            <v>01</v>
          </cell>
          <cell r="C3676" t="str">
            <v>Pearson Marang (Pty) Ltd</v>
          </cell>
          <cell r="D3676" t="str">
            <v>RGPFAC</v>
          </cell>
          <cell r="E3676" t="str">
            <v>REGIONAL OFFICES PROPERTY &amp; FA</v>
          </cell>
          <cell r="F3676" t="str">
            <v>605511</v>
          </cell>
          <cell r="G3676" t="str">
            <v>EQUIPMENT MAINTENANCE</v>
          </cell>
          <cell r="H3676" t="str">
            <v>229XXX</v>
          </cell>
          <cell r="I3676" t="str">
            <v>ZA</v>
          </cell>
          <cell r="J3676" t="str">
            <v>EQUIPMENT MAINTENANCE ZA</v>
          </cell>
        </row>
        <row r="3677">
          <cell r="A3677" t="str">
            <v>01.RGPFAC.605512.229XXX</v>
          </cell>
          <cell r="B3677" t="str">
            <v>01</v>
          </cell>
          <cell r="C3677" t="str">
            <v>Pearson Marang (Pty) Ltd</v>
          </cell>
          <cell r="D3677" t="str">
            <v>RGPFAC</v>
          </cell>
          <cell r="E3677" t="str">
            <v>REGIONAL OFFICES PROPERTY &amp; FA</v>
          </cell>
          <cell r="F3677" t="str">
            <v>605512</v>
          </cell>
          <cell r="G3677" t="str">
            <v>CLEANING SERVICES</v>
          </cell>
          <cell r="H3677" t="str">
            <v>229XXX</v>
          </cell>
          <cell r="I3677" t="str">
            <v>ZA</v>
          </cell>
          <cell r="J3677" t="str">
            <v>CLEANING SERVICES ZA</v>
          </cell>
        </row>
        <row r="3678">
          <cell r="A3678" t="str">
            <v>01.RGPFAC.605513.229XXX</v>
          </cell>
          <cell r="B3678" t="str">
            <v>01</v>
          </cell>
          <cell r="C3678" t="str">
            <v>Pearson Marang (Pty) Ltd</v>
          </cell>
          <cell r="D3678" t="str">
            <v>RGPFAC</v>
          </cell>
          <cell r="E3678" t="str">
            <v>REGIONAL OFFICES PROPERTY &amp; FA</v>
          </cell>
          <cell r="F3678" t="str">
            <v>605513</v>
          </cell>
          <cell r="G3678" t="str">
            <v>SECURITY &amp; SAFETY</v>
          </cell>
          <cell r="H3678" t="str">
            <v>229XXX</v>
          </cell>
          <cell r="I3678" t="str">
            <v>ZA</v>
          </cell>
          <cell r="J3678" t="str">
            <v>SECURITY &amp; SAFETY ZA</v>
          </cell>
        </row>
        <row r="3679">
          <cell r="A3679" t="str">
            <v>01.RGPFAC.605514.229R01</v>
          </cell>
          <cell r="B3679" t="str">
            <v>01</v>
          </cell>
          <cell r="C3679" t="str">
            <v>Pearson Marang (Pty) Ltd</v>
          </cell>
          <cell r="D3679" t="str">
            <v>RGPFAC</v>
          </cell>
          <cell r="E3679" t="str">
            <v>REGIONAL OFFICES PROPERTY &amp; FA</v>
          </cell>
          <cell r="F3679" t="str">
            <v>605514</v>
          </cell>
          <cell r="G3679" t="str">
            <v>PROPERTY TAXES</v>
          </cell>
          <cell r="H3679" t="str">
            <v>229R01</v>
          </cell>
          <cell r="I3679" t="str">
            <v>ZA EC</v>
          </cell>
          <cell r="J3679" t="str">
            <v>PROPERTY TAXES ZA EC</v>
          </cell>
        </row>
        <row r="3680">
          <cell r="A3680" t="str">
            <v>01.RGPFAC.605514.229R02</v>
          </cell>
          <cell r="B3680" t="str">
            <v>01</v>
          </cell>
          <cell r="C3680" t="str">
            <v>Pearson Marang (Pty) Ltd</v>
          </cell>
          <cell r="D3680" t="str">
            <v>RGPFAC</v>
          </cell>
          <cell r="E3680" t="str">
            <v>REGIONAL OFFICES PROPERTY &amp; FA</v>
          </cell>
          <cell r="F3680" t="str">
            <v>605514</v>
          </cell>
          <cell r="G3680" t="str">
            <v>PROPERTY TAXES</v>
          </cell>
          <cell r="H3680" t="str">
            <v>229R02</v>
          </cell>
          <cell r="I3680" t="str">
            <v>ZA KZ</v>
          </cell>
          <cell r="J3680" t="str">
            <v>PROPERTY TAXES ZA KZ</v>
          </cell>
        </row>
        <row r="3681">
          <cell r="A3681" t="str">
            <v>01.RGPFAC.605514.229R03</v>
          </cell>
          <cell r="B3681" t="str">
            <v>01</v>
          </cell>
          <cell r="C3681" t="str">
            <v>Pearson Marang (Pty) Ltd</v>
          </cell>
          <cell r="D3681" t="str">
            <v>RGPFAC</v>
          </cell>
          <cell r="E3681" t="str">
            <v>REGIONAL OFFICES PROPERTY &amp; FA</v>
          </cell>
          <cell r="F3681" t="str">
            <v>605514</v>
          </cell>
          <cell r="G3681" t="str">
            <v>PROPERTY TAXES</v>
          </cell>
          <cell r="H3681" t="str">
            <v>229R03</v>
          </cell>
          <cell r="I3681" t="str">
            <v>ZA GP</v>
          </cell>
          <cell r="J3681" t="str">
            <v>PROPERTY TAXES ZA GP</v>
          </cell>
        </row>
        <row r="3682">
          <cell r="A3682" t="str">
            <v>01.RGPFAC.605514.229R04</v>
          </cell>
          <cell r="B3682" t="str">
            <v>01</v>
          </cell>
          <cell r="C3682" t="str">
            <v>Pearson Marang (Pty) Ltd</v>
          </cell>
          <cell r="D3682" t="str">
            <v>RGPFAC</v>
          </cell>
          <cell r="E3682" t="str">
            <v>REGIONAL OFFICES PROPERTY &amp; FA</v>
          </cell>
          <cell r="F3682" t="str">
            <v>605514</v>
          </cell>
          <cell r="G3682" t="str">
            <v>PROPERTY TAXES</v>
          </cell>
          <cell r="H3682" t="str">
            <v>229R04</v>
          </cell>
          <cell r="I3682" t="str">
            <v>ZA MP</v>
          </cell>
          <cell r="J3682" t="str">
            <v>PROPERTY TAXES ZA MP</v>
          </cell>
        </row>
        <row r="3683">
          <cell r="A3683" t="str">
            <v>01.RGPFAC.605514.229R05</v>
          </cell>
          <cell r="B3683" t="str">
            <v>01</v>
          </cell>
          <cell r="C3683" t="str">
            <v>Pearson Marang (Pty) Ltd</v>
          </cell>
          <cell r="D3683" t="str">
            <v>RGPFAC</v>
          </cell>
          <cell r="E3683" t="str">
            <v>REGIONAL OFFICES PROPERTY &amp; FA</v>
          </cell>
          <cell r="F3683" t="str">
            <v>605514</v>
          </cell>
          <cell r="G3683" t="str">
            <v>PROPERTY TAXES</v>
          </cell>
          <cell r="H3683" t="str">
            <v>229R05</v>
          </cell>
          <cell r="I3683" t="str">
            <v>ZA LP</v>
          </cell>
          <cell r="J3683" t="str">
            <v>PROPERTY TAXES ZA LP</v>
          </cell>
        </row>
        <row r="3684">
          <cell r="A3684" t="str">
            <v>01.RGPFAC.605514.229R06</v>
          </cell>
          <cell r="B3684" t="str">
            <v>01</v>
          </cell>
          <cell r="C3684" t="str">
            <v>Pearson Marang (Pty) Ltd</v>
          </cell>
          <cell r="D3684" t="str">
            <v>RGPFAC</v>
          </cell>
          <cell r="E3684" t="str">
            <v>REGIONAL OFFICES PROPERTY &amp; FA</v>
          </cell>
          <cell r="F3684" t="str">
            <v>605514</v>
          </cell>
          <cell r="G3684" t="str">
            <v>PROPERTY TAXES</v>
          </cell>
          <cell r="H3684" t="str">
            <v>229R06</v>
          </cell>
          <cell r="I3684" t="str">
            <v>ZA FS</v>
          </cell>
          <cell r="J3684" t="str">
            <v>PROPERTY TAXES ZA FS</v>
          </cell>
        </row>
        <row r="3685">
          <cell r="A3685" t="str">
            <v>01.RGPFAC.605514.229R07</v>
          </cell>
          <cell r="B3685" t="str">
            <v>01</v>
          </cell>
          <cell r="C3685" t="str">
            <v>Pearson Marang (Pty) Ltd</v>
          </cell>
          <cell r="D3685" t="str">
            <v>RGPFAC</v>
          </cell>
          <cell r="E3685" t="str">
            <v>REGIONAL OFFICES PROPERTY &amp; FA</v>
          </cell>
          <cell r="F3685" t="str">
            <v>605514</v>
          </cell>
          <cell r="G3685" t="str">
            <v>PROPERTY TAXES</v>
          </cell>
          <cell r="H3685" t="str">
            <v>229R07</v>
          </cell>
          <cell r="I3685" t="str">
            <v>ZA NW</v>
          </cell>
          <cell r="J3685" t="str">
            <v>PROPERTY TAXES ZA NW</v>
          </cell>
        </row>
        <row r="3686">
          <cell r="A3686" t="str">
            <v>01.RESRCH.660001.229S01</v>
          </cell>
          <cell r="B3686" t="str">
            <v>01</v>
          </cell>
          <cell r="C3686" t="str">
            <v>Pearson Marang (Pty) Ltd</v>
          </cell>
          <cell r="D3686" t="str">
            <v>RESRCH</v>
          </cell>
          <cell r="E3686" t="str">
            <v>RESEARCH COSTS</v>
          </cell>
          <cell r="F3686" t="str">
            <v>660001</v>
          </cell>
          <cell r="G3686" t="str">
            <v>SHARED SERVICES ALLOCATIONS</v>
          </cell>
          <cell r="H3686" t="str">
            <v>229S01</v>
          </cell>
          <cell r="I3686" t="str">
            <v>ZA ONCHARGE</v>
          </cell>
          <cell r="J3686" t="str">
            <v>SHARED SERVICES ALLOCATIONS ZA ONCHARGE</v>
          </cell>
        </row>
        <row r="3687">
          <cell r="A3687" t="str">
            <v>01.RESTRU.601101.229XXX</v>
          </cell>
          <cell r="B3687" t="str">
            <v>01</v>
          </cell>
          <cell r="C3687" t="str">
            <v>Pearson Marang (Pty) Ltd</v>
          </cell>
          <cell r="D3687" t="str">
            <v>RESTRU</v>
          </cell>
          <cell r="E3687" t="str">
            <v>RESTRUCTURING</v>
          </cell>
          <cell r="F3687" t="str">
            <v>601101</v>
          </cell>
          <cell r="G3687" t="str">
            <v>SALARIES REGULAR</v>
          </cell>
          <cell r="H3687" t="str">
            <v>229XXX</v>
          </cell>
          <cell r="I3687" t="str">
            <v>ZA</v>
          </cell>
          <cell r="J3687" t="str">
            <v>SALARIES REGULAR ZA</v>
          </cell>
        </row>
        <row r="3688">
          <cell r="A3688" t="str">
            <v>01.RESTRU.601103.229XXX</v>
          </cell>
          <cell r="B3688" t="str">
            <v>01</v>
          </cell>
          <cell r="C3688" t="str">
            <v>Pearson Marang (Pty) Ltd</v>
          </cell>
          <cell r="D3688" t="str">
            <v>RESTRU</v>
          </cell>
          <cell r="E3688" t="str">
            <v>RESTRUCTURING</v>
          </cell>
          <cell r="F3688" t="str">
            <v>601103</v>
          </cell>
          <cell r="G3688" t="str">
            <v>SALARIES SEVERANCE</v>
          </cell>
          <cell r="H3688" t="str">
            <v>229XXX</v>
          </cell>
          <cell r="I3688" t="str">
            <v>ZA</v>
          </cell>
          <cell r="J3688" t="str">
            <v>INCENTIVES - OTHER ZA</v>
          </cell>
        </row>
        <row r="3689">
          <cell r="A3689" t="str">
            <v>01.RESTRU.601303.229XXX</v>
          </cell>
          <cell r="B3689" t="str">
            <v>01</v>
          </cell>
          <cell r="C3689" t="str">
            <v>Pearson Marang (Pty) Ltd</v>
          </cell>
          <cell r="D3689" t="str">
            <v>RESTRU</v>
          </cell>
          <cell r="E3689" t="str">
            <v>RESTRUCTURING</v>
          </cell>
          <cell r="F3689" t="str">
            <v>601303</v>
          </cell>
          <cell r="G3689" t="str">
            <v>EMPLOYEE BENEFITS</v>
          </cell>
          <cell r="H3689" t="str">
            <v>229XXX</v>
          </cell>
          <cell r="I3689" t="str">
            <v>ZA</v>
          </cell>
          <cell r="J3689" t="str">
            <v>EMPLOYEE BENEFITS ZA</v>
          </cell>
        </row>
        <row r="3690">
          <cell r="A3690" t="str">
            <v>01.RESTRU.601601.229T01</v>
          </cell>
          <cell r="B3690" t="str">
            <v>01</v>
          </cell>
          <cell r="C3690" t="str">
            <v>Pearson Marang (Pty) Ltd</v>
          </cell>
          <cell r="D3690" t="str">
            <v>RESTRU</v>
          </cell>
          <cell r="E3690" t="str">
            <v>RESTRUCTURING</v>
          </cell>
          <cell r="F3690" t="str">
            <v>601601</v>
          </cell>
          <cell r="G3690" t="str">
            <v>TRAVEL - TRANSPORTATION</v>
          </cell>
          <cell r="H3690" t="str">
            <v>229T01</v>
          </cell>
          <cell r="I3690" t="str">
            <v>ZA TRAVEL LOCAL</v>
          </cell>
          <cell r="J3690" t="str">
            <v>TRAVEL - TRANSPORTATION ZA TRAVEL LOCAL</v>
          </cell>
        </row>
        <row r="3691">
          <cell r="A3691" t="str">
            <v>01.RESTRU.602300.229XXX</v>
          </cell>
          <cell r="B3691" t="str">
            <v>01</v>
          </cell>
          <cell r="C3691" t="str">
            <v>Pearson Marang (Pty) Ltd</v>
          </cell>
          <cell r="D3691" t="str">
            <v>RESTRU</v>
          </cell>
          <cell r="E3691" t="str">
            <v>RESTRUCTURING</v>
          </cell>
          <cell r="F3691" t="str">
            <v>602300</v>
          </cell>
          <cell r="G3691" t="str">
            <v>CONSULTING SERVICES</v>
          </cell>
          <cell r="H3691" t="str">
            <v>229XXX</v>
          </cell>
          <cell r="I3691" t="str">
            <v>ZA</v>
          </cell>
          <cell r="J3691" t="str">
            <v>CONSULTING SERVICES ZA</v>
          </cell>
        </row>
        <row r="3692">
          <cell r="A3692" t="str">
            <v>01.RESTRU.603075.229G01</v>
          </cell>
          <cell r="B3692" t="str">
            <v>01</v>
          </cell>
          <cell r="C3692" t="str">
            <v>Pearson Marang (Pty) Ltd</v>
          </cell>
          <cell r="D3692" t="str">
            <v>RESTRU</v>
          </cell>
          <cell r="E3692" t="str">
            <v>RESTRUCTURING</v>
          </cell>
          <cell r="F3692" t="str">
            <v>603075</v>
          </cell>
          <cell r="G3692" t="str">
            <v>LEGAL FEES</v>
          </cell>
          <cell r="H3692" t="str">
            <v>229G01</v>
          </cell>
          <cell r="I3692" t="str">
            <v>ZA ACTUAL EXPENSE</v>
          </cell>
          <cell r="J3692" t="str">
            <v>LEGAL FEES ZA ACTUAL EXPENSE</v>
          </cell>
        </row>
        <row r="3693">
          <cell r="A3693" t="str">
            <v>01.RESTRU.603600.229XXX</v>
          </cell>
          <cell r="B3693" t="str">
            <v>01</v>
          </cell>
          <cell r="C3693" t="str">
            <v>Pearson Marang (Pty) Ltd</v>
          </cell>
          <cell r="D3693" t="str">
            <v>RESTRU</v>
          </cell>
          <cell r="E3693" t="str">
            <v>RESTRUCTURING</v>
          </cell>
          <cell r="F3693" t="str">
            <v>603600</v>
          </cell>
          <cell r="G3693" t="str">
            <v>RELOCATION / RECRUITING</v>
          </cell>
          <cell r="H3693" t="str">
            <v>229XXX</v>
          </cell>
          <cell r="I3693" t="str">
            <v>ZA</v>
          </cell>
          <cell r="J3693" t="str">
            <v>RELOCATION / RECRUITING ZA</v>
          </cell>
        </row>
        <row r="3694">
          <cell r="A3694" t="str">
            <v>01.RESTRU.604575.229XXX</v>
          </cell>
          <cell r="B3694" t="str">
            <v>01</v>
          </cell>
          <cell r="C3694" t="str">
            <v>Pearson Marang (Pty) Ltd</v>
          </cell>
          <cell r="D3694" t="str">
            <v>RESTRU</v>
          </cell>
          <cell r="E3694" t="str">
            <v>RESTRUCTURING</v>
          </cell>
          <cell r="F3694" t="str">
            <v>604575</v>
          </cell>
          <cell r="G3694" t="str">
            <v>DATA COMMUNICATION LINES</v>
          </cell>
          <cell r="H3694" t="str">
            <v>229XXX</v>
          </cell>
          <cell r="I3694" t="str">
            <v>ZA</v>
          </cell>
          <cell r="J3694" t="str">
            <v>DATA COMMUNICATION LINES ZA</v>
          </cell>
        </row>
        <row r="3695">
          <cell r="A3695" t="str">
            <v>01.RESTRU.605508.229XXX</v>
          </cell>
          <cell r="B3695" t="str">
            <v>01</v>
          </cell>
          <cell r="C3695" t="str">
            <v>Pearson Marang (Pty) Ltd</v>
          </cell>
          <cell r="D3695" t="str">
            <v>RESTRU</v>
          </cell>
          <cell r="E3695" t="str">
            <v>RESTRUCTURING</v>
          </cell>
          <cell r="F3695" t="str">
            <v>605508</v>
          </cell>
          <cell r="G3695" t="str">
            <v>MOVING &amp; REARRANGING</v>
          </cell>
          <cell r="H3695" t="str">
            <v>229XXX</v>
          </cell>
          <cell r="I3695" t="str">
            <v>ZA</v>
          </cell>
          <cell r="J3695" t="str">
            <v>MOVING &amp; REARRANGING ZA</v>
          </cell>
        </row>
        <row r="3696">
          <cell r="A3696" t="str">
            <v>01.RESTRU.605515.229XXX</v>
          </cell>
          <cell r="B3696" t="str">
            <v>01</v>
          </cell>
          <cell r="C3696" t="str">
            <v>Pearson Marang (Pty) Ltd</v>
          </cell>
          <cell r="D3696" t="str">
            <v>RESTRU</v>
          </cell>
          <cell r="E3696" t="str">
            <v>RESTRUCTURING</v>
          </cell>
          <cell r="F3696" t="str">
            <v>605515</v>
          </cell>
          <cell r="G3696" t="str">
            <v>FACILITY HIRE</v>
          </cell>
          <cell r="H3696" t="str">
            <v>229XXX</v>
          </cell>
          <cell r="I3696" t="str">
            <v>ZA</v>
          </cell>
          <cell r="J3696" t="str">
            <v>FACILITY HIRE ZA</v>
          </cell>
        </row>
        <row r="3697">
          <cell r="A3697" t="str">
            <v>01.REVIEW.660001.229S01</v>
          </cell>
          <cell r="B3697" t="str">
            <v>01</v>
          </cell>
          <cell r="C3697" t="str">
            <v>Pearson Marang (Pty) Ltd</v>
          </cell>
          <cell r="D3697" t="str">
            <v>REVIEW</v>
          </cell>
          <cell r="E3697" t="str">
            <v>REVIEW COSTS</v>
          </cell>
          <cell r="F3697" t="str">
            <v>660001</v>
          </cell>
          <cell r="G3697" t="str">
            <v>SHARED SERVICES ALLOCATIONS</v>
          </cell>
          <cell r="H3697" t="str">
            <v>229S01</v>
          </cell>
          <cell r="I3697" t="str">
            <v>ZA</v>
          </cell>
          <cell r="J3697" t="str">
            <v>SHARED SERVICES ALLOCATIONS ZA ONCHARGE</v>
          </cell>
        </row>
        <row r="3698">
          <cell r="A3698" t="str">
            <v>01.SELLCO.601101.229XXX</v>
          </cell>
          <cell r="B3698" t="str">
            <v>01</v>
          </cell>
          <cell r="C3698" t="str">
            <v>Pearson Marang (Pty) Ltd</v>
          </cell>
          <cell r="D3698" t="str">
            <v>SELLCO</v>
          </cell>
          <cell r="E3698" t="str">
            <v>SELLING - CONSUMER</v>
          </cell>
          <cell r="F3698" t="str">
            <v>601101</v>
          </cell>
          <cell r="G3698" t="str">
            <v>SALARIES REGULAR</v>
          </cell>
          <cell r="H3698" t="str">
            <v>229XXX</v>
          </cell>
          <cell r="I3698" t="str">
            <v>ZA</v>
          </cell>
          <cell r="J3698" t="str">
            <v>SALARIES REGULAR ZA</v>
          </cell>
        </row>
        <row r="3699">
          <cell r="A3699" t="str">
            <v>01.SELLCO.601102.229XXX</v>
          </cell>
          <cell r="B3699" t="str">
            <v>01</v>
          </cell>
          <cell r="C3699" t="str">
            <v>Pearson Marang (Pty) Ltd</v>
          </cell>
          <cell r="D3699" t="str">
            <v>SELLCO</v>
          </cell>
          <cell r="E3699" t="str">
            <v>SELLING - CONSUMER</v>
          </cell>
          <cell r="F3699" t="str">
            <v>601102</v>
          </cell>
          <cell r="G3699" t="str">
            <v>SALARIES OVERTIME</v>
          </cell>
          <cell r="H3699" t="str">
            <v>229XXX</v>
          </cell>
          <cell r="I3699" t="str">
            <v>ZA</v>
          </cell>
          <cell r="J3699" t="str">
            <v>SALARIES OVERTIME ZA</v>
          </cell>
        </row>
        <row r="3700">
          <cell r="A3700" t="str">
            <v>01.SELLCO.601106.229XXX</v>
          </cell>
          <cell r="B3700" t="str">
            <v>01</v>
          </cell>
          <cell r="C3700" t="str">
            <v>Pearson Marang (Pty) Ltd</v>
          </cell>
          <cell r="D3700" t="str">
            <v>SELLCO</v>
          </cell>
          <cell r="E3700" t="str">
            <v>SELLING - CONSUMER</v>
          </cell>
          <cell r="F3700" t="str">
            <v>601106</v>
          </cell>
          <cell r="G3700" t="str">
            <v>SALARIES TEMPORARY</v>
          </cell>
          <cell r="H3700" t="str">
            <v>229XXX</v>
          </cell>
          <cell r="I3700" t="str">
            <v>ZA</v>
          </cell>
          <cell r="J3700" t="str">
            <v>SALARIES TEMPORARY ZA</v>
          </cell>
        </row>
        <row r="3701">
          <cell r="A3701" t="str">
            <v>01.SELLCO.601201.229XXX</v>
          </cell>
          <cell r="B3701" t="str">
            <v>01</v>
          </cell>
          <cell r="C3701" t="str">
            <v>Pearson Marang (Pty) Ltd</v>
          </cell>
          <cell r="D3701" t="str">
            <v>SELLCO</v>
          </cell>
          <cell r="E3701" t="str">
            <v>SELLING - CONSUMER</v>
          </cell>
          <cell r="F3701" t="str">
            <v>601201</v>
          </cell>
          <cell r="G3701" t="str">
            <v>BONUS</v>
          </cell>
          <cell r="H3701" t="str">
            <v>229XXX</v>
          </cell>
          <cell r="I3701" t="str">
            <v>ZA</v>
          </cell>
          <cell r="J3701" t="str">
            <v>BONUS ZA</v>
          </cell>
        </row>
        <row r="3702">
          <cell r="A3702" t="str">
            <v>01.SELLCO.601204.229XXX</v>
          </cell>
          <cell r="B3702" t="str">
            <v>01</v>
          </cell>
          <cell r="C3702" t="str">
            <v>Pearson Marang (Pty) Ltd</v>
          </cell>
          <cell r="D3702" t="str">
            <v>SELLCO</v>
          </cell>
          <cell r="E3702" t="str">
            <v>SELLING - CONSUMER</v>
          </cell>
          <cell r="F3702" t="str">
            <v>601204</v>
          </cell>
          <cell r="G3702" t="str">
            <v>INCENTIVES - OTHER</v>
          </cell>
          <cell r="H3702" t="str">
            <v>229XXX</v>
          </cell>
          <cell r="I3702" t="str">
            <v>ZA</v>
          </cell>
          <cell r="J3702" t="str">
            <v>INCENTIVES - OTHER ZA</v>
          </cell>
        </row>
        <row r="3703">
          <cell r="A3703" t="str">
            <v>01.SELLCO.601303.229XXX</v>
          </cell>
          <cell r="B3703" t="str">
            <v>01</v>
          </cell>
          <cell r="C3703" t="str">
            <v>Pearson Marang (Pty) Ltd</v>
          </cell>
          <cell r="D3703" t="str">
            <v>SELLCO</v>
          </cell>
          <cell r="E3703" t="str">
            <v>SELLING - CONSUMER</v>
          </cell>
          <cell r="F3703" t="str">
            <v>601303</v>
          </cell>
          <cell r="G3703" t="str">
            <v>EMPLOYEE BENEFITS</v>
          </cell>
          <cell r="H3703" t="str">
            <v>229XXX</v>
          </cell>
          <cell r="I3703" t="str">
            <v>ZA</v>
          </cell>
          <cell r="J3703" t="str">
            <v>EMPLOYEE BENEFITS ZA</v>
          </cell>
        </row>
        <row r="3704">
          <cell r="A3704" t="str">
            <v>01.SELLCO.601304.229XXX</v>
          </cell>
          <cell r="B3704" t="str">
            <v>01</v>
          </cell>
          <cell r="C3704" t="str">
            <v>Pearson Marang (Pty) Ltd</v>
          </cell>
          <cell r="D3704" t="str">
            <v>SELLCO</v>
          </cell>
          <cell r="E3704" t="str">
            <v>SELLING - CONSUMER</v>
          </cell>
          <cell r="F3704" t="str">
            <v>601304</v>
          </cell>
          <cell r="G3704" t="str">
            <v>PAYROLL TAXES</v>
          </cell>
          <cell r="H3704" t="str">
            <v>229XXX</v>
          </cell>
          <cell r="I3704" t="str">
            <v>ZA</v>
          </cell>
          <cell r="J3704" t="str">
            <v>PAYROLL TAXES ZA</v>
          </cell>
        </row>
        <row r="3705">
          <cell r="A3705" t="str">
            <v>01.SELLCO.601307.229XXX</v>
          </cell>
          <cell r="B3705" t="str">
            <v>01</v>
          </cell>
          <cell r="C3705" t="str">
            <v>Pearson Marang (Pty) Ltd</v>
          </cell>
          <cell r="D3705" t="str">
            <v>SELLCO</v>
          </cell>
          <cell r="E3705" t="str">
            <v>SELLING - CONSUMER</v>
          </cell>
          <cell r="F3705" t="str">
            <v>601307</v>
          </cell>
          <cell r="G3705" t="str">
            <v>PENSION COST</v>
          </cell>
          <cell r="H3705" t="str">
            <v>229XXX</v>
          </cell>
          <cell r="I3705" t="str">
            <v>ZA</v>
          </cell>
          <cell r="J3705" t="str">
            <v>PENSION COST ZA</v>
          </cell>
        </row>
        <row r="3706">
          <cell r="A3706" t="str">
            <v>01.SELLCO.601400.229XXX</v>
          </cell>
          <cell r="B3706" t="str">
            <v>01</v>
          </cell>
          <cell r="C3706" t="str">
            <v>Pearson Marang (Pty) Ltd</v>
          </cell>
          <cell r="D3706" t="str">
            <v>SELLCO</v>
          </cell>
          <cell r="E3706" t="str">
            <v>SELLING - CONSUMER</v>
          </cell>
          <cell r="F3706" t="str">
            <v>601400</v>
          </cell>
          <cell r="G3706" t="str">
            <v>CONTRACT LABOUR / FREELANCE</v>
          </cell>
          <cell r="H3706" t="str">
            <v>229XXX</v>
          </cell>
          <cell r="I3706" t="str">
            <v>ZA</v>
          </cell>
          <cell r="J3706" t="str">
            <v>CONTRACT LABOUR / FREELANCE ZA</v>
          </cell>
        </row>
        <row r="3707">
          <cell r="A3707" t="str">
            <v>01.SELLCO.601601.229T01</v>
          </cell>
          <cell r="B3707" t="str">
            <v>01</v>
          </cell>
          <cell r="C3707" t="str">
            <v>Pearson Marang (Pty) Ltd</v>
          </cell>
          <cell r="D3707" t="str">
            <v>SELLCO</v>
          </cell>
          <cell r="E3707" t="str">
            <v>SELLING - CONSUMER</v>
          </cell>
          <cell r="F3707" t="str">
            <v>601601</v>
          </cell>
          <cell r="G3707" t="str">
            <v>TRAVEL - TRANSPORTATION</v>
          </cell>
          <cell r="H3707" t="str">
            <v>229T01</v>
          </cell>
          <cell r="I3707" t="str">
            <v>ZA TRAVEL LOCAL</v>
          </cell>
          <cell r="J3707" t="str">
            <v>TRAVEL - TRANSPORTATION ZA TRAVEL LOCAL</v>
          </cell>
        </row>
        <row r="3708">
          <cell r="A3708" t="str">
            <v>01.SELLCO.601601.229T02</v>
          </cell>
          <cell r="B3708" t="str">
            <v>01</v>
          </cell>
          <cell r="C3708" t="str">
            <v>Pearson Marang (Pty) Ltd</v>
          </cell>
          <cell r="D3708" t="str">
            <v>SELLCO</v>
          </cell>
          <cell r="E3708" t="str">
            <v>SELLING - CONSUMER</v>
          </cell>
          <cell r="F3708" t="str">
            <v>601601</v>
          </cell>
          <cell r="G3708" t="str">
            <v>TRAVEL - TRANSPORTATION</v>
          </cell>
          <cell r="H3708" t="str">
            <v>229T02</v>
          </cell>
          <cell r="I3708" t="str">
            <v>ZA TRAVEL OVERSEAS</v>
          </cell>
          <cell r="J3708" t="str">
            <v>TRAVEL - TRANSPORTATION ZA TRAVEL OVERSE</v>
          </cell>
        </row>
        <row r="3709">
          <cell r="A3709" t="str">
            <v>01.SELLCO.601602.229T01</v>
          </cell>
          <cell r="B3709" t="str">
            <v>01</v>
          </cell>
          <cell r="C3709" t="str">
            <v>Pearson Marang (Pty) Ltd</v>
          </cell>
          <cell r="D3709" t="str">
            <v>SELLCO</v>
          </cell>
          <cell r="E3709" t="str">
            <v>SELLING - CONSUMER</v>
          </cell>
          <cell r="F3709" t="str">
            <v>601602</v>
          </cell>
          <cell r="G3709" t="str">
            <v>TRAVEL - ACCOMODATION</v>
          </cell>
          <cell r="H3709" t="str">
            <v>229T01</v>
          </cell>
          <cell r="I3709" t="str">
            <v>ZA TRAVEL LOCAL</v>
          </cell>
          <cell r="J3709" t="str">
            <v>TRAVEL - ACCOMODATION ZA TRAVEL LOCAL</v>
          </cell>
        </row>
        <row r="3710">
          <cell r="A3710" t="str">
            <v>01.SELLCO.601602.229T02</v>
          </cell>
          <cell r="B3710" t="str">
            <v>01</v>
          </cell>
          <cell r="C3710" t="str">
            <v>Pearson Marang (Pty) Ltd</v>
          </cell>
          <cell r="D3710" t="str">
            <v>SELLCO</v>
          </cell>
          <cell r="E3710" t="str">
            <v>SELLING - CONSUMER</v>
          </cell>
          <cell r="F3710" t="str">
            <v>601602</v>
          </cell>
          <cell r="G3710" t="str">
            <v>TRAVEL - ACCOMODATION</v>
          </cell>
          <cell r="H3710" t="str">
            <v>229T02</v>
          </cell>
          <cell r="I3710" t="str">
            <v>ZA TRAVEL OVERSEAS</v>
          </cell>
          <cell r="J3710" t="str">
            <v>TRAVEL - ACCOMODATION ZA TRAVEL OVERSEAS</v>
          </cell>
        </row>
        <row r="3711">
          <cell r="A3711" t="str">
            <v>01.SELLCO.601603.229T01</v>
          </cell>
          <cell r="B3711" t="str">
            <v>01</v>
          </cell>
          <cell r="C3711" t="str">
            <v>Pearson Marang (Pty) Ltd</v>
          </cell>
          <cell r="D3711" t="str">
            <v>SELLCO</v>
          </cell>
          <cell r="E3711" t="str">
            <v>SELLING - CONSUMER</v>
          </cell>
          <cell r="F3711" t="str">
            <v>601603</v>
          </cell>
          <cell r="G3711" t="str">
            <v>TRAVEL - MEALS / SUBSISTENCE</v>
          </cell>
          <cell r="H3711" t="str">
            <v>229T01</v>
          </cell>
          <cell r="I3711" t="str">
            <v>ZA TRAVEL LOCAL</v>
          </cell>
          <cell r="J3711" t="str">
            <v>TRAVEL - MEALS / SUBSISTENCE ZA TRAVEL L</v>
          </cell>
        </row>
        <row r="3712">
          <cell r="A3712" t="str">
            <v>01.SELLCO.601603.229T03</v>
          </cell>
          <cell r="B3712" t="str">
            <v>01</v>
          </cell>
          <cell r="C3712" t="str">
            <v>Pearson Marang (Pty) Ltd</v>
          </cell>
          <cell r="D3712" t="str">
            <v>SELLCO</v>
          </cell>
          <cell r="E3712" t="str">
            <v>SELLING - CONSUMER</v>
          </cell>
          <cell r="F3712" t="str">
            <v>601603</v>
          </cell>
          <cell r="G3712" t="str">
            <v>TRAVEL - MEALS / SUBSISTENCE</v>
          </cell>
          <cell r="H3712" t="str">
            <v>229T03</v>
          </cell>
          <cell r="I3712" t="str">
            <v>ZA TRAVEL REGIONAL</v>
          </cell>
          <cell r="J3712" t="str">
            <v>TRAVEL - MEALS / SUBSISTENCE ZA TRAVEL R</v>
          </cell>
        </row>
        <row r="3713">
          <cell r="A3713" t="str">
            <v>01.SELLCO.601604.229T03</v>
          </cell>
          <cell r="B3713" t="str">
            <v>01</v>
          </cell>
          <cell r="C3713" t="str">
            <v>Pearson Marang (Pty) Ltd</v>
          </cell>
          <cell r="D3713" t="str">
            <v>SELLCO</v>
          </cell>
          <cell r="E3713" t="str">
            <v>SELLING - CONSUMER</v>
          </cell>
          <cell r="F3713" t="str">
            <v>601604</v>
          </cell>
          <cell r="G3713" t="str">
            <v>TRAVEL - STAFF ENTERTAINMENT</v>
          </cell>
          <cell r="H3713" t="str">
            <v>229T03</v>
          </cell>
          <cell r="I3713" t="str">
            <v>ZA TRAVEL REGIONAL</v>
          </cell>
          <cell r="J3713" t="str">
            <v>TRAVEL - STAFF ENTERTAINMENT ZA TRAVEL R</v>
          </cell>
        </row>
        <row r="3714">
          <cell r="A3714" t="str">
            <v>01.SELLCO.601605.229T03</v>
          </cell>
          <cell r="B3714" t="str">
            <v>01</v>
          </cell>
          <cell r="C3714" t="str">
            <v>Pearson Marang (Pty) Ltd</v>
          </cell>
          <cell r="D3714" t="str">
            <v>SELLCO</v>
          </cell>
          <cell r="E3714" t="str">
            <v>SELLING - CONSUMER</v>
          </cell>
          <cell r="F3714" t="str">
            <v>601605</v>
          </cell>
          <cell r="G3714" t="str">
            <v>TRAVEL - BUSINESS ENTERTAINING</v>
          </cell>
          <cell r="H3714" t="str">
            <v>229T03</v>
          </cell>
          <cell r="I3714" t="str">
            <v>ZA TRAVEL REGIONAL</v>
          </cell>
          <cell r="J3714" t="str">
            <v>TRAVEL - BUSINESS ENTERTAINING ZA TRAVEL</v>
          </cell>
        </row>
        <row r="3715">
          <cell r="A3715" t="str">
            <v>01.SELLCO.601606.229T03</v>
          </cell>
          <cell r="B3715" t="str">
            <v>01</v>
          </cell>
          <cell r="C3715" t="str">
            <v>Pearson Marang (Pty) Ltd</v>
          </cell>
          <cell r="D3715" t="str">
            <v>SELLCO</v>
          </cell>
          <cell r="E3715" t="str">
            <v>SELLING - CONSUMER</v>
          </cell>
          <cell r="F3715" t="str">
            <v>601606</v>
          </cell>
          <cell r="G3715" t="str">
            <v>TRAVEL - AUTO LEASE</v>
          </cell>
          <cell r="H3715" t="str">
            <v>229T03</v>
          </cell>
          <cell r="I3715" t="str">
            <v>ZA TRAVEL REGIONAL</v>
          </cell>
          <cell r="J3715" t="str">
            <v>TRAVEL - AUTO LEASE ZA TRAVEL REGIONAL</v>
          </cell>
        </row>
        <row r="3716">
          <cell r="A3716" t="str">
            <v>01.SELLCO.601700.229T01</v>
          </cell>
          <cell r="B3716" t="str">
            <v>01</v>
          </cell>
          <cell r="C3716" t="str">
            <v>Pearson Marang (Pty) Ltd</v>
          </cell>
          <cell r="D3716" t="str">
            <v>SELLCO</v>
          </cell>
          <cell r="E3716" t="str">
            <v>SELLING - CONSUMER</v>
          </cell>
          <cell r="F3716" t="str">
            <v>601700</v>
          </cell>
          <cell r="G3716" t="str">
            <v>TRAVEL - MISCELLANEOUS</v>
          </cell>
          <cell r="H3716" t="str">
            <v>229T01</v>
          </cell>
          <cell r="I3716" t="str">
            <v>ZA TRAVEL LOCAL</v>
          </cell>
          <cell r="J3716" t="str">
            <v>TRAVEL - MISCELLANEOUS ZA TRAVEL LOCAL</v>
          </cell>
        </row>
        <row r="3717">
          <cell r="A3717" t="str">
            <v>01.SELLCO.602602.229XXX</v>
          </cell>
          <cell r="B3717" t="str">
            <v>01</v>
          </cell>
          <cell r="C3717" t="str">
            <v>Pearson Marang (Pty) Ltd</v>
          </cell>
          <cell r="D3717" t="str">
            <v>SELLCO</v>
          </cell>
          <cell r="E3717" t="str">
            <v>SELLING - CONSUMER</v>
          </cell>
          <cell r="F3717" t="str">
            <v>602602</v>
          </cell>
          <cell r="G3717" t="str">
            <v>PROMOTION MATERIALS</v>
          </cell>
          <cell r="H3717" t="str">
            <v>229XXX</v>
          </cell>
          <cell r="I3717" t="str">
            <v>ZA</v>
          </cell>
          <cell r="J3717" t="str">
            <v>PROMOTION MATERIALS ZA</v>
          </cell>
        </row>
        <row r="3718">
          <cell r="A3718" t="str">
            <v>01.SELLCO.602623.229P01</v>
          </cell>
          <cell r="B3718" t="str">
            <v>01</v>
          </cell>
          <cell r="C3718" t="str">
            <v>Pearson Marang (Pty) Ltd</v>
          </cell>
          <cell r="D3718" t="str">
            <v>SELLCO</v>
          </cell>
          <cell r="E3718" t="str">
            <v>SELLING - CONSUMER</v>
          </cell>
          <cell r="F3718" t="str">
            <v>602623</v>
          </cell>
          <cell r="G3718" t="str">
            <v>PUBLICITY</v>
          </cell>
          <cell r="H3718" t="str">
            <v>229P01</v>
          </cell>
          <cell r="I3718" t="str">
            <v>ZA GENERAL COSTS</v>
          </cell>
          <cell r="J3718" t="str">
            <v>PUBLICITY ZA GENERAL COSTS</v>
          </cell>
        </row>
        <row r="3719">
          <cell r="A3719" t="str">
            <v>01.SELLCO.602625.229A05</v>
          </cell>
          <cell r="B3719" t="str">
            <v>01</v>
          </cell>
          <cell r="C3719" t="str">
            <v>Pearson Marang (Pty) Ltd</v>
          </cell>
          <cell r="D3719" t="str">
            <v>SELLCO</v>
          </cell>
          <cell r="E3719" t="str">
            <v>SELLING - CONSUMER</v>
          </cell>
          <cell r="F3719" t="str">
            <v>602625</v>
          </cell>
          <cell r="G3719" t="str">
            <v>ADVERTISING</v>
          </cell>
          <cell r="H3719" t="str">
            <v>229A05</v>
          </cell>
          <cell r="I3719" t="str">
            <v>ZA AD GENERAL COSTS</v>
          </cell>
          <cell r="J3719" t="str">
            <v>ADVERTISING ZA AD GENERAL COSTS</v>
          </cell>
        </row>
        <row r="3720">
          <cell r="A3720" t="str">
            <v>01.SELLCO.602700.229XXX</v>
          </cell>
          <cell r="B3720" t="str">
            <v>01</v>
          </cell>
          <cell r="C3720" t="str">
            <v>Pearson Marang (Pty) Ltd</v>
          </cell>
          <cell r="D3720" t="str">
            <v>SELLCO</v>
          </cell>
          <cell r="E3720" t="str">
            <v>SELLING - CONSUMER</v>
          </cell>
          <cell r="F3720" t="str">
            <v>602700</v>
          </cell>
          <cell r="G3720" t="str">
            <v>WORKSHOPS</v>
          </cell>
          <cell r="H3720" t="str">
            <v>229XXX</v>
          </cell>
          <cell r="I3720" t="str">
            <v>ZA</v>
          </cell>
          <cell r="J3720" t="str">
            <v>WORKSHOPS ZA</v>
          </cell>
        </row>
        <row r="3721">
          <cell r="A3721" t="str">
            <v>01.SELLCO.602725.229U01</v>
          </cell>
          <cell r="B3721" t="str">
            <v>01</v>
          </cell>
          <cell r="C3721" t="str">
            <v>Pearson Marang (Pty) Ltd</v>
          </cell>
          <cell r="D3721" t="str">
            <v>SELLCO</v>
          </cell>
          <cell r="E3721" t="str">
            <v>SELLING - CONSUMER</v>
          </cell>
          <cell r="F3721" t="str">
            <v>602725</v>
          </cell>
          <cell r="G3721" t="str">
            <v>SPONSORSHIPS / ASSOCIATIONS</v>
          </cell>
          <cell r="H3721" t="str">
            <v>229U01</v>
          </cell>
          <cell r="I3721" t="str">
            <v>ZA SUBMISSION FEES</v>
          </cell>
          <cell r="J3721" t="str">
            <v>SPONSORSHIPS / ASSOCIATIONS ZA SUBMISSIO</v>
          </cell>
        </row>
        <row r="3722">
          <cell r="A3722" t="str">
            <v>01.SELLCO.602725.229XXX</v>
          </cell>
          <cell r="B3722" t="str">
            <v>01</v>
          </cell>
          <cell r="C3722" t="str">
            <v>Pearson Marang (Pty) Ltd</v>
          </cell>
          <cell r="D3722" t="str">
            <v>SELLCO</v>
          </cell>
          <cell r="E3722" t="str">
            <v>SELLING - CONSUMER</v>
          </cell>
          <cell r="F3722" t="str">
            <v>602725</v>
          </cell>
          <cell r="G3722" t="str">
            <v>SPONSORSHIPS / ASSOCIATIONS</v>
          </cell>
          <cell r="H3722" t="str">
            <v>229XXX</v>
          </cell>
          <cell r="I3722" t="str">
            <v>ZA</v>
          </cell>
          <cell r="J3722" t="str">
            <v>SPONSORSHIPS / ASSOCIATIONS ZA</v>
          </cell>
        </row>
        <row r="3723">
          <cell r="A3723" t="str">
            <v>01.SELLCO.602800.229XXX</v>
          </cell>
          <cell r="B3723" t="str">
            <v>01</v>
          </cell>
          <cell r="C3723" t="str">
            <v>Pearson Marang (Pty) Ltd</v>
          </cell>
          <cell r="D3723" t="str">
            <v>SELLCO</v>
          </cell>
          <cell r="E3723" t="str">
            <v>SELLING - CONSUMER</v>
          </cell>
          <cell r="F3723" t="str">
            <v>602800</v>
          </cell>
          <cell r="G3723" t="str">
            <v>EVENTS CONVENTIONS &amp; TRADE SHOWS</v>
          </cell>
          <cell r="H3723" t="str">
            <v>229XXX</v>
          </cell>
          <cell r="I3723" t="str">
            <v>ZA</v>
          </cell>
          <cell r="J3723" t="str">
            <v>EVENTS CONVENTIONS &amp; TRADE SHOWS ZA</v>
          </cell>
        </row>
        <row r="3724">
          <cell r="A3724" t="str">
            <v>01.SELLCO.603100.229XXX</v>
          </cell>
          <cell r="B3724" t="str">
            <v>01</v>
          </cell>
          <cell r="C3724" t="str">
            <v>Pearson Marang (Pty) Ltd</v>
          </cell>
          <cell r="D3724" t="str">
            <v>SELLCO</v>
          </cell>
          <cell r="E3724" t="str">
            <v>SELLING - CONSUMER</v>
          </cell>
          <cell r="F3724" t="str">
            <v>603100</v>
          </cell>
          <cell r="G3724" t="str">
            <v>MARKET RESEARCH FEES</v>
          </cell>
          <cell r="H3724" t="str">
            <v>229XXX</v>
          </cell>
          <cell r="I3724" t="str">
            <v>ZA</v>
          </cell>
          <cell r="J3724" t="str">
            <v>MARKET RESEARCH FEES ZA</v>
          </cell>
        </row>
        <row r="3725">
          <cell r="A3725" t="str">
            <v>01.SELLCO.604025.229XXX</v>
          </cell>
          <cell r="B3725" t="str">
            <v>01</v>
          </cell>
          <cell r="C3725" t="str">
            <v>Pearson Marang (Pty) Ltd</v>
          </cell>
          <cell r="D3725" t="str">
            <v>SELLCO</v>
          </cell>
          <cell r="E3725" t="str">
            <v>SELLING - CONSUMER</v>
          </cell>
          <cell r="F3725" t="str">
            <v>604025</v>
          </cell>
          <cell r="G3725" t="str">
            <v>OFFICE SUPPLIES</v>
          </cell>
          <cell r="H3725" t="str">
            <v>229XXX</v>
          </cell>
          <cell r="I3725" t="str">
            <v>ZA</v>
          </cell>
          <cell r="J3725" t="str">
            <v>OFFICE SUPPLIES ZA</v>
          </cell>
        </row>
        <row r="3726">
          <cell r="A3726" t="str">
            <v>01.SELLCO.604100.229XXX</v>
          </cell>
          <cell r="B3726" t="str">
            <v>01</v>
          </cell>
          <cell r="C3726" t="str">
            <v>Pearson Marang (Pty) Ltd</v>
          </cell>
          <cell r="D3726" t="str">
            <v>SELLCO</v>
          </cell>
          <cell r="E3726" t="str">
            <v>SELLING - CONSUMER</v>
          </cell>
          <cell r="F3726" t="str">
            <v>604100</v>
          </cell>
          <cell r="G3726" t="str">
            <v>POSTAGE &amp; COURIER</v>
          </cell>
          <cell r="H3726" t="str">
            <v>229XXX</v>
          </cell>
          <cell r="I3726" t="str">
            <v>ZA</v>
          </cell>
          <cell r="J3726" t="str">
            <v>POSTAGE &amp; COURIER ZA</v>
          </cell>
        </row>
        <row r="3727">
          <cell r="A3727" t="str">
            <v>01.SELLCO.604200.229XXX</v>
          </cell>
          <cell r="B3727" t="str">
            <v>01</v>
          </cell>
          <cell r="C3727" t="str">
            <v>Pearson Marang (Pty) Ltd</v>
          </cell>
          <cell r="D3727" t="str">
            <v>SELLCO</v>
          </cell>
          <cell r="E3727" t="str">
            <v>SELLING - CONSUMER</v>
          </cell>
          <cell r="F3727" t="str">
            <v>604200</v>
          </cell>
          <cell r="G3727" t="str">
            <v>DUES AND INFORMATION SUBCRIPTIONS</v>
          </cell>
          <cell r="H3727" t="str">
            <v>229XXX</v>
          </cell>
          <cell r="I3727" t="str">
            <v>ZA</v>
          </cell>
          <cell r="J3727" t="str">
            <v>DUES AND INFORMATION SUBCRIPTIONS ZA</v>
          </cell>
        </row>
        <row r="3728">
          <cell r="A3728" t="str">
            <v>01.SELLCO.604275.229C01</v>
          </cell>
          <cell r="B3728" t="str">
            <v>01</v>
          </cell>
          <cell r="C3728" t="str">
            <v>Pearson Marang (Pty) Ltd</v>
          </cell>
          <cell r="D3728" t="str">
            <v>SELLCO</v>
          </cell>
          <cell r="E3728" t="str">
            <v>SELLING - CONSUMER</v>
          </cell>
          <cell r="F3728" t="str">
            <v>604275</v>
          </cell>
          <cell r="G3728" t="str">
            <v>CHARITABLE CONTRIBUTIONS</v>
          </cell>
          <cell r="H3728" t="str">
            <v>229C01</v>
          </cell>
          <cell r="I3728" t="str">
            <v>ZA PRODUCT</v>
          </cell>
          <cell r="J3728" t="str">
            <v>CHARITABLE CONTRIBUTIONS ZA PRODUCT</v>
          </cell>
        </row>
        <row r="3729">
          <cell r="A3729" t="str">
            <v>01.SELLCO.604400.229D03</v>
          </cell>
          <cell r="B3729" t="str">
            <v>01</v>
          </cell>
          <cell r="C3729" t="str">
            <v>Pearson Marang (Pty) Ltd</v>
          </cell>
          <cell r="D3729" t="str">
            <v>SELLCO</v>
          </cell>
          <cell r="E3729" t="str">
            <v>SELLING - CONSUMER</v>
          </cell>
          <cell r="F3729" t="str">
            <v>604400</v>
          </cell>
          <cell r="G3729" t="str">
            <v>DEPRECIATION</v>
          </cell>
          <cell r="H3729" t="str">
            <v>229D03</v>
          </cell>
          <cell r="I3729" t="str">
            <v>ZA OFFICE EQUIPMENT</v>
          </cell>
          <cell r="J3729" t="str">
            <v>DEPRECIATION ZA OFFICE EQUIPMENT</v>
          </cell>
        </row>
        <row r="3730">
          <cell r="A3730" t="str">
            <v>01.SELLCO.670002.229XXX</v>
          </cell>
          <cell r="B3730" t="str">
            <v>01</v>
          </cell>
          <cell r="C3730" t="str">
            <v>Pearson Marang (Pty) Ltd</v>
          </cell>
          <cell r="D3730" t="str">
            <v>SELLCO</v>
          </cell>
          <cell r="E3730" t="str">
            <v>SELLING - CONSUMER</v>
          </cell>
          <cell r="F3730" t="str">
            <v>670002</v>
          </cell>
          <cell r="G3730" t="str">
            <v>SAMPLES / REVIEW COPIES</v>
          </cell>
          <cell r="H3730" t="str">
            <v>229XXX</v>
          </cell>
          <cell r="I3730" t="str">
            <v>ZA</v>
          </cell>
          <cell r="J3730" t="str">
            <v>SAMPLES / REVIEW COPIES ZA</v>
          </cell>
        </row>
        <row r="3731">
          <cell r="A3731" t="str">
            <v>01.SELLSC.601101.229XXX</v>
          </cell>
          <cell r="B3731" t="str">
            <v>01</v>
          </cell>
          <cell r="C3731" t="str">
            <v>Pearson Marang (Pty) Ltd</v>
          </cell>
          <cell r="D3731" t="str">
            <v>SELLSC</v>
          </cell>
          <cell r="E3731" t="str">
            <v>SELLING - SCHOOLS - SA</v>
          </cell>
          <cell r="F3731" t="str">
            <v>601101</v>
          </cell>
          <cell r="G3731" t="str">
            <v>SALARIES REGULAR</v>
          </cell>
          <cell r="H3731" t="str">
            <v>229XXX</v>
          </cell>
          <cell r="I3731" t="str">
            <v>ZA</v>
          </cell>
          <cell r="J3731" t="str">
            <v>SALARIES REGULAR ZA</v>
          </cell>
        </row>
        <row r="3732">
          <cell r="A3732" t="str">
            <v>01.SELLSC.601102.229XXX</v>
          </cell>
          <cell r="B3732" t="str">
            <v>01</v>
          </cell>
          <cell r="C3732" t="str">
            <v>Pearson Marang (Pty) Ltd</v>
          </cell>
          <cell r="D3732" t="str">
            <v>SELLSC</v>
          </cell>
          <cell r="E3732" t="str">
            <v>SELLING - SCHOOLS - SA</v>
          </cell>
          <cell r="F3732" t="str">
            <v>601102</v>
          </cell>
          <cell r="G3732" t="str">
            <v>SALARIES OVERTIME</v>
          </cell>
          <cell r="H3732" t="str">
            <v>229XXX</v>
          </cell>
          <cell r="I3732" t="str">
            <v>ZA</v>
          </cell>
          <cell r="J3732" t="str">
            <v>SALARIES OVERTIME ZA</v>
          </cell>
        </row>
        <row r="3733">
          <cell r="A3733" t="str">
            <v>01.SELLSC.601106.229XXX</v>
          </cell>
          <cell r="B3733" t="str">
            <v>01</v>
          </cell>
          <cell r="C3733" t="str">
            <v>Pearson Marang (Pty) Ltd</v>
          </cell>
          <cell r="D3733" t="str">
            <v>SELLSC</v>
          </cell>
          <cell r="E3733" t="str">
            <v>SELLING - SCHOOLS - SA</v>
          </cell>
          <cell r="F3733" t="str">
            <v>601106</v>
          </cell>
          <cell r="G3733" t="str">
            <v>SALARIES TEMPORARY</v>
          </cell>
          <cell r="H3733" t="str">
            <v>229XXX</v>
          </cell>
          <cell r="I3733" t="str">
            <v>ZA</v>
          </cell>
          <cell r="J3733" t="str">
            <v>SALARIES TEMPORARY ZA</v>
          </cell>
        </row>
        <row r="3734">
          <cell r="A3734" t="str">
            <v>01.SELLSC.601201.229XXX</v>
          </cell>
          <cell r="B3734" t="str">
            <v>01</v>
          </cell>
          <cell r="C3734" t="str">
            <v>Pearson Marang (Pty) Ltd</v>
          </cell>
          <cell r="D3734" t="str">
            <v>SELLSC</v>
          </cell>
          <cell r="E3734" t="str">
            <v>SELLING - SCHOOLS - SA</v>
          </cell>
          <cell r="F3734" t="str">
            <v>601201</v>
          </cell>
          <cell r="G3734" t="str">
            <v>BONUS</v>
          </cell>
          <cell r="H3734" t="str">
            <v>229XXX</v>
          </cell>
          <cell r="I3734" t="str">
            <v>ZA</v>
          </cell>
          <cell r="J3734" t="str">
            <v>BONUS ZA</v>
          </cell>
        </row>
        <row r="3735">
          <cell r="A3735" t="str">
            <v>01.SELLSC.601202.229XXX</v>
          </cell>
          <cell r="B3735" t="str">
            <v>01</v>
          </cell>
          <cell r="C3735" t="str">
            <v>Pearson Marang (Pty) Ltd</v>
          </cell>
          <cell r="D3735" t="str">
            <v>SELLSC</v>
          </cell>
          <cell r="E3735" t="str">
            <v>SELLING - SCHOOLS - SA</v>
          </cell>
          <cell r="F3735" t="str">
            <v>601202</v>
          </cell>
          <cell r="G3735" t="str">
            <v>SALES COMMISSIONS</v>
          </cell>
          <cell r="H3735" t="str">
            <v>229XXX</v>
          </cell>
          <cell r="I3735" t="str">
            <v>ZA</v>
          </cell>
          <cell r="J3735" t="str">
            <v>SALES COMMISSIONS ZA</v>
          </cell>
        </row>
        <row r="3736">
          <cell r="A3736" t="str">
            <v>01.SELLSC.601303.229XXX</v>
          </cell>
          <cell r="B3736" t="str">
            <v>01</v>
          </cell>
          <cell r="C3736" t="str">
            <v>Pearson Marang (Pty) Ltd</v>
          </cell>
          <cell r="D3736" t="str">
            <v>SELLSC</v>
          </cell>
          <cell r="E3736" t="str">
            <v>SELLING - SCHOOLS - SA</v>
          </cell>
          <cell r="F3736" t="str">
            <v>601303</v>
          </cell>
          <cell r="G3736" t="str">
            <v>EMPLOYEE BENEFITS</v>
          </cell>
          <cell r="H3736" t="str">
            <v>229XXX</v>
          </cell>
          <cell r="I3736" t="str">
            <v>ZA</v>
          </cell>
          <cell r="J3736" t="str">
            <v>EMPLOYEE BENEFITS ZA</v>
          </cell>
        </row>
        <row r="3737">
          <cell r="A3737" t="str">
            <v>01.SELLSC.601304.229XXX</v>
          </cell>
          <cell r="B3737" t="str">
            <v>01</v>
          </cell>
          <cell r="C3737" t="str">
            <v>Pearson Marang (Pty) Ltd</v>
          </cell>
          <cell r="D3737" t="str">
            <v>SELLSC</v>
          </cell>
          <cell r="E3737" t="str">
            <v>SELLING - SCHOOLS - SA</v>
          </cell>
          <cell r="F3737" t="str">
            <v>601304</v>
          </cell>
          <cell r="G3737" t="str">
            <v>PAYROLL TAXES</v>
          </cell>
          <cell r="H3737" t="str">
            <v>229XXX</v>
          </cell>
          <cell r="I3737" t="str">
            <v>ZA</v>
          </cell>
          <cell r="J3737" t="str">
            <v>PAYROLL TAXES ZA</v>
          </cell>
        </row>
        <row r="3738">
          <cell r="A3738" t="str">
            <v>01.SELLSC.601307.229XXX</v>
          </cell>
          <cell r="B3738" t="str">
            <v>01</v>
          </cell>
          <cell r="C3738" t="str">
            <v>Pearson Marang (Pty) Ltd</v>
          </cell>
          <cell r="D3738" t="str">
            <v>SELLSC</v>
          </cell>
          <cell r="E3738" t="str">
            <v>SELLING - SCHOOLS - SA</v>
          </cell>
          <cell r="F3738" t="str">
            <v>601307</v>
          </cell>
          <cell r="G3738" t="str">
            <v>PENSION COST</v>
          </cell>
          <cell r="H3738" t="str">
            <v>229XXX</v>
          </cell>
          <cell r="I3738" t="str">
            <v>ZA</v>
          </cell>
          <cell r="J3738" t="str">
            <v>PENSION COST ZA</v>
          </cell>
        </row>
        <row r="3739">
          <cell r="A3739" t="str">
            <v>01.SELLSC.601400.229XXX</v>
          </cell>
          <cell r="B3739" t="str">
            <v>01</v>
          </cell>
          <cell r="C3739" t="str">
            <v>Pearson Marang (Pty) Ltd</v>
          </cell>
          <cell r="D3739" t="str">
            <v>SELLSC</v>
          </cell>
          <cell r="E3739" t="str">
            <v>SELLING - SCHOOLS - SA</v>
          </cell>
          <cell r="F3739" t="str">
            <v>601400</v>
          </cell>
          <cell r="G3739" t="str">
            <v>CONTRACT LABOUR / FREELANCE</v>
          </cell>
          <cell r="H3739" t="str">
            <v>229XXX</v>
          </cell>
          <cell r="I3739" t="str">
            <v>ZA</v>
          </cell>
          <cell r="J3739" t="str">
            <v>CONTRACT LABOUR / FREELANCE ZA</v>
          </cell>
        </row>
        <row r="3740">
          <cell r="A3740" t="str">
            <v>01.SELLSC.601601.229T01</v>
          </cell>
          <cell r="B3740" t="str">
            <v>01</v>
          </cell>
          <cell r="C3740" t="str">
            <v>Pearson Marang (Pty) Ltd</v>
          </cell>
          <cell r="D3740" t="str">
            <v>SELLSC</v>
          </cell>
          <cell r="E3740" t="str">
            <v>SELLING - SCHOOLS - SA</v>
          </cell>
          <cell r="F3740" t="str">
            <v>601601</v>
          </cell>
          <cell r="G3740" t="str">
            <v>TRAVEL - TRANSPORTATION</v>
          </cell>
          <cell r="H3740" t="str">
            <v>229T01</v>
          </cell>
          <cell r="I3740" t="str">
            <v>ZA TRAVEL LOCAL</v>
          </cell>
          <cell r="J3740" t="str">
            <v>TRAVEL - TRANSPORTATION ZA TRAVEL LOCAL</v>
          </cell>
        </row>
        <row r="3741">
          <cell r="A3741" t="str">
            <v>01.SELLSC.601601.229T02</v>
          </cell>
          <cell r="B3741" t="str">
            <v>01</v>
          </cell>
          <cell r="C3741" t="str">
            <v>Pearson Marang (Pty) Ltd</v>
          </cell>
          <cell r="D3741" t="str">
            <v>SELLSC</v>
          </cell>
          <cell r="E3741" t="str">
            <v>SELLING - SCHOOLS - SA</v>
          </cell>
          <cell r="F3741" t="str">
            <v>601601</v>
          </cell>
          <cell r="G3741" t="str">
            <v>TRAVEL - TRANSPORTATION</v>
          </cell>
          <cell r="H3741" t="str">
            <v>229T02</v>
          </cell>
          <cell r="I3741" t="str">
            <v>ZA TRAVEL OVERSEAS</v>
          </cell>
          <cell r="J3741" t="str">
            <v>TRAVEL - TRANSPORTATION ZA TRAVEL OVERSE</v>
          </cell>
        </row>
        <row r="3742">
          <cell r="A3742" t="str">
            <v>01.SELLSC.601602.229T01</v>
          </cell>
          <cell r="B3742" t="str">
            <v>01</v>
          </cell>
          <cell r="C3742" t="str">
            <v>Pearson Marang (Pty) Ltd</v>
          </cell>
          <cell r="D3742" t="str">
            <v>SELLSC</v>
          </cell>
          <cell r="E3742" t="str">
            <v>SELLING - SCHOOLS - SA</v>
          </cell>
          <cell r="F3742" t="str">
            <v>601602</v>
          </cell>
          <cell r="G3742" t="str">
            <v>TRAVEL - ACCOMODATION</v>
          </cell>
          <cell r="H3742" t="str">
            <v>229T01</v>
          </cell>
          <cell r="I3742" t="str">
            <v>ZA TRAVEL LOCAL</v>
          </cell>
          <cell r="J3742" t="str">
            <v>TRAVEL - ACCOMODATION ZA TRAVEL LOCAL</v>
          </cell>
        </row>
        <row r="3743">
          <cell r="A3743" t="str">
            <v>01.SELLSC.601602.229T02</v>
          </cell>
          <cell r="B3743" t="str">
            <v>01</v>
          </cell>
          <cell r="C3743" t="str">
            <v>Pearson Marang (Pty) Ltd</v>
          </cell>
          <cell r="D3743" t="str">
            <v>SELLSC</v>
          </cell>
          <cell r="E3743" t="str">
            <v>SELLING - SCHOOLS - SA</v>
          </cell>
          <cell r="F3743" t="str">
            <v>601602</v>
          </cell>
          <cell r="G3743" t="str">
            <v>TRAVEL - ACCOMODATION</v>
          </cell>
          <cell r="H3743" t="str">
            <v>229T02</v>
          </cell>
          <cell r="I3743" t="str">
            <v>ZA TRAVEL OVERSEAS</v>
          </cell>
          <cell r="J3743" t="str">
            <v>TRAVEL - ACCOMODATION ZA TRAVEL OVERSEAS</v>
          </cell>
        </row>
        <row r="3744">
          <cell r="A3744" t="str">
            <v>01.SELLSC.601603.229T01</v>
          </cell>
          <cell r="B3744" t="str">
            <v>01</v>
          </cell>
          <cell r="C3744" t="str">
            <v>Pearson Marang (Pty) Ltd</v>
          </cell>
          <cell r="D3744" t="str">
            <v>SELLSC</v>
          </cell>
          <cell r="E3744" t="str">
            <v>SELLING - SCHOOLS - SA</v>
          </cell>
          <cell r="F3744" t="str">
            <v>601603</v>
          </cell>
          <cell r="G3744" t="str">
            <v>TRAVEL - MEALS / SUBSISTENCE</v>
          </cell>
          <cell r="H3744" t="str">
            <v>229T01</v>
          </cell>
          <cell r="I3744" t="str">
            <v>ZA TRAVEL LOCAL</v>
          </cell>
          <cell r="J3744" t="str">
            <v>TRAVEL - MEALS / SUBSISTENCE ZA TRAVEL L</v>
          </cell>
        </row>
        <row r="3745">
          <cell r="A3745" t="str">
            <v>01.SELLSC.601604.229T01</v>
          </cell>
          <cell r="B3745" t="str">
            <v>01</v>
          </cell>
          <cell r="C3745" t="str">
            <v>Pearson Marang (Pty) Ltd</v>
          </cell>
          <cell r="D3745" t="str">
            <v>SELLSC</v>
          </cell>
          <cell r="E3745" t="str">
            <v>SELLING - SCHOOLS - SA</v>
          </cell>
          <cell r="F3745" t="str">
            <v>601604</v>
          </cell>
          <cell r="G3745" t="str">
            <v>TRAVEL - STAFF ENTERTAINMENT</v>
          </cell>
          <cell r="H3745" t="str">
            <v>229T01</v>
          </cell>
          <cell r="I3745" t="str">
            <v>ZA TRAVEL LOCAL</v>
          </cell>
          <cell r="J3745" t="str">
            <v>TRAVEL - STAFF ENTERTAINMENT ZA TRAVEL L</v>
          </cell>
        </row>
        <row r="3746">
          <cell r="A3746" t="str">
            <v>01.SELLSC.601605.229T01</v>
          </cell>
          <cell r="B3746" t="str">
            <v>01</v>
          </cell>
          <cell r="C3746" t="str">
            <v>Pearson Marang (Pty) Ltd</v>
          </cell>
          <cell r="D3746" t="str">
            <v>SELLSC</v>
          </cell>
          <cell r="E3746" t="str">
            <v>SELLING - SCHOOLS - SA</v>
          </cell>
          <cell r="F3746" t="str">
            <v>601605</v>
          </cell>
          <cell r="G3746" t="str">
            <v>TRAVEL - BUSINESS ENTERTAINING</v>
          </cell>
          <cell r="H3746" t="str">
            <v>229T01</v>
          </cell>
          <cell r="I3746" t="str">
            <v>ZA TRAVEL LOCAL</v>
          </cell>
          <cell r="J3746" t="str">
            <v>TRAVEL - BUSINESS ENTERTAINING ZA TRAVEL</v>
          </cell>
        </row>
        <row r="3747">
          <cell r="A3747" t="str">
            <v>01.SELLSC.601606.229T01</v>
          </cell>
          <cell r="B3747" t="str">
            <v>01</v>
          </cell>
          <cell r="C3747" t="str">
            <v>Pearson Marang (Pty) Ltd</v>
          </cell>
          <cell r="D3747" t="str">
            <v>SELLSC</v>
          </cell>
          <cell r="E3747" t="str">
            <v>SELLING - SCHOOLS - SA</v>
          </cell>
          <cell r="F3747" t="str">
            <v>601606</v>
          </cell>
          <cell r="G3747" t="str">
            <v>TRAVEL - AUTO LEASE</v>
          </cell>
          <cell r="H3747" t="str">
            <v>229T01</v>
          </cell>
          <cell r="I3747" t="str">
            <v>ZA TRAVEL LOCAL</v>
          </cell>
          <cell r="J3747" t="str">
            <v>TRAVEL - AUTO LEASE ZA TRAVEL LOCAL</v>
          </cell>
        </row>
        <row r="3748">
          <cell r="A3748" t="str">
            <v>01.SELLSC.601700.229T01</v>
          </cell>
          <cell r="B3748" t="str">
            <v>01</v>
          </cell>
          <cell r="C3748" t="str">
            <v>Pearson Marang (Pty) Ltd</v>
          </cell>
          <cell r="D3748" t="str">
            <v>SELLSC</v>
          </cell>
          <cell r="E3748" t="str">
            <v>SELLING - SCHOOLS - SA</v>
          </cell>
          <cell r="F3748" t="str">
            <v>601700</v>
          </cell>
          <cell r="G3748" t="str">
            <v>TRAVEL - MISCELLANEOUS</v>
          </cell>
          <cell r="H3748" t="str">
            <v>229T01</v>
          </cell>
          <cell r="I3748" t="str">
            <v>ZA TRAVEL LOCAL</v>
          </cell>
          <cell r="J3748" t="str">
            <v>TRAVEL - MISCELLANEOUS ZA TRAVEL LOCAL</v>
          </cell>
        </row>
        <row r="3749">
          <cell r="A3749" t="str">
            <v>01.SELLSC.602623.229B01</v>
          </cell>
          <cell r="B3749" t="str">
            <v>01</v>
          </cell>
          <cell r="C3749" t="str">
            <v>Pearson Marang (Pty) Ltd</v>
          </cell>
          <cell r="D3749" t="str">
            <v>SELLSC</v>
          </cell>
          <cell r="E3749" t="str">
            <v>SELLING - SCHOOLS - SA</v>
          </cell>
          <cell r="F3749" t="str">
            <v>602623</v>
          </cell>
          <cell r="G3749" t="str">
            <v>PUBLICITY</v>
          </cell>
          <cell r="H3749" t="str">
            <v>229B01</v>
          </cell>
          <cell r="I3749" t="str">
            <v>ZA WRITE OFF</v>
          </cell>
          <cell r="J3749" t="str">
            <v>PUBLICITY ZA WRITE OFF</v>
          </cell>
        </row>
        <row r="3750">
          <cell r="A3750" t="str">
            <v>01.SELLSC.602623.229B02</v>
          </cell>
          <cell r="B3750" t="str">
            <v>01</v>
          </cell>
          <cell r="C3750" t="str">
            <v>Pearson Marang (Pty) Ltd</v>
          </cell>
          <cell r="D3750" t="str">
            <v>SELLSC</v>
          </cell>
          <cell r="E3750" t="str">
            <v>SELLING - SCHOOLS - SA</v>
          </cell>
          <cell r="F3750" t="str">
            <v>602623</v>
          </cell>
          <cell r="G3750" t="str">
            <v>PUBLICITY</v>
          </cell>
          <cell r="H3750" t="str">
            <v>229B02</v>
          </cell>
          <cell r="I3750" t="str">
            <v>ZA RECOVERY</v>
          </cell>
          <cell r="J3750" t="str">
            <v>PUBLICITY ZA RECOVERY</v>
          </cell>
        </row>
        <row r="3751">
          <cell r="A3751" t="str">
            <v>01.SELLSC.602623.229B03</v>
          </cell>
          <cell r="B3751" t="str">
            <v>01</v>
          </cell>
          <cell r="C3751" t="str">
            <v>Pearson Marang (Pty) Ltd</v>
          </cell>
          <cell r="D3751" t="str">
            <v>SELLSC</v>
          </cell>
          <cell r="E3751" t="str">
            <v>SELLING - SCHOOLS - SA</v>
          </cell>
          <cell r="F3751" t="str">
            <v>602623</v>
          </cell>
          <cell r="G3751" t="str">
            <v>PUBLICITY</v>
          </cell>
          <cell r="H3751" t="str">
            <v>229B03</v>
          </cell>
          <cell r="I3751" t="str">
            <v>ZA PROVISION</v>
          </cell>
          <cell r="J3751" t="str">
            <v>PUBLICITY ZA PROVISION</v>
          </cell>
        </row>
        <row r="3752">
          <cell r="A3752" t="str">
            <v>01.SELLSC.602623.229P01</v>
          </cell>
          <cell r="B3752" t="str">
            <v>01</v>
          </cell>
          <cell r="C3752" t="str">
            <v>Pearson Marang (Pty) Ltd</v>
          </cell>
          <cell r="D3752" t="str">
            <v>SELLSC</v>
          </cell>
          <cell r="E3752" t="str">
            <v>SELLING - SCHOOLS - SA</v>
          </cell>
          <cell r="F3752" t="str">
            <v>602623</v>
          </cell>
          <cell r="G3752" t="str">
            <v>PUBLICITY</v>
          </cell>
          <cell r="H3752" t="str">
            <v>229P01</v>
          </cell>
          <cell r="I3752" t="str">
            <v>ZA GENERAL COSTS</v>
          </cell>
          <cell r="J3752" t="str">
            <v>PUBLICITY ZA GENERAL COSTS</v>
          </cell>
        </row>
        <row r="3753">
          <cell r="A3753" t="str">
            <v>01.SELLSC.602623.229P02</v>
          </cell>
          <cell r="B3753" t="str">
            <v>01</v>
          </cell>
          <cell r="C3753" t="str">
            <v>Pearson Marang (Pty) Ltd</v>
          </cell>
          <cell r="D3753" t="str">
            <v>SELLSC</v>
          </cell>
          <cell r="E3753" t="str">
            <v>SELLING - SCHOOLS - SA</v>
          </cell>
          <cell r="F3753" t="str">
            <v>602623</v>
          </cell>
          <cell r="G3753" t="str">
            <v>PUBLICITY</v>
          </cell>
          <cell r="H3753" t="str">
            <v>229P02</v>
          </cell>
          <cell r="I3753" t="str">
            <v>ZA SALARIES</v>
          </cell>
          <cell r="J3753" t="str">
            <v>PUBLICITY ZA SALARIES SELLING - SCHOOLS</v>
          </cell>
        </row>
        <row r="3754">
          <cell r="A3754" t="str">
            <v>01.SELLSC.602623.229P03</v>
          </cell>
          <cell r="B3754" t="str">
            <v>01</v>
          </cell>
          <cell r="C3754" t="str">
            <v>Pearson Marang (Pty) Ltd</v>
          </cell>
          <cell r="D3754" t="str">
            <v>SELLSC</v>
          </cell>
          <cell r="E3754" t="str">
            <v>SELLING - SCHOOLS - SA</v>
          </cell>
          <cell r="F3754" t="str">
            <v>602623</v>
          </cell>
          <cell r="G3754" t="str">
            <v>PUBLICITY</v>
          </cell>
          <cell r="H3754" t="str">
            <v>229P03</v>
          </cell>
          <cell r="I3754" t="str">
            <v>ZA PETROL</v>
          </cell>
          <cell r="J3754" t="str">
            <v>PUBLICITY ZA PETROL SELLING - SCHOOLS -</v>
          </cell>
        </row>
        <row r="3755">
          <cell r="A3755" t="str">
            <v>01.SELLSC.602623.229P04</v>
          </cell>
          <cell r="B3755" t="str">
            <v>01</v>
          </cell>
          <cell r="C3755" t="str">
            <v>Pearson Marang (Pty) Ltd</v>
          </cell>
          <cell r="D3755" t="str">
            <v>SELLSC</v>
          </cell>
          <cell r="E3755" t="str">
            <v>SELLING - SCHOOLS - SA</v>
          </cell>
          <cell r="F3755" t="str">
            <v>602623</v>
          </cell>
          <cell r="G3755" t="str">
            <v>PUBLICITY</v>
          </cell>
          <cell r="H3755" t="str">
            <v>229P04</v>
          </cell>
          <cell r="I3755" t="str">
            <v>ZA VEHICLE HIRE</v>
          </cell>
          <cell r="J3755" t="str">
            <v>PUBLICITY ZA VEHICLE HIRE SELLING -</v>
          </cell>
        </row>
        <row r="3756">
          <cell r="A3756" t="str">
            <v>01.SELLSC.602623.229P05</v>
          </cell>
          <cell r="B3756" t="str">
            <v>01</v>
          </cell>
          <cell r="C3756" t="str">
            <v>Pearson Marang (Pty) Ltd</v>
          </cell>
          <cell r="D3756" t="str">
            <v>SELLSC</v>
          </cell>
          <cell r="E3756" t="str">
            <v>SELLING - SCHOOLS - SA</v>
          </cell>
          <cell r="F3756" t="str">
            <v>602623</v>
          </cell>
          <cell r="G3756" t="str">
            <v>PUBLICITY</v>
          </cell>
          <cell r="H3756" t="str">
            <v>229P05</v>
          </cell>
          <cell r="I3756" t="str">
            <v>ZA RENT</v>
          </cell>
          <cell r="J3756" t="str">
            <v>PUBLICITY ZA RENT SELLING - SCHOOLS - SA</v>
          </cell>
        </row>
        <row r="3757">
          <cell r="A3757" t="str">
            <v>01.SELLSC.602623.229P06</v>
          </cell>
          <cell r="B3757" t="str">
            <v>01</v>
          </cell>
          <cell r="C3757" t="str">
            <v>Pearson Marang (Pty) Ltd</v>
          </cell>
          <cell r="D3757" t="str">
            <v>SELLSC</v>
          </cell>
          <cell r="E3757" t="str">
            <v>SELLING - SCHOOLS - SA</v>
          </cell>
          <cell r="F3757" t="str">
            <v>602623</v>
          </cell>
          <cell r="G3757" t="str">
            <v>PUBLICITY</v>
          </cell>
          <cell r="H3757" t="str">
            <v>229P06</v>
          </cell>
          <cell r="I3757" t="str">
            <v>ZA INSURANCE</v>
          </cell>
          <cell r="J3757" t="str">
            <v>PUBLICITY ZA INSURANCE SELLING - SCHOOLS</v>
          </cell>
        </row>
        <row r="3758">
          <cell r="A3758" t="str">
            <v>01.SELLSC.602623.229P07</v>
          </cell>
          <cell r="B3758" t="str">
            <v>01</v>
          </cell>
          <cell r="C3758" t="str">
            <v>Pearson Marang (Pty) Ltd</v>
          </cell>
          <cell r="D3758" t="str">
            <v>SELLSC</v>
          </cell>
          <cell r="E3758" t="str">
            <v>SELLING - SCHOOLS - SA</v>
          </cell>
          <cell r="F3758" t="str">
            <v>602623</v>
          </cell>
          <cell r="G3758" t="str">
            <v>PUBLICITY</v>
          </cell>
          <cell r="H3758" t="str">
            <v>229P07</v>
          </cell>
          <cell r="I3758" t="str">
            <v>ZA TRAINING</v>
          </cell>
          <cell r="J3758" t="str">
            <v>PUBLICITY ZA TRAINING SELLING - SCHOOLS</v>
          </cell>
        </row>
        <row r="3759">
          <cell r="A3759" t="str">
            <v>01.SELLSC.602623.229P08</v>
          </cell>
          <cell r="B3759" t="str">
            <v>01</v>
          </cell>
          <cell r="C3759" t="str">
            <v>Pearson Marang (Pty) Ltd</v>
          </cell>
          <cell r="D3759" t="str">
            <v>SELLSC</v>
          </cell>
          <cell r="E3759" t="str">
            <v>SELLING - SCHOOLS - SA</v>
          </cell>
          <cell r="F3759" t="str">
            <v>602623</v>
          </cell>
          <cell r="G3759" t="str">
            <v>PUBLICITY</v>
          </cell>
          <cell r="H3759" t="str">
            <v>229P08</v>
          </cell>
          <cell r="I3759" t="str">
            <v>ZA PACKING MATERIALS</v>
          </cell>
          <cell r="J3759" t="str">
            <v>PUBLICITY ZA PACKING MATERIALS SELLING -</v>
          </cell>
        </row>
        <row r="3760">
          <cell r="A3760" t="str">
            <v>01.SELLSC.602623.229P09</v>
          </cell>
          <cell r="B3760" t="str">
            <v>01</v>
          </cell>
          <cell r="C3760" t="str">
            <v>Pearson Marang (Pty) Ltd</v>
          </cell>
          <cell r="D3760" t="str">
            <v>SELLSC</v>
          </cell>
          <cell r="E3760" t="str">
            <v>SELLING - SCHOOLS - SA</v>
          </cell>
          <cell r="F3760" t="str">
            <v>602623</v>
          </cell>
          <cell r="G3760" t="str">
            <v>PUBLICITY</v>
          </cell>
          <cell r="H3760" t="str">
            <v>229P09</v>
          </cell>
          <cell r="I3760" t="str">
            <v>ZA TRAVEL</v>
          </cell>
          <cell r="J3760" t="str">
            <v>PUBLICITY ZA TRAVEL SELLING - SCHOOLS -</v>
          </cell>
        </row>
        <row r="3761">
          <cell r="A3761" t="str">
            <v>01.SELLSC.602623.229P10</v>
          </cell>
          <cell r="B3761" t="str">
            <v>01</v>
          </cell>
          <cell r="C3761" t="str">
            <v>Pearson Marang (Pty) Ltd</v>
          </cell>
          <cell r="D3761" t="str">
            <v>SELLSC</v>
          </cell>
          <cell r="E3761" t="str">
            <v>SELLING - SCHOOLS - SA</v>
          </cell>
          <cell r="F3761" t="str">
            <v>602623</v>
          </cell>
          <cell r="G3761" t="str">
            <v>PUBLICITY</v>
          </cell>
          <cell r="H3761" t="str">
            <v>229P10</v>
          </cell>
          <cell r="I3761" t="str">
            <v>ZA FREIGHT</v>
          </cell>
          <cell r="J3761" t="str">
            <v>PUBLICITY ZA FREIGHT</v>
          </cell>
        </row>
        <row r="3762">
          <cell r="A3762" t="str">
            <v>01.SELLSC.602625.229A01</v>
          </cell>
          <cell r="B3762" t="str">
            <v>01</v>
          </cell>
          <cell r="C3762" t="str">
            <v>Pearson Marang (Pty) Ltd</v>
          </cell>
          <cell r="D3762" t="str">
            <v>SELLSC</v>
          </cell>
          <cell r="E3762" t="str">
            <v>SELLING - SCHOOLS - SA</v>
          </cell>
          <cell r="F3762" t="str">
            <v>602625</v>
          </cell>
          <cell r="G3762" t="str">
            <v>ADVERTISING</v>
          </cell>
          <cell r="H3762" t="str">
            <v>229A01</v>
          </cell>
          <cell r="I3762" t="str">
            <v>ZA AD CATALOGUES</v>
          </cell>
          <cell r="J3762" t="str">
            <v>ADVERTISING ZA AD CATALOGUES SELLING -</v>
          </cell>
        </row>
        <row r="3763">
          <cell r="A3763" t="str">
            <v>01.SELLSC.602625.229A02</v>
          </cell>
          <cell r="B3763" t="str">
            <v>01</v>
          </cell>
          <cell r="C3763" t="str">
            <v>Pearson Marang (Pty) Ltd</v>
          </cell>
          <cell r="D3763" t="str">
            <v>SELLSC</v>
          </cell>
          <cell r="E3763" t="str">
            <v>SELLING - SCHOOLS - SA</v>
          </cell>
          <cell r="F3763" t="str">
            <v>602625</v>
          </cell>
          <cell r="G3763" t="str">
            <v>ADVERTISING</v>
          </cell>
          <cell r="H3763" t="str">
            <v>229A02</v>
          </cell>
          <cell r="I3763" t="str">
            <v>ZA AD MEDIA</v>
          </cell>
          <cell r="J3763" t="str">
            <v>ADVERTISING ZA AD MEDIA SELLING -</v>
          </cell>
        </row>
        <row r="3764">
          <cell r="A3764" t="str">
            <v>01.SELLSC.602625.229A05</v>
          </cell>
          <cell r="B3764" t="str">
            <v>01</v>
          </cell>
          <cell r="C3764" t="str">
            <v>Pearson Marang (Pty) Ltd</v>
          </cell>
          <cell r="D3764" t="str">
            <v>SELLSC</v>
          </cell>
          <cell r="E3764" t="str">
            <v>SELLING - SCHOOLS - SA</v>
          </cell>
          <cell r="F3764" t="str">
            <v>602625</v>
          </cell>
          <cell r="G3764" t="str">
            <v>ADVERTISING</v>
          </cell>
          <cell r="H3764" t="str">
            <v>229A05</v>
          </cell>
          <cell r="I3764" t="str">
            <v>ZA AD GENERAL COSTS</v>
          </cell>
          <cell r="J3764" t="str">
            <v>ADVERTISING ZA AD GENERAL COSTS</v>
          </cell>
        </row>
        <row r="3765">
          <cell r="A3765" t="str">
            <v>01.SELLSC.602625.229A06</v>
          </cell>
          <cell r="B3765" t="str">
            <v>01</v>
          </cell>
          <cell r="C3765" t="str">
            <v>Pearson Marang (Pty) Ltd</v>
          </cell>
          <cell r="D3765" t="str">
            <v>SELLSC</v>
          </cell>
          <cell r="E3765" t="str">
            <v>SELLING - SCHOOLS - SA</v>
          </cell>
          <cell r="F3765" t="str">
            <v>602625</v>
          </cell>
          <cell r="G3765" t="str">
            <v>ADVERTISING</v>
          </cell>
          <cell r="H3765" t="str">
            <v>229A06</v>
          </cell>
          <cell r="I3765" t="str">
            <v>ZA AD LEAFLETS</v>
          </cell>
          <cell r="J3765" t="str">
            <v>ADVERTISING ZA AD LEAFLETS SELLING -</v>
          </cell>
        </row>
        <row r="3766">
          <cell r="A3766" t="str">
            <v>01.SELLSC.602625.229A07</v>
          </cell>
          <cell r="B3766" t="str">
            <v>01</v>
          </cell>
          <cell r="C3766" t="str">
            <v>Pearson Marang (Pty) Ltd</v>
          </cell>
          <cell r="D3766" t="str">
            <v>SELLSC</v>
          </cell>
          <cell r="E3766" t="str">
            <v>SELLING - SCHOOLS - SA</v>
          </cell>
          <cell r="F3766" t="str">
            <v>602625</v>
          </cell>
          <cell r="G3766" t="str">
            <v>ADVERTISING</v>
          </cell>
          <cell r="H3766" t="str">
            <v>229A07</v>
          </cell>
          <cell r="I3766" t="str">
            <v>ZA AD STAFF ITEMS</v>
          </cell>
          <cell r="J3766" t="str">
            <v>ADVERTISING ZA AD STAFF ITEMS SELLING -</v>
          </cell>
        </row>
        <row r="3767">
          <cell r="A3767" t="str">
            <v>01.SELLSC.602700.229XXX</v>
          </cell>
          <cell r="B3767" t="str">
            <v>01</v>
          </cell>
          <cell r="C3767" t="str">
            <v>Pearson Marang (Pty) Ltd</v>
          </cell>
          <cell r="D3767" t="str">
            <v>SELLSC</v>
          </cell>
          <cell r="E3767" t="str">
            <v>SELLING - SCHOOLS - SA</v>
          </cell>
          <cell r="F3767" t="str">
            <v>602700</v>
          </cell>
          <cell r="G3767" t="str">
            <v>WORKSHOPS</v>
          </cell>
          <cell r="H3767" t="str">
            <v>229XXX</v>
          </cell>
          <cell r="I3767" t="str">
            <v>ZA</v>
          </cell>
          <cell r="J3767" t="str">
            <v>WORKSHOPS ZA</v>
          </cell>
        </row>
        <row r="3768">
          <cell r="A3768" t="str">
            <v>01.SELLSC.602725.229U01</v>
          </cell>
          <cell r="B3768" t="str">
            <v>01</v>
          </cell>
          <cell r="C3768" t="str">
            <v>Pearson Marang (Pty) Ltd</v>
          </cell>
          <cell r="D3768" t="str">
            <v>SELLSC</v>
          </cell>
          <cell r="E3768" t="str">
            <v>SELLING - SCHOOLS - SA</v>
          </cell>
          <cell r="F3768" t="str">
            <v>602725</v>
          </cell>
          <cell r="G3768" t="str">
            <v>SPONSORSHIPS / ASSOCIATIONS</v>
          </cell>
          <cell r="H3768" t="str">
            <v>229U01</v>
          </cell>
          <cell r="I3768" t="str">
            <v>ZA SUBMISSION FEES</v>
          </cell>
          <cell r="J3768" t="str">
            <v>SPONSORSHIPS / ASSOCIATIONS ZA SUBMISSIO</v>
          </cell>
        </row>
        <row r="3769">
          <cell r="A3769" t="str">
            <v>01.SELLSC.602725.229XXX</v>
          </cell>
          <cell r="B3769" t="str">
            <v>01</v>
          </cell>
          <cell r="C3769" t="str">
            <v>Pearson Marang (Pty) Ltd</v>
          </cell>
          <cell r="D3769" t="str">
            <v>SELLSC</v>
          </cell>
          <cell r="E3769" t="str">
            <v>SELLING - SCHOOLS - SA</v>
          </cell>
          <cell r="F3769" t="str">
            <v>602725</v>
          </cell>
          <cell r="G3769" t="str">
            <v>SPONSORSHIPS / ASSOCIATIONS</v>
          </cell>
          <cell r="H3769" t="str">
            <v>229XXX</v>
          </cell>
          <cell r="I3769" t="str">
            <v>ZA</v>
          </cell>
          <cell r="J3769" t="str">
            <v>SPONSORSHIPS / ASSOCIATIONS ZA</v>
          </cell>
        </row>
        <row r="3770">
          <cell r="A3770" t="str">
            <v>01.SELLSC.602800.229XXX</v>
          </cell>
          <cell r="B3770" t="str">
            <v>01</v>
          </cell>
          <cell r="C3770" t="str">
            <v>Pearson Marang (Pty) Ltd</v>
          </cell>
          <cell r="D3770" t="str">
            <v>SELLSC</v>
          </cell>
          <cell r="E3770" t="str">
            <v>SELLING - SCHOOLS - SA</v>
          </cell>
          <cell r="F3770" t="str">
            <v>602800</v>
          </cell>
          <cell r="G3770" t="str">
            <v>EVENTS CONVENTIONS &amp; TRADE SHOWS</v>
          </cell>
          <cell r="H3770" t="str">
            <v>229XXX</v>
          </cell>
          <cell r="I3770" t="str">
            <v>ZA</v>
          </cell>
          <cell r="J3770" t="str">
            <v>EVENTS CONVENTIONS &amp; TRADE SHOWS ZA</v>
          </cell>
        </row>
        <row r="3771">
          <cell r="A3771" t="str">
            <v>01.SELLSC.604025.229XXX</v>
          </cell>
          <cell r="B3771" t="str">
            <v>01</v>
          </cell>
          <cell r="C3771" t="str">
            <v>Pearson Marang (Pty) Ltd</v>
          </cell>
          <cell r="D3771" t="str">
            <v>SELLSC</v>
          </cell>
          <cell r="E3771" t="str">
            <v>SELLING - SCHOOLS - SA</v>
          </cell>
          <cell r="F3771" t="str">
            <v>604025</v>
          </cell>
          <cell r="G3771" t="str">
            <v>OFFICE SUPPLIES</v>
          </cell>
          <cell r="H3771" t="str">
            <v>229XXX</v>
          </cell>
          <cell r="I3771" t="str">
            <v>ZA</v>
          </cell>
          <cell r="J3771" t="str">
            <v>OFFICE SUPPLIES ZA SELLING - SCHOOLS -</v>
          </cell>
        </row>
        <row r="3772">
          <cell r="A3772" t="str">
            <v>01.SELLSC.604100.229XXX</v>
          </cell>
          <cell r="B3772" t="str">
            <v>01</v>
          </cell>
          <cell r="C3772" t="str">
            <v>Pearson Marang (Pty) Ltd</v>
          </cell>
          <cell r="D3772" t="str">
            <v>SELLSC</v>
          </cell>
          <cell r="E3772" t="str">
            <v>SELLING - SCHOOLS - SA</v>
          </cell>
          <cell r="F3772" t="str">
            <v>604100</v>
          </cell>
          <cell r="G3772" t="str">
            <v>POSTAGE &amp; COURIER</v>
          </cell>
          <cell r="H3772" t="str">
            <v>229XXX</v>
          </cell>
          <cell r="I3772" t="str">
            <v>ZA</v>
          </cell>
          <cell r="J3772" t="str">
            <v>POSTAGE &amp; COURIER ZA</v>
          </cell>
        </row>
        <row r="3773">
          <cell r="A3773" t="str">
            <v>01.SELLSC.604180.229B01</v>
          </cell>
          <cell r="B3773" t="str">
            <v>01</v>
          </cell>
          <cell r="C3773" t="str">
            <v>Pearson Marang (Pty) Ltd</v>
          </cell>
          <cell r="D3773" t="str">
            <v>SELLSC</v>
          </cell>
          <cell r="E3773" t="str">
            <v>SELLING - SCHOOLS - SA</v>
          </cell>
          <cell r="F3773" t="str">
            <v>604180</v>
          </cell>
          <cell r="G3773" t="str">
            <v>BAD DEBT WRITE OFF</v>
          </cell>
          <cell r="H3773" t="str">
            <v>229B01</v>
          </cell>
          <cell r="I3773" t="str">
            <v>ZA WRITE OFF</v>
          </cell>
          <cell r="J3773" t="str">
            <v>BAD DEBT WRITE OFF ZA WRITE OFF</v>
          </cell>
        </row>
        <row r="3774">
          <cell r="A3774" t="str">
            <v>01.SELLSC.604180.229B02</v>
          </cell>
          <cell r="B3774" t="str">
            <v>01</v>
          </cell>
          <cell r="C3774" t="str">
            <v>Pearson Marang (Pty) Ltd</v>
          </cell>
          <cell r="D3774" t="str">
            <v>SELLSC</v>
          </cell>
          <cell r="E3774" t="str">
            <v>SELLING - SCHOOLS - SA</v>
          </cell>
          <cell r="F3774" t="str">
            <v>604180</v>
          </cell>
          <cell r="G3774" t="str">
            <v>BAD DEBT WRITE OFF</v>
          </cell>
          <cell r="H3774" t="str">
            <v>229B02</v>
          </cell>
          <cell r="I3774" t="str">
            <v>ZA RECOVERY</v>
          </cell>
          <cell r="J3774" t="str">
            <v>BAD DEBT WRITE OFF ZA RECOVERY SELLING -</v>
          </cell>
        </row>
        <row r="3775">
          <cell r="A3775" t="str">
            <v>01.SELLSC.604185.229B02</v>
          </cell>
          <cell r="B3775" t="str">
            <v>01</v>
          </cell>
          <cell r="C3775" t="str">
            <v>Pearson Marang (Pty) Ltd</v>
          </cell>
          <cell r="D3775" t="str">
            <v>SELLSC</v>
          </cell>
          <cell r="E3775" t="str">
            <v>SELLING - SCHOOLS - SA</v>
          </cell>
          <cell r="F3775" t="str">
            <v>604185</v>
          </cell>
          <cell r="G3775" t="str">
            <v>BAD DEBT PROVISION MOVEMENT</v>
          </cell>
          <cell r="H3775" t="str">
            <v>229B02</v>
          </cell>
          <cell r="I3775" t="str">
            <v>ZA RECOVERY</v>
          </cell>
          <cell r="J3775" t="str">
            <v>BAD DEBT PROVISION MOVEMENT ZA RECOVERY</v>
          </cell>
        </row>
        <row r="3776">
          <cell r="A3776" t="str">
            <v>01.SELLSC.604185.229B03</v>
          </cell>
          <cell r="B3776" t="str">
            <v>01</v>
          </cell>
          <cell r="C3776" t="str">
            <v>Pearson Marang (Pty) Ltd</v>
          </cell>
          <cell r="D3776" t="str">
            <v>SELLSC</v>
          </cell>
          <cell r="E3776" t="str">
            <v>SELLING - SCHOOLS - SA</v>
          </cell>
          <cell r="F3776" t="str">
            <v>604185</v>
          </cell>
          <cell r="G3776" t="str">
            <v>BAD DEBT PROVISION MOVEMENT</v>
          </cell>
          <cell r="H3776" t="str">
            <v>229B03</v>
          </cell>
          <cell r="I3776" t="str">
            <v>ZA PROVISION</v>
          </cell>
          <cell r="J3776" t="str">
            <v>BAD DEBT PROVISION MOVEMENT ZA PROVISION</v>
          </cell>
        </row>
        <row r="3777">
          <cell r="A3777" t="str">
            <v>01.SELLSC.604200.229XXX</v>
          </cell>
          <cell r="B3777" t="str">
            <v>01</v>
          </cell>
          <cell r="C3777" t="str">
            <v>Pearson Marang (Pty) Ltd</v>
          </cell>
          <cell r="D3777" t="str">
            <v>SELLSC</v>
          </cell>
          <cell r="E3777" t="str">
            <v>SELLING - SCHOOLS - SA</v>
          </cell>
          <cell r="F3777" t="str">
            <v>604200</v>
          </cell>
          <cell r="G3777" t="str">
            <v>DUES AND INFORMATION SUBCRIPTIONS</v>
          </cell>
          <cell r="H3777" t="str">
            <v>229XXX</v>
          </cell>
          <cell r="I3777" t="str">
            <v>ZA</v>
          </cell>
          <cell r="J3777" t="str">
            <v>DUES AND INFORMATION SUBCRIPTIONS ZA</v>
          </cell>
        </row>
        <row r="3778">
          <cell r="A3778" t="str">
            <v>01.SELLSC.604275.229C01</v>
          </cell>
          <cell r="B3778" t="str">
            <v>01</v>
          </cell>
          <cell r="C3778" t="str">
            <v>Pearson Marang (Pty) Ltd</v>
          </cell>
          <cell r="D3778" t="str">
            <v>SELLSC</v>
          </cell>
          <cell r="E3778" t="str">
            <v>SELLING - SCHOOLS - SA</v>
          </cell>
          <cell r="F3778" t="str">
            <v>604275</v>
          </cell>
          <cell r="G3778" t="str">
            <v>CHARITABLE CONTRIBUTIONS</v>
          </cell>
          <cell r="H3778" t="str">
            <v>229C01</v>
          </cell>
          <cell r="I3778" t="str">
            <v>ZA PRODUCT</v>
          </cell>
          <cell r="J3778" t="str">
            <v>CHARITABLE CONTRIBUTIONS ZA PRODUCT</v>
          </cell>
        </row>
        <row r="3779">
          <cell r="A3779" t="str">
            <v>01.SELLSC.604275.229C02</v>
          </cell>
          <cell r="B3779" t="str">
            <v>01</v>
          </cell>
          <cell r="C3779" t="str">
            <v>Pearson Marang (Pty) Ltd</v>
          </cell>
          <cell r="D3779" t="str">
            <v>SELLSC</v>
          </cell>
          <cell r="E3779" t="str">
            <v>SELLING - SCHOOLS - SA</v>
          </cell>
          <cell r="F3779" t="str">
            <v>604275</v>
          </cell>
          <cell r="G3779" t="str">
            <v>CHARITABLE CONTRIBUTIONS</v>
          </cell>
          <cell r="H3779" t="str">
            <v>229C02</v>
          </cell>
          <cell r="I3779" t="str">
            <v>ZA CASH</v>
          </cell>
          <cell r="J3779" t="str">
            <v>CHARITABLE CONTRIBUTIONS ZA CASH SELLING</v>
          </cell>
        </row>
        <row r="3780">
          <cell r="A3780" t="str">
            <v>01.SELLSC.604275.229C03</v>
          </cell>
          <cell r="B3780" t="str">
            <v>01</v>
          </cell>
          <cell r="C3780" t="str">
            <v>Pearson Marang (Pty) Ltd</v>
          </cell>
          <cell r="D3780" t="str">
            <v>SELLSC</v>
          </cell>
          <cell r="E3780" t="str">
            <v>SELLING - SCHOOLS - SA</v>
          </cell>
          <cell r="F3780" t="str">
            <v>604275</v>
          </cell>
          <cell r="G3780" t="str">
            <v>CHARITABLE CONTRIBUTIONS</v>
          </cell>
          <cell r="H3780" t="str">
            <v>229C03</v>
          </cell>
          <cell r="I3780" t="str">
            <v>ZA SUPPORT MATERIALS</v>
          </cell>
          <cell r="J3780" t="str">
            <v>CHARITABLE CONTRIBUTIONS ZA STUDENT FEES</v>
          </cell>
        </row>
        <row r="3781">
          <cell r="A3781" t="str">
            <v>01.SELLSC.604275.229C05</v>
          </cell>
          <cell r="B3781" t="str">
            <v>01</v>
          </cell>
          <cell r="C3781" t="str">
            <v>Pearson Marang (Pty) Ltd</v>
          </cell>
          <cell r="D3781" t="str">
            <v>SELLSC</v>
          </cell>
          <cell r="E3781" t="str">
            <v>SELLING - SCHOOLS - SA</v>
          </cell>
          <cell r="F3781" t="str">
            <v>604275</v>
          </cell>
          <cell r="G3781" t="str">
            <v>CHARITABLE CONTRIBUTIONS</v>
          </cell>
          <cell r="H3781" t="str">
            <v>229C05</v>
          </cell>
          <cell r="I3781" t="str">
            <v>ZA PMET DONATIONS FR</v>
          </cell>
          <cell r="J3781" t="str">
            <v>CHARITABLE CONTRIBUTIONS ZA PMET</v>
          </cell>
        </row>
        <row r="3782">
          <cell r="A3782" t="str">
            <v>01.SELLSC.604275.229C07</v>
          </cell>
          <cell r="B3782" t="str">
            <v>01</v>
          </cell>
          <cell r="C3782" t="str">
            <v>Pearson Marang (Pty) Ltd</v>
          </cell>
          <cell r="D3782" t="str">
            <v>SELLSC</v>
          </cell>
          <cell r="E3782" t="str">
            <v>SELLING - SCHOOLS - SA</v>
          </cell>
          <cell r="F3782" t="str">
            <v>604275</v>
          </cell>
          <cell r="G3782" t="str">
            <v>CHARITABLE CONTRIBUTIONS</v>
          </cell>
          <cell r="H3782" t="str">
            <v>229C07</v>
          </cell>
          <cell r="I3782" t="str">
            <v>ZA Enterprise Dev</v>
          </cell>
          <cell r="J3782" t="str">
            <v>CHARITABLE CONTRIBUTIONS ZA Enterprise</v>
          </cell>
        </row>
        <row r="3783">
          <cell r="A3783" t="str">
            <v>01.SELLSC.604400.229D04</v>
          </cell>
          <cell r="B3783" t="str">
            <v>01</v>
          </cell>
          <cell r="C3783" t="str">
            <v>Pearson Marang (Pty) Ltd</v>
          </cell>
          <cell r="D3783" t="str">
            <v>SELLSC</v>
          </cell>
          <cell r="E3783" t="str">
            <v>SELLING - SCHOOLS - SA</v>
          </cell>
          <cell r="F3783" t="str">
            <v>604400</v>
          </cell>
          <cell r="G3783" t="str">
            <v>DEPRECIATION</v>
          </cell>
          <cell r="H3783" t="str">
            <v>229D04</v>
          </cell>
          <cell r="I3783" t="str">
            <v>ZA MOTOR VEHICLES</v>
          </cell>
          <cell r="J3783" t="str">
            <v>DEPRECIATION ZA MOTOR VEHICLES</v>
          </cell>
        </row>
        <row r="3784">
          <cell r="A3784" t="str">
            <v>01.SELLSC.604650.229XXX</v>
          </cell>
          <cell r="B3784" t="str">
            <v>01</v>
          </cell>
          <cell r="C3784" t="str">
            <v>Pearson Marang (Pty) Ltd</v>
          </cell>
          <cell r="D3784" t="str">
            <v>SELLSC</v>
          </cell>
          <cell r="E3784" t="str">
            <v>SELLING - SCHOOLS - SA</v>
          </cell>
          <cell r="F3784" t="str">
            <v>604650</v>
          </cell>
          <cell r="G3784" t="str">
            <v>COMP EQUIPMENT AND SOFTWARE MINOR COSTS</v>
          </cell>
          <cell r="H3784" t="str">
            <v>229XXX</v>
          </cell>
          <cell r="I3784" t="str">
            <v>ZA</v>
          </cell>
          <cell r="J3784" t="str">
            <v>COMP EQUIPMENT AND SOFTWARE MINOR COSTS</v>
          </cell>
        </row>
        <row r="3785">
          <cell r="A3785" t="str">
            <v>01.SELLSC.670002.229XXX</v>
          </cell>
          <cell r="B3785" t="str">
            <v>01</v>
          </cell>
          <cell r="C3785" t="str">
            <v>Pearson Marang (Pty) Ltd</v>
          </cell>
          <cell r="D3785" t="str">
            <v>SELLSC</v>
          </cell>
          <cell r="E3785" t="str">
            <v>SELLING - SCHOOLS - SA</v>
          </cell>
          <cell r="F3785" t="str">
            <v>670002</v>
          </cell>
          <cell r="G3785" t="str">
            <v>SAMPLES / REVIEW COPIES</v>
          </cell>
          <cell r="H3785" t="str">
            <v>229XXX</v>
          </cell>
          <cell r="I3785" t="str">
            <v>ZA</v>
          </cell>
          <cell r="J3785" t="str">
            <v>SAMPLES / REVIEW COPIES ZA</v>
          </cell>
        </row>
        <row r="3786">
          <cell r="A3786" t="str">
            <v>01.SELLSC.700400.229XXX</v>
          </cell>
          <cell r="B3786" t="str">
            <v>01</v>
          </cell>
          <cell r="C3786" t="str">
            <v>Pearson Marang (Pty) Ltd</v>
          </cell>
          <cell r="D3786" t="str">
            <v>SELLSC</v>
          </cell>
          <cell r="E3786" t="str">
            <v>SELLING - SCHOOLS - SA</v>
          </cell>
          <cell r="F3786" t="str">
            <v>700400</v>
          </cell>
          <cell r="G3786" t="str">
            <v>GAINS / LOSSES ON DISPOSAL OF ASSETS</v>
          </cell>
          <cell r="H3786" t="str">
            <v>229XXX</v>
          </cell>
          <cell r="I3786" t="str">
            <v>ZA</v>
          </cell>
          <cell r="J3786" t="str">
            <v>GAINS / LOSSES ON DISPOSAL OF ASSETS ZA</v>
          </cell>
        </row>
        <row r="3787">
          <cell r="A3787" t="str">
            <v>40.APPROP.000000.XXXXXX</v>
          </cell>
          <cell r="B3787" t="str">
            <v>40</v>
          </cell>
          <cell r="C3787" t="str">
            <v>Pearson Marang Educational Trust</v>
          </cell>
          <cell r="D3787" t="str">
            <v>APPROP</v>
          </cell>
          <cell r="E3787" t="str">
            <v>APPROPRIATION ACCOUNT</v>
          </cell>
          <cell r="F3787" t="str">
            <v>000000</v>
          </cell>
          <cell r="G3787" t="str">
            <v>APPROPRIATION ACCOUNT</v>
          </cell>
          <cell r="H3787" t="str">
            <v>XXXXXX</v>
          </cell>
          <cell r="I3787" t="str">
            <v/>
          </cell>
          <cell r="J3787" t="str">
            <v>APPROPRIATION ACCOUNT</v>
          </cell>
        </row>
        <row r="3788">
          <cell r="A3788" t="str">
            <v>40.BALSHT.102000.000000</v>
          </cell>
          <cell r="B3788" t="str">
            <v>40</v>
          </cell>
          <cell r="C3788" t="str">
            <v>Pearson Marang Educational Trust</v>
          </cell>
          <cell r="D3788" t="str">
            <v>BALSHT</v>
          </cell>
          <cell r="E3788" t="str">
            <v>BALANCE SHEET</v>
          </cell>
          <cell r="F3788" t="str">
            <v>102000</v>
          </cell>
          <cell r="G3788" t="str">
            <v>BANK - STD - CURRENT</v>
          </cell>
          <cell r="H3788" t="str">
            <v>000000</v>
          </cell>
          <cell r="I3788">
            <v>0</v>
          </cell>
          <cell r="J3788" t="str">
            <v>BANK - STD - CURRENT BALANCE SHEET</v>
          </cell>
        </row>
        <row r="3789">
          <cell r="A3789" t="str">
            <v>40.BALSHT.102000.999999</v>
          </cell>
          <cell r="B3789" t="str">
            <v>40</v>
          </cell>
          <cell r="C3789" t="str">
            <v>Pearson Marang Educational Trust</v>
          </cell>
          <cell r="D3789" t="str">
            <v>BALSHT</v>
          </cell>
          <cell r="E3789" t="str">
            <v>BALANCE SHEET</v>
          </cell>
          <cell r="F3789" t="str">
            <v>102000</v>
          </cell>
          <cell r="G3789" t="str">
            <v>BANK - STD - CURRENT</v>
          </cell>
          <cell r="H3789" t="str">
            <v>999999</v>
          </cell>
          <cell r="I3789" t="str">
            <v>CLEARING</v>
          </cell>
          <cell r="J3789" t="str">
            <v>BANK - STD - CURRENT CLEARING BALANCE</v>
          </cell>
        </row>
        <row r="3790">
          <cell r="A3790" t="str">
            <v>40.BALSHT.105000.000000</v>
          </cell>
          <cell r="B3790" t="str">
            <v>40</v>
          </cell>
          <cell r="C3790" t="str">
            <v>Pearson Marang Educational Trust</v>
          </cell>
          <cell r="D3790" t="str">
            <v>BALSHT</v>
          </cell>
          <cell r="E3790" t="str">
            <v>BALANCE SHEET</v>
          </cell>
          <cell r="F3790" t="str">
            <v>105000</v>
          </cell>
          <cell r="G3790" t="str">
            <v>BANK - STD - SHORT TERM CALL</v>
          </cell>
          <cell r="H3790" t="str">
            <v>000000</v>
          </cell>
          <cell r="I3790">
            <v>0</v>
          </cell>
          <cell r="J3790" t="str">
            <v>BANK - STD - SHORT TERM CALL BALANCE</v>
          </cell>
        </row>
        <row r="3791">
          <cell r="A3791" t="str">
            <v>40.BALSHT.107000.000000</v>
          </cell>
          <cell r="B3791" t="str">
            <v>40</v>
          </cell>
          <cell r="C3791" t="str">
            <v>Pearson Marang Educational Trust</v>
          </cell>
          <cell r="D3791" t="str">
            <v>BALSHT</v>
          </cell>
          <cell r="E3791" t="str">
            <v>BALANCE SHEET</v>
          </cell>
          <cell r="F3791" t="str">
            <v>107000</v>
          </cell>
          <cell r="G3791" t="str">
            <v>BANK - STD - SALARIES</v>
          </cell>
          <cell r="H3791" t="str">
            <v>000000</v>
          </cell>
          <cell r="I3791">
            <v>0</v>
          </cell>
          <cell r="J3791" t="str">
            <v>BANK - STD - SALARIES BALANCE SHEET</v>
          </cell>
        </row>
        <row r="3792">
          <cell r="A3792" t="str">
            <v>40.BALSHT.127050.000000</v>
          </cell>
          <cell r="B3792" t="str">
            <v>40</v>
          </cell>
          <cell r="C3792" t="str">
            <v>Pearson Marang Educational Trust</v>
          </cell>
          <cell r="D3792" t="str">
            <v>BALSHT</v>
          </cell>
          <cell r="E3792" t="str">
            <v>BALANCE SHEET</v>
          </cell>
          <cell r="F3792" t="str">
            <v>127050</v>
          </cell>
          <cell r="G3792" t="str">
            <v>PERSONAL PURCH - OTHER</v>
          </cell>
          <cell r="H3792" t="str">
            <v>000000</v>
          </cell>
          <cell r="I3792">
            <v>0</v>
          </cell>
          <cell r="J3792" t="str">
            <v>PERSONAL PURCH - OTHER BALANCE SHEET</v>
          </cell>
        </row>
        <row r="3793">
          <cell r="A3793" t="str">
            <v>40.BALSHT.127080.000000</v>
          </cell>
          <cell r="B3793" t="str">
            <v>40</v>
          </cell>
          <cell r="C3793" t="str">
            <v>Pearson Marang Educational Trust</v>
          </cell>
          <cell r="D3793" t="str">
            <v>BALSHT</v>
          </cell>
          <cell r="E3793" t="str">
            <v>BALANCE SHEET</v>
          </cell>
          <cell r="F3793" t="str">
            <v>127080</v>
          </cell>
          <cell r="G3793" t="str">
            <v>PERSONAL PURCH - CELL BB PHONE</v>
          </cell>
          <cell r="H3793" t="str">
            <v>000000</v>
          </cell>
          <cell r="I3793">
            <v>0</v>
          </cell>
          <cell r="J3793" t="str">
            <v>PERSONAL PURCH - CELL BB PHONE BALANCE</v>
          </cell>
        </row>
        <row r="3794">
          <cell r="A3794" t="str">
            <v>40.BALSHT.127100.000000</v>
          </cell>
          <cell r="B3794" t="str">
            <v>40</v>
          </cell>
          <cell r="C3794" t="str">
            <v>Pearson Marang Educational Trust</v>
          </cell>
          <cell r="D3794" t="str">
            <v>BALSHT</v>
          </cell>
          <cell r="E3794" t="str">
            <v>BALANCE SHEET</v>
          </cell>
          <cell r="F3794" t="str">
            <v>127100</v>
          </cell>
          <cell r="G3794" t="str">
            <v>OTHER DEBT - SUSPENSE</v>
          </cell>
          <cell r="H3794" t="str">
            <v>000000</v>
          </cell>
          <cell r="I3794">
            <v>0</v>
          </cell>
          <cell r="J3794" t="str">
            <v>OTHER DEBT - SUSPENSE BALANCE SHEET</v>
          </cell>
        </row>
        <row r="3795">
          <cell r="A3795" t="str">
            <v>40.BALSHT.127700.000000</v>
          </cell>
          <cell r="B3795" t="str">
            <v>40</v>
          </cell>
          <cell r="C3795" t="str">
            <v>Pearson Marang Educational Trust</v>
          </cell>
          <cell r="D3795" t="str">
            <v>BALSHT</v>
          </cell>
          <cell r="E3795" t="str">
            <v>BALANCE SHEET</v>
          </cell>
          <cell r="F3795" t="str">
            <v>127700</v>
          </cell>
          <cell r="G3795" t="str">
            <v>PMET BALANCE SHEET</v>
          </cell>
          <cell r="H3795" t="str">
            <v>000000</v>
          </cell>
          <cell r="I3795">
            <v>0</v>
          </cell>
          <cell r="J3795" t="str">
            <v>PMET BALANCE SHEET BALANCE SHEET</v>
          </cell>
        </row>
        <row r="3796">
          <cell r="A3796" t="str">
            <v>40.BALSHT.131000.000000</v>
          </cell>
          <cell r="B3796" t="str">
            <v>40</v>
          </cell>
          <cell r="C3796" t="str">
            <v>Pearson Marang Educational Trust</v>
          </cell>
          <cell r="D3796" t="str">
            <v>BALSHT</v>
          </cell>
          <cell r="E3796" t="str">
            <v>BALANCE SHEET</v>
          </cell>
          <cell r="F3796" t="str">
            <v>131000</v>
          </cell>
          <cell r="G3796" t="str">
            <v>STOCK - LOCAL</v>
          </cell>
          <cell r="H3796" t="str">
            <v>000000</v>
          </cell>
          <cell r="I3796">
            <v>0</v>
          </cell>
          <cell r="J3796" t="str">
            <v>STOCK - LOCAL BALANCE SHEET</v>
          </cell>
        </row>
        <row r="3797">
          <cell r="A3797" t="str">
            <v>40.BALSHT.160000.000000</v>
          </cell>
          <cell r="B3797" t="str">
            <v>40</v>
          </cell>
          <cell r="C3797" t="str">
            <v>Pearson Marang Educational Trust</v>
          </cell>
          <cell r="D3797" t="str">
            <v>BALSHT</v>
          </cell>
          <cell r="E3797" t="str">
            <v>BALANCE SHEET</v>
          </cell>
          <cell r="F3797" t="str">
            <v>160000</v>
          </cell>
          <cell r="G3797" t="str">
            <v>COMP SOFTWARE - COST</v>
          </cell>
          <cell r="H3797" t="str">
            <v>000000</v>
          </cell>
          <cell r="I3797">
            <v>0</v>
          </cell>
          <cell r="J3797" t="str">
            <v>COMP SOFTWARE - COST BALANCE SHEET</v>
          </cell>
        </row>
        <row r="3798">
          <cell r="A3798" t="str">
            <v>40.BALSHT.161000.000000</v>
          </cell>
          <cell r="B3798" t="str">
            <v>40</v>
          </cell>
          <cell r="C3798" t="str">
            <v>Pearson Marang Educational Trust</v>
          </cell>
          <cell r="D3798" t="str">
            <v>BALSHT</v>
          </cell>
          <cell r="E3798" t="str">
            <v>BALANCE SHEET</v>
          </cell>
          <cell r="F3798" t="str">
            <v>161000</v>
          </cell>
          <cell r="G3798" t="str">
            <v>COMP EQUIPMENT - COST</v>
          </cell>
          <cell r="H3798" t="str">
            <v>000000</v>
          </cell>
          <cell r="I3798">
            <v>0</v>
          </cell>
          <cell r="J3798" t="str">
            <v>COMP EQUIPMENT - COST BALANCE SHEET</v>
          </cell>
        </row>
        <row r="3799">
          <cell r="A3799" t="str">
            <v>40.BALSHT.162000.000000</v>
          </cell>
          <cell r="B3799" t="str">
            <v>40</v>
          </cell>
          <cell r="C3799" t="str">
            <v>Pearson Marang Educational Trust</v>
          </cell>
          <cell r="D3799" t="str">
            <v>BALSHT</v>
          </cell>
          <cell r="E3799" t="str">
            <v>BALANCE SHEET</v>
          </cell>
          <cell r="F3799" t="str">
            <v>162000</v>
          </cell>
          <cell r="G3799" t="str">
            <v>FURN &amp; FITTINGS - COST</v>
          </cell>
          <cell r="H3799" t="str">
            <v>000000</v>
          </cell>
          <cell r="I3799">
            <v>0</v>
          </cell>
          <cell r="J3799" t="str">
            <v>FURN &amp; FITTINGS - COST BALANCE SHEET</v>
          </cell>
        </row>
        <row r="3800">
          <cell r="A3800" t="str">
            <v>40.BALSHT.162100.000000</v>
          </cell>
          <cell r="B3800" t="str">
            <v>40</v>
          </cell>
          <cell r="C3800" t="str">
            <v>Pearson Marang Educational Trust</v>
          </cell>
          <cell r="D3800" t="str">
            <v>BALSHT</v>
          </cell>
          <cell r="E3800" t="str">
            <v>BALANCE SHEET</v>
          </cell>
          <cell r="F3800" t="str">
            <v>162100</v>
          </cell>
          <cell r="G3800" t="str">
            <v>OFFICE EQUIPMENT - COST</v>
          </cell>
          <cell r="H3800" t="str">
            <v>000000</v>
          </cell>
          <cell r="I3800">
            <v>0</v>
          </cell>
          <cell r="J3800" t="str">
            <v>OFFICE EQUIPMENT - COST BALANCE SHEET</v>
          </cell>
        </row>
        <row r="3801">
          <cell r="A3801" t="str">
            <v>40.BALSHT.165000.000000</v>
          </cell>
          <cell r="B3801" t="str">
            <v>40</v>
          </cell>
          <cell r="C3801" t="str">
            <v>Pearson Marang Educational Trust</v>
          </cell>
          <cell r="D3801" t="str">
            <v>BALSHT</v>
          </cell>
          <cell r="E3801" t="str">
            <v>BALANCE SHEET</v>
          </cell>
          <cell r="F3801" t="str">
            <v>165000</v>
          </cell>
          <cell r="G3801" t="str">
            <v>COMP SOFTWARE - ACC DEPR</v>
          </cell>
          <cell r="H3801" t="str">
            <v>000000</v>
          </cell>
          <cell r="I3801">
            <v>0</v>
          </cell>
          <cell r="J3801" t="str">
            <v>COMP SOFTWARE - ACC DEPR BALANCE SHEET</v>
          </cell>
        </row>
        <row r="3802">
          <cell r="A3802" t="str">
            <v>40.BALSHT.166000.000000</v>
          </cell>
          <cell r="B3802" t="str">
            <v>40</v>
          </cell>
          <cell r="C3802" t="str">
            <v>Pearson Marang Educational Trust</v>
          </cell>
          <cell r="D3802" t="str">
            <v>BALSHT</v>
          </cell>
          <cell r="E3802" t="str">
            <v>BALANCE SHEET</v>
          </cell>
          <cell r="F3802" t="str">
            <v>166000</v>
          </cell>
          <cell r="G3802" t="str">
            <v>COMP EQUIPMENT - ACC DEPR</v>
          </cell>
          <cell r="H3802" t="str">
            <v>000000</v>
          </cell>
          <cell r="I3802">
            <v>0</v>
          </cell>
          <cell r="J3802" t="str">
            <v>COMP EQUIPMENT - ACC DEPR BALANCE SHEET</v>
          </cell>
        </row>
        <row r="3803">
          <cell r="A3803" t="str">
            <v>40.BALSHT.167000.000000</v>
          </cell>
          <cell r="B3803" t="str">
            <v>40</v>
          </cell>
          <cell r="C3803" t="str">
            <v>Pearson Marang Educational Trust</v>
          </cell>
          <cell r="D3803" t="str">
            <v>BALSHT</v>
          </cell>
          <cell r="E3803" t="str">
            <v>BALANCE SHEET</v>
          </cell>
          <cell r="F3803" t="str">
            <v>167000</v>
          </cell>
          <cell r="G3803" t="str">
            <v>FURN &amp; FITTINGS - ACC DEPR</v>
          </cell>
          <cell r="H3803" t="str">
            <v>000000</v>
          </cell>
          <cell r="I3803">
            <v>0</v>
          </cell>
          <cell r="J3803" t="str">
            <v>FURN &amp; FITTINGS - ACC DEPR BALANCE SHEET</v>
          </cell>
        </row>
        <row r="3804">
          <cell r="A3804" t="str">
            <v>40.BALSHT.167100.000000</v>
          </cell>
          <cell r="B3804" t="str">
            <v>40</v>
          </cell>
          <cell r="C3804" t="str">
            <v>Pearson Marang Educational Trust</v>
          </cell>
          <cell r="D3804" t="str">
            <v>BALSHT</v>
          </cell>
          <cell r="E3804" t="str">
            <v>BALANCE SHEET</v>
          </cell>
          <cell r="F3804" t="str">
            <v>167100</v>
          </cell>
          <cell r="G3804" t="str">
            <v>OFFICE EQUIPMENT - ACC DEPR</v>
          </cell>
          <cell r="H3804" t="str">
            <v>000000</v>
          </cell>
          <cell r="I3804">
            <v>0</v>
          </cell>
          <cell r="J3804" t="str">
            <v>OFFICE EQUIPMENT - ACC DEPR BALANCE</v>
          </cell>
        </row>
        <row r="3805">
          <cell r="A3805" t="str">
            <v>40.BALSHT.169990.999999</v>
          </cell>
          <cell r="B3805" t="str">
            <v>40</v>
          </cell>
          <cell r="C3805" t="str">
            <v>Pearson Marang Educational Trust</v>
          </cell>
          <cell r="D3805" t="str">
            <v>BALSHT</v>
          </cell>
          <cell r="E3805" t="str">
            <v>BALANCE SHEET</v>
          </cell>
          <cell r="F3805" t="str">
            <v>169990</v>
          </cell>
          <cell r="G3805" t="str">
            <v>FIXED ASSETS</v>
          </cell>
          <cell r="H3805" t="str">
            <v>999999</v>
          </cell>
          <cell r="I3805" t="str">
            <v>CLEARING</v>
          </cell>
          <cell r="J3805" t="str">
            <v>FIXED ASSETS CLEARING BALANCE SHEET</v>
          </cell>
        </row>
        <row r="3806">
          <cell r="A3806" t="str">
            <v>40.BALSHT.197700.000000</v>
          </cell>
          <cell r="B3806" t="str">
            <v>40</v>
          </cell>
          <cell r="C3806" t="str">
            <v>Pearson Marang Educational Trust</v>
          </cell>
          <cell r="D3806" t="str">
            <v>BALSHT</v>
          </cell>
          <cell r="E3806" t="str">
            <v>BALANCE SHEET</v>
          </cell>
          <cell r="F3806" t="str">
            <v>197700</v>
          </cell>
          <cell r="G3806" t="str">
            <v>INVESTMENT - 32CLIDET (MMF)</v>
          </cell>
          <cell r="H3806" t="str">
            <v>000000</v>
          </cell>
          <cell r="I3806">
            <v>0</v>
          </cell>
          <cell r="J3806" t="str">
            <v>INVESTMENT - 32CLIDET (MMF) BALANCE</v>
          </cell>
        </row>
        <row r="3807">
          <cell r="A3807" t="str">
            <v>40.BALSHT.197800.000000</v>
          </cell>
          <cell r="B3807" t="str">
            <v>40</v>
          </cell>
          <cell r="C3807" t="str">
            <v>Pearson Marang Educational Trust</v>
          </cell>
          <cell r="D3807" t="str">
            <v>BALSHT</v>
          </cell>
          <cell r="E3807" t="str">
            <v>BALANCE SHEET</v>
          </cell>
          <cell r="F3807" t="str">
            <v>197800</v>
          </cell>
          <cell r="G3807" t="str">
            <v>INVESTMENT - PEAS (32PEAS)</v>
          </cell>
          <cell r="H3807" t="str">
            <v>000000</v>
          </cell>
          <cell r="I3807">
            <v>0</v>
          </cell>
          <cell r="J3807" t="str">
            <v>INVESTMENT - PEAS (32PEAS) BALANCE SHEET</v>
          </cell>
        </row>
        <row r="3808">
          <cell r="A3808" t="str">
            <v>40.BALSHT.200000.000000</v>
          </cell>
          <cell r="B3808" t="str">
            <v>40</v>
          </cell>
          <cell r="C3808" t="str">
            <v>Pearson Marang Educational Trust</v>
          </cell>
          <cell r="D3808" t="str">
            <v>BALSHT</v>
          </cell>
          <cell r="E3808" t="str">
            <v>BALANCE SHEET</v>
          </cell>
          <cell r="F3808" t="str">
            <v>200000</v>
          </cell>
          <cell r="G3808" t="str">
            <v>CREDITORS - TRADE</v>
          </cell>
          <cell r="H3808" t="str">
            <v>000000</v>
          </cell>
          <cell r="I3808">
            <v>0</v>
          </cell>
          <cell r="J3808" t="str">
            <v>CREDITORS - TRADE BALANCE SHEET</v>
          </cell>
        </row>
        <row r="3809">
          <cell r="A3809" t="str">
            <v>40.BALSHT.201000.000000</v>
          </cell>
          <cell r="B3809" t="str">
            <v>40</v>
          </cell>
          <cell r="C3809" t="str">
            <v>Pearson Marang Educational Trust</v>
          </cell>
          <cell r="D3809" t="str">
            <v>BALSHT</v>
          </cell>
          <cell r="E3809" t="str">
            <v>BALANCE SHEET</v>
          </cell>
          <cell r="F3809" t="str">
            <v>201000</v>
          </cell>
          <cell r="G3809" t="str">
            <v>CREDITORS - EMPLOYEE</v>
          </cell>
          <cell r="H3809" t="str">
            <v>000000</v>
          </cell>
          <cell r="I3809">
            <v>0</v>
          </cell>
          <cell r="J3809" t="str">
            <v>CREDITORS - EMPLOYEE BALANCE SHEET</v>
          </cell>
        </row>
        <row r="3810">
          <cell r="A3810" t="str">
            <v>40.BALSHT.202000.000000</v>
          </cell>
          <cell r="B3810" t="str">
            <v>40</v>
          </cell>
          <cell r="C3810" t="str">
            <v>Pearson Marang Educational Trust</v>
          </cell>
          <cell r="D3810" t="str">
            <v>BALSHT</v>
          </cell>
          <cell r="E3810" t="str">
            <v>BALANCE SHEET</v>
          </cell>
          <cell r="F3810" t="str">
            <v>202000</v>
          </cell>
          <cell r="G3810" t="str">
            <v>CREDITORS - FREELANCE</v>
          </cell>
          <cell r="H3810" t="str">
            <v>000000</v>
          </cell>
          <cell r="I3810">
            <v>0</v>
          </cell>
          <cell r="J3810" t="str">
            <v>CREDITORS - FREELANCE BALANCE SHEET</v>
          </cell>
        </row>
        <row r="3811">
          <cell r="A3811" t="str">
            <v>40.BALSHT.204990.999999</v>
          </cell>
          <cell r="B3811" t="str">
            <v>40</v>
          </cell>
          <cell r="C3811" t="str">
            <v>Pearson Marang Educational Trust</v>
          </cell>
          <cell r="D3811" t="str">
            <v>BALSHT</v>
          </cell>
          <cell r="E3811" t="str">
            <v>BALANCE SHEET</v>
          </cell>
          <cell r="F3811" t="str">
            <v>204990</v>
          </cell>
          <cell r="G3811" t="str">
            <v>CASH CREDITORS CONTROL</v>
          </cell>
          <cell r="H3811" t="str">
            <v>999999</v>
          </cell>
          <cell r="I3811" t="str">
            <v>CLEARING</v>
          </cell>
          <cell r="J3811" t="str">
            <v>CASH CREDITORS CONTROL CLEARING BALANCE</v>
          </cell>
        </row>
        <row r="3812">
          <cell r="A3812" t="str">
            <v>40.BALSHT.215300.000000</v>
          </cell>
          <cell r="B3812" t="str">
            <v>40</v>
          </cell>
          <cell r="C3812" t="str">
            <v>Pearson Marang Educational Trust</v>
          </cell>
          <cell r="D3812" t="str">
            <v>BALSHT</v>
          </cell>
          <cell r="E3812" t="str">
            <v>BALANCE SHEET</v>
          </cell>
          <cell r="F3812" t="str">
            <v>215300</v>
          </cell>
          <cell r="G3812" t="str">
            <v>VAT - STD RATE PURCH / CREDIT</v>
          </cell>
          <cell r="H3812" t="str">
            <v>000000</v>
          </cell>
          <cell r="I3812">
            <v>0</v>
          </cell>
          <cell r="J3812" t="str">
            <v>VAT - STD RATE PURCH / CREDIT BALANCE</v>
          </cell>
        </row>
        <row r="3813">
          <cell r="A3813" t="str">
            <v>40.BALSHT.216000.000000</v>
          </cell>
          <cell r="B3813" t="str">
            <v>40</v>
          </cell>
          <cell r="C3813" t="str">
            <v>Pearson Marang Educational Trust</v>
          </cell>
          <cell r="D3813" t="str">
            <v>BALSHT</v>
          </cell>
          <cell r="E3813" t="str">
            <v>BALANCE SHEET</v>
          </cell>
          <cell r="F3813" t="str">
            <v>216000</v>
          </cell>
          <cell r="G3813" t="str">
            <v>FREELANCE PAYE CONTROL</v>
          </cell>
          <cell r="H3813" t="str">
            <v>000000</v>
          </cell>
          <cell r="I3813">
            <v>0</v>
          </cell>
          <cell r="J3813" t="str">
            <v>FREELANCE PAYE CONTROL BALANCE SHEET</v>
          </cell>
        </row>
        <row r="3814">
          <cell r="A3814" t="str">
            <v>40.BALSHT.216100.000000</v>
          </cell>
          <cell r="B3814" t="str">
            <v>40</v>
          </cell>
          <cell r="C3814" t="str">
            <v>Pearson Marang Educational Trust</v>
          </cell>
          <cell r="D3814" t="str">
            <v>BALSHT</v>
          </cell>
          <cell r="E3814" t="str">
            <v>BALANCE SHEET</v>
          </cell>
          <cell r="F3814" t="str">
            <v>216100</v>
          </cell>
          <cell r="G3814" t="str">
            <v>PROVIDENT CONTROL</v>
          </cell>
          <cell r="H3814" t="str">
            <v>000000</v>
          </cell>
          <cell r="I3814">
            <v>0</v>
          </cell>
          <cell r="J3814" t="str">
            <v>PROVIDENT CONTROL BALANCE SHEET</v>
          </cell>
        </row>
        <row r="3815">
          <cell r="A3815" t="str">
            <v>40.BALSHT.216200.000000</v>
          </cell>
          <cell r="B3815" t="str">
            <v>40</v>
          </cell>
          <cell r="C3815" t="str">
            <v>Pearson Marang Educational Trust</v>
          </cell>
          <cell r="D3815" t="str">
            <v>BALSHT</v>
          </cell>
          <cell r="E3815" t="str">
            <v>BALANCE SHEET</v>
          </cell>
          <cell r="F3815" t="str">
            <v>216200</v>
          </cell>
          <cell r="G3815" t="str">
            <v>UIF CONTROL</v>
          </cell>
          <cell r="H3815" t="str">
            <v>000000</v>
          </cell>
          <cell r="I3815">
            <v>0</v>
          </cell>
          <cell r="J3815" t="str">
            <v>UIF CONTROL BALANCE SHEET</v>
          </cell>
        </row>
        <row r="3816">
          <cell r="A3816" t="str">
            <v>40.BALSHT.216300.000000</v>
          </cell>
          <cell r="B3816" t="str">
            <v>40</v>
          </cell>
          <cell r="C3816" t="str">
            <v>Pearson Marang Educational Trust</v>
          </cell>
          <cell r="D3816" t="str">
            <v>BALSHT</v>
          </cell>
          <cell r="E3816" t="str">
            <v>BALANCE SHEET</v>
          </cell>
          <cell r="F3816" t="str">
            <v>216300</v>
          </cell>
          <cell r="G3816" t="str">
            <v>SKILLS DEVELOPMENT LEVY</v>
          </cell>
          <cell r="H3816" t="str">
            <v>000000</v>
          </cell>
          <cell r="I3816">
            <v>0</v>
          </cell>
          <cell r="J3816" t="str">
            <v>SKILLS DEVELOPMENT LEVY BALANCE SHEET</v>
          </cell>
        </row>
        <row r="3817">
          <cell r="A3817" t="str">
            <v>40.BALSHT.216400.000000</v>
          </cell>
          <cell r="B3817" t="str">
            <v>40</v>
          </cell>
          <cell r="C3817" t="str">
            <v>Pearson Marang Educational Trust</v>
          </cell>
          <cell r="D3817" t="str">
            <v>BALSHT</v>
          </cell>
          <cell r="E3817" t="str">
            <v>BALANCE SHEET</v>
          </cell>
          <cell r="F3817" t="str">
            <v>216400</v>
          </cell>
          <cell r="G3817" t="str">
            <v>SALARY CONTROL</v>
          </cell>
          <cell r="H3817" t="str">
            <v>000000</v>
          </cell>
          <cell r="I3817">
            <v>0</v>
          </cell>
          <cell r="J3817" t="str">
            <v>SALARY CONTROL BALANCE SHEET</v>
          </cell>
        </row>
        <row r="3818">
          <cell r="A3818" t="str">
            <v>40.BALSHT.216600.000000</v>
          </cell>
          <cell r="B3818" t="str">
            <v>40</v>
          </cell>
          <cell r="C3818" t="str">
            <v>Pearson Marang Educational Trust</v>
          </cell>
          <cell r="D3818" t="str">
            <v>BALSHT</v>
          </cell>
          <cell r="E3818" t="str">
            <v>BALANCE SHEET</v>
          </cell>
          <cell r="F3818" t="str">
            <v>216600</v>
          </cell>
          <cell r="G3818" t="str">
            <v>MEDICAL AID CONTROL</v>
          </cell>
          <cell r="H3818" t="str">
            <v>000000</v>
          </cell>
          <cell r="I3818">
            <v>0</v>
          </cell>
          <cell r="J3818" t="str">
            <v>MEDICAL AID CONTROL BALANCE SHEET</v>
          </cell>
        </row>
        <row r="3819">
          <cell r="A3819" t="str">
            <v>40.BALSHT.216700.000000</v>
          </cell>
          <cell r="B3819" t="str">
            <v>40</v>
          </cell>
          <cell r="C3819" t="str">
            <v>Pearson Marang Educational Trust</v>
          </cell>
          <cell r="D3819" t="str">
            <v>BALSHT</v>
          </cell>
          <cell r="E3819" t="str">
            <v>BALANCE SHEET</v>
          </cell>
          <cell r="F3819" t="str">
            <v>216700</v>
          </cell>
          <cell r="G3819" t="str">
            <v>PAYE CONTROL</v>
          </cell>
          <cell r="H3819" t="str">
            <v>000000</v>
          </cell>
          <cell r="I3819">
            <v>0</v>
          </cell>
          <cell r="J3819" t="str">
            <v>PAYE CONTROL BALANCE SHEET</v>
          </cell>
        </row>
        <row r="3820">
          <cell r="A3820" t="str">
            <v>40.BALSHT.216850.000000</v>
          </cell>
          <cell r="B3820" t="str">
            <v>40</v>
          </cell>
          <cell r="C3820" t="str">
            <v>Pearson Marang Educational Trust</v>
          </cell>
          <cell r="D3820" t="str">
            <v>BALSHT</v>
          </cell>
          <cell r="E3820" t="str">
            <v>BALANCE SHEET</v>
          </cell>
          <cell r="F3820" t="str">
            <v>216850</v>
          </cell>
          <cell r="G3820" t="str">
            <v>SAFRICAN FUNERAL BENEFIT</v>
          </cell>
          <cell r="H3820" t="str">
            <v>000000</v>
          </cell>
          <cell r="I3820">
            <v>0</v>
          </cell>
          <cell r="J3820" t="str">
            <v>SAFRICAN FUNERAL BENEFIT BALANCE SHEET</v>
          </cell>
        </row>
        <row r="3821">
          <cell r="A3821" t="str">
            <v>40.BALSHT.218900.000000</v>
          </cell>
          <cell r="B3821" t="str">
            <v>40</v>
          </cell>
          <cell r="C3821" t="str">
            <v>Pearson Marang Educational Trust</v>
          </cell>
          <cell r="D3821" t="str">
            <v>BALSHT</v>
          </cell>
          <cell r="E3821" t="str">
            <v>BALANCE SHEET</v>
          </cell>
          <cell r="F3821" t="str">
            <v>218900</v>
          </cell>
          <cell r="G3821" t="str">
            <v>PEARSON SFS - 2009</v>
          </cell>
          <cell r="H3821" t="str">
            <v>000000</v>
          </cell>
          <cell r="I3821">
            <v>0</v>
          </cell>
          <cell r="J3821" t="str">
            <v>PEARSON SFS - 2009 BALANCE SHEET</v>
          </cell>
        </row>
        <row r="3822">
          <cell r="A3822" t="str">
            <v>40.BALSHT.220000.000000</v>
          </cell>
          <cell r="B3822" t="str">
            <v>40</v>
          </cell>
          <cell r="C3822" t="str">
            <v>Pearson Marang Educational Trust</v>
          </cell>
          <cell r="D3822" t="str">
            <v>BALSHT</v>
          </cell>
          <cell r="E3822" t="str">
            <v>BALANCE SHEET</v>
          </cell>
          <cell r="F3822" t="str">
            <v>220000</v>
          </cell>
          <cell r="G3822" t="str">
            <v>ACCRUED TRADE EXPENSES</v>
          </cell>
          <cell r="H3822" t="str">
            <v>000000</v>
          </cell>
          <cell r="I3822">
            <v>0</v>
          </cell>
          <cell r="J3822" t="str">
            <v>ACCRUED TRADE EXPENSES BALANCE SHEET</v>
          </cell>
        </row>
        <row r="3823">
          <cell r="A3823" t="str">
            <v>40.BALSHT.221000.000000</v>
          </cell>
          <cell r="B3823" t="str">
            <v>40</v>
          </cell>
          <cell r="C3823" t="str">
            <v>Pearson Marang Educational Trust</v>
          </cell>
          <cell r="D3823" t="str">
            <v>BALSHT</v>
          </cell>
          <cell r="E3823" t="str">
            <v>BALANCE SHEET</v>
          </cell>
          <cell r="F3823" t="str">
            <v>221000</v>
          </cell>
          <cell r="G3823" t="str">
            <v>LEAVE PAY PROV</v>
          </cell>
          <cell r="H3823" t="str">
            <v>000000</v>
          </cell>
          <cell r="I3823">
            <v>0</v>
          </cell>
          <cell r="J3823" t="str">
            <v>LEAVE PAY PROV BALANCE SHEET</v>
          </cell>
        </row>
        <row r="3824">
          <cell r="A3824" t="str">
            <v>40.BALSHT.222000.000000</v>
          </cell>
          <cell r="B3824" t="str">
            <v>40</v>
          </cell>
          <cell r="C3824" t="str">
            <v>Pearson Marang Educational Trust</v>
          </cell>
          <cell r="D3824" t="str">
            <v>BALSHT</v>
          </cell>
          <cell r="E3824" t="str">
            <v>BALANCE SHEET</v>
          </cell>
          <cell r="F3824" t="str">
            <v>222000</v>
          </cell>
          <cell r="G3824" t="str">
            <v>BONUS ACCRUAL</v>
          </cell>
          <cell r="H3824" t="str">
            <v>000000</v>
          </cell>
          <cell r="I3824">
            <v>0</v>
          </cell>
          <cell r="J3824" t="str">
            <v>BONUS ACCRUAL BALANCE SHEET</v>
          </cell>
        </row>
        <row r="3825">
          <cell r="A3825" t="str">
            <v>40.BALSHT.224000.000000</v>
          </cell>
          <cell r="B3825" t="str">
            <v>40</v>
          </cell>
          <cell r="C3825" t="str">
            <v>Pearson Marang Educational Trust</v>
          </cell>
          <cell r="D3825" t="str">
            <v>BALSHT</v>
          </cell>
          <cell r="E3825" t="str">
            <v>BALANCE SHEET</v>
          </cell>
          <cell r="F3825" t="str">
            <v>224000</v>
          </cell>
          <cell r="G3825" t="str">
            <v>AUDIT FEE PROV</v>
          </cell>
          <cell r="H3825" t="str">
            <v>000000</v>
          </cell>
          <cell r="I3825">
            <v>0</v>
          </cell>
          <cell r="J3825" t="str">
            <v>AUDIT FEE PROV BALANCE SHEET</v>
          </cell>
        </row>
        <row r="3826">
          <cell r="A3826" t="str">
            <v>40.BALSHT.226000.000000</v>
          </cell>
          <cell r="B3826" t="str">
            <v>40</v>
          </cell>
          <cell r="C3826" t="str">
            <v>Pearson Marang Educational Trust</v>
          </cell>
          <cell r="D3826" t="str">
            <v>BALSHT</v>
          </cell>
          <cell r="E3826" t="str">
            <v>BALANCE SHEET</v>
          </cell>
          <cell r="F3826" t="str">
            <v>226000</v>
          </cell>
          <cell r="G3826" t="str">
            <v>PROVS CONTROL</v>
          </cell>
          <cell r="H3826" t="str">
            <v>000000</v>
          </cell>
          <cell r="I3826">
            <v>0</v>
          </cell>
          <cell r="J3826" t="str">
            <v>PROVS CONTROL BALANCE SHEET</v>
          </cell>
        </row>
        <row r="3827">
          <cell r="A3827" t="str">
            <v>40.BALSHT.241300.000000</v>
          </cell>
          <cell r="B3827" t="str">
            <v>40</v>
          </cell>
          <cell r="C3827" t="str">
            <v>Pearson Marang Educational Trust</v>
          </cell>
          <cell r="D3827" t="str">
            <v>BALSHT</v>
          </cell>
          <cell r="E3827" t="str">
            <v>BALANCE SHEET</v>
          </cell>
          <cell r="F3827" t="str">
            <v>241300</v>
          </cell>
          <cell r="G3827" t="str">
            <v>LOAN : MML TO MML FOUNDATION</v>
          </cell>
          <cell r="H3827" t="str">
            <v>000000</v>
          </cell>
          <cell r="I3827">
            <v>0</v>
          </cell>
          <cell r="J3827" t="str">
            <v>LOAN : MML TO MML FOUNDATION INTERCOM</v>
          </cell>
        </row>
        <row r="3828">
          <cell r="A3828" t="str">
            <v>40.BALSHT.350500.000000</v>
          </cell>
          <cell r="B3828" t="str">
            <v>40</v>
          </cell>
          <cell r="C3828" t="str">
            <v>Pearson Marang Educational Trust</v>
          </cell>
          <cell r="D3828" t="str">
            <v>BALSHT</v>
          </cell>
          <cell r="E3828" t="str">
            <v>BALANCE SHEET</v>
          </cell>
          <cell r="F3828" t="str">
            <v>350500</v>
          </cell>
          <cell r="G3828" t="str">
            <v>GRATUITOUS RESERVE</v>
          </cell>
          <cell r="H3828" t="str">
            <v>000000</v>
          </cell>
          <cell r="I3828">
            <v>0</v>
          </cell>
          <cell r="J3828" t="str">
            <v>GRATUITOUS RESERVE BALANCE SHEET</v>
          </cell>
        </row>
        <row r="3829">
          <cell r="A3829" t="str">
            <v>40.BALSHT.360000.000000</v>
          </cell>
          <cell r="B3829" t="str">
            <v>40</v>
          </cell>
          <cell r="C3829" t="str">
            <v>Pearson Marang Educational Trust</v>
          </cell>
          <cell r="D3829" t="str">
            <v>BALSHT</v>
          </cell>
          <cell r="E3829" t="str">
            <v>BALANCE SHEET</v>
          </cell>
          <cell r="F3829" t="str">
            <v>360000</v>
          </cell>
          <cell r="G3829" t="str">
            <v>DISTRIBUTABLE RESERVES</v>
          </cell>
          <cell r="H3829" t="str">
            <v>000000</v>
          </cell>
          <cell r="I3829">
            <v>0</v>
          </cell>
          <cell r="J3829" t="str">
            <v>DISTRIBUTABLE RESERVES BALANCE SHEET</v>
          </cell>
        </row>
        <row r="3830">
          <cell r="A3830" t="str">
            <v>40.BALSHT.380000.000000</v>
          </cell>
          <cell r="B3830" t="str">
            <v>40</v>
          </cell>
          <cell r="C3830" t="str">
            <v>Pearson Marang Educational Trust</v>
          </cell>
          <cell r="D3830" t="str">
            <v>BALSHT</v>
          </cell>
          <cell r="E3830" t="str">
            <v>BALANCE SHEET</v>
          </cell>
          <cell r="F3830" t="str">
            <v>380000</v>
          </cell>
          <cell r="G3830" t="str">
            <v>CAPITAL FUND</v>
          </cell>
          <cell r="H3830" t="str">
            <v>000000</v>
          </cell>
          <cell r="I3830">
            <v>0</v>
          </cell>
          <cell r="J3830" t="str">
            <v>CAPITAL FUND BALANCE SHEET</v>
          </cell>
        </row>
        <row r="3831">
          <cell r="A3831" t="str">
            <v>40.BALSHT.215000.000000</v>
          </cell>
          <cell r="B3831" t="str">
            <v>40</v>
          </cell>
          <cell r="C3831" t="str">
            <v>Pearson Marang Educational Trust</v>
          </cell>
          <cell r="D3831" t="str">
            <v>BALSHT</v>
          </cell>
          <cell r="E3831" t="str">
            <v>BALANCE SHEET</v>
          </cell>
          <cell r="F3831" t="str">
            <v>215000</v>
          </cell>
          <cell r="G3831" t="str">
            <v>VAT - EXEMPT / ZERO CONTROL</v>
          </cell>
          <cell r="H3831" t="str">
            <v>000000</v>
          </cell>
          <cell r="I3831" t="str">
            <v>ZA</v>
          </cell>
          <cell r="J3831" t="str">
            <v>VAT - EXEMPT / ZERO CONTROL B/S</v>
          </cell>
        </row>
        <row r="3832">
          <cell r="A3832" t="str">
            <v>40.REWARD.601201.229XXX</v>
          </cell>
          <cell r="B3832" t="str">
            <v>40</v>
          </cell>
          <cell r="C3832" t="str">
            <v>Pearson Marang Educational Trust</v>
          </cell>
          <cell r="D3832" t="str">
            <v>REWARD</v>
          </cell>
          <cell r="E3832" t="str">
            <v>DISCRETIONARY CASH AWARD</v>
          </cell>
          <cell r="F3832" t="str">
            <v>601201</v>
          </cell>
          <cell r="G3832" t="str">
            <v>BONUS</v>
          </cell>
          <cell r="H3832" t="str">
            <v>229XXX</v>
          </cell>
          <cell r="I3832" t="str">
            <v>ZA</v>
          </cell>
          <cell r="J3832" t="str">
            <v>BONUS ZA DISCRETIONARY CASH AWARD</v>
          </cell>
        </row>
        <row r="3833">
          <cell r="A3833" t="str">
            <v>40.PMETOH.603025.229G01</v>
          </cell>
          <cell r="B3833" t="str">
            <v>40</v>
          </cell>
          <cell r="C3833" t="str">
            <v>Pearson Marang Educational Trust</v>
          </cell>
          <cell r="D3833" t="str">
            <v>PMETOH</v>
          </cell>
          <cell r="E3833" t="str">
            <v>PEARSON MARANG EDUCATIONAL TRU</v>
          </cell>
          <cell r="F3833" t="str">
            <v>603025</v>
          </cell>
          <cell r="G3833" t="str">
            <v>AUDIT FEES</v>
          </cell>
          <cell r="H3833" t="str">
            <v>229G01</v>
          </cell>
          <cell r="I3833" t="str">
            <v>ZA ACTUAL EXPENSE</v>
          </cell>
          <cell r="J3833" t="str">
            <v>AUDIT FEES ZA AD CATALOGUES</v>
          </cell>
        </row>
        <row r="3834">
          <cell r="A3834" t="str">
            <v>40.PMETOH.603025.229G02</v>
          </cell>
          <cell r="B3834" t="str">
            <v>40</v>
          </cell>
          <cell r="C3834" t="str">
            <v>Pearson Marang Educational Trust</v>
          </cell>
          <cell r="D3834" t="str">
            <v>PMETOH</v>
          </cell>
          <cell r="E3834" t="str">
            <v>PEARSON MARANG EDUCATIONAL TRU</v>
          </cell>
          <cell r="F3834" t="str">
            <v>603025</v>
          </cell>
          <cell r="G3834" t="str">
            <v>AUDIT FEES</v>
          </cell>
          <cell r="H3834" t="str">
            <v>229G02</v>
          </cell>
          <cell r="I3834" t="str">
            <v>ZA PROVISION</v>
          </cell>
          <cell r="J3834" t="str">
            <v>AUDIT FEES ZA AD MEDIA</v>
          </cell>
        </row>
        <row r="3835">
          <cell r="A3835" t="str">
            <v>40.PMETOH.603025.229G03</v>
          </cell>
          <cell r="B3835" t="str">
            <v>40</v>
          </cell>
          <cell r="C3835" t="str">
            <v>Pearson Marang Educational Trust</v>
          </cell>
          <cell r="D3835" t="str">
            <v>PMETOH</v>
          </cell>
          <cell r="E3835" t="str">
            <v>PEARSON MARANG EDUCATIONAL TRU</v>
          </cell>
          <cell r="F3835" t="str">
            <v>603025</v>
          </cell>
          <cell r="G3835" t="str">
            <v>AUDIT FEES</v>
          </cell>
          <cell r="H3835" t="str">
            <v>229G03</v>
          </cell>
          <cell r="I3835" t="str">
            <v>ZA OTHER EXPENSES</v>
          </cell>
          <cell r="J3835" t="str">
            <v>AUDIT FEES ZA AD DIRECTORY</v>
          </cell>
        </row>
        <row r="3836">
          <cell r="A3836" t="str">
            <v>40.NOFUNC.700600.229C05</v>
          </cell>
          <cell r="B3836" t="str">
            <v>40</v>
          </cell>
          <cell r="C3836" t="str">
            <v>Pearson Marang Educational Trust</v>
          </cell>
          <cell r="D3836" t="str">
            <v>NOFUNC</v>
          </cell>
          <cell r="E3836" t="str">
            <v>OPERATING NO FUNCTION</v>
          </cell>
          <cell r="F3836" t="str">
            <v>700600</v>
          </cell>
          <cell r="G3836" t="str">
            <v>OTHER INCOME</v>
          </cell>
          <cell r="H3836" t="str">
            <v>229C05</v>
          </cell>
          <cell r="I3836" t="str">
            <v>ZA PMET DONATIONS FR</v>
          </cell>
          <cell r="J3836" t="str">
            <v>OTHER INCOME ZA PMET DONATIONS FR</v>
          </cell>
        </row>
        <row r="3837">
          <cell r="A3837" t="str">
            <v>40.NOFUNC.700600.229C06</v>
          </cell>
          <cell r="B3837" t="str">
            <v>40</v>
          </cell>
          <cell r="C3837" t="str">
            <v>Pearson Marang Educational Trust</v>
          </cell>
          <cell r="D3837" t="str">
            <v>NOFUNC</v>
          </cell>
          <cell r="E3837" t="str">
            <v>OPERATING NO FUNCTION</v>
          </cell>
          <cell r="F3837" t="str">
            <v>700600</v>
          </cell>
          <cell r="G3837" t="str">
            <v>OTHER INCOME</v>
          </cell>
          <cell r="H3837" t="str">
            <v>229C06</v>
          </cell>
          <cell r="I3837" t="str">
            <v>ZA PMET DONATIONS FR</v>
          </cell>
          <cell r="J3837" t="str">
            <v>OTHER INCOME ZA PMET DONATIONS FR</v>
          </cell>
        </row>
        <row r="3838">
          <cell r="A3838" t="str">
            <v>40.NOFUNC.772300.229N03</v>
          </cell>
          <cell r="B3838" t="str">
            <v>40</v>
          </cell>
          <cell r="C3838" t="str">
            <v>Pearson Marang Educational Trust</v>
          </cell>
          <cell r="D3838" t="str">
            <v>NOFUNC</v>
          </cell>
          <cell r="E3838" t="str">
            <v>OPERATING NO FUNCTION</v>
          </cell>
          <cell r="F3838" t="str">
            <v>772300</v>
          </cell>
          <cell r="G3838" t="str">
            <v>OTHER NON-OPERATING INCOME / (EXPENSE)</v>
          </cell>
          <cell r="H3838" t="str">
            <v>229N03</v>
          </cell>
          <cell r="I3838" t="str">
            <v>ZA GRANT RECEIVED</v>
          </cell>
          <cell r="J3838" t="str">
            <v>OTHER NON-OPERATING INCOME / (EXPENSE)</v>
          </cell>
        </row>
        <row r="3839">
          <cell r="A3839" t="str">
            <v>40.NOFUNC.781100.229XXX</v>
          </cell>
          <cell r="B3839" t="str">
            <v>40</v>
          </cell>
          <cell r="C3839" t="str">
            <v>Pearson Marang Educational Trust</v>
          </cell>
          <cell r="D3839" t="str">
            <v>NOFUNC</v>
          </cell>
          <cell r="E3839" t="str">
            <v>OPERATING NO FUNCTION</v>
          </cell>
          <cell r="F3839" t="str">
            <v>781100</v>
          </cell>
          <cell r="G3839" t="str">
            <v>EXTERNAL INTEREST INCOME</v>
          </cell>
          <cell r="H3839" t="str">
            <v>229XXX</v>
          </cell>
          <cell r="I3839" t="str">
            <v>ZA</v>
          </cell>
          <cell r="J3839" t="str">
            <v>EXTERNAL INTEREST INCOME ZA OPERATING NO</v>
          </cell>
        </row>
        <row r="3840">
          <cell r="A3840" t="str">
            <v>40.NOFUNC.831000.229PMP</v>
          </cell>
          <cell r="B3840" t="str">
            <v>40</v>
          </cell>
          <cell r="C3840" t="str">
            <v>Pearson Marang Educational Trust</v>
          </cell>
          <cell r="D3840" t="str">
            <v>NOFUNC</v>
          </cell>
          <cell r="E3840" t="str">
            <v>OPERATING NO FUNCTION</v>
          </cell>
          <cell r="F3840" t="str">
            <v>831000</v>
          </cell>
          <cell r="G3840" t="str">
            <v>INTERCOMPANY DIVS REC / PAID</v>
          </cell>
          <cell r="H3840" t="str">
            <v>229PMP</v>
          </cell>
          <cell r="I3840" t="str">
            <v>PH / PM</v>
          </cell>
          <cell r="J3840" t="str">
            <v>INTERCOMPANY DIVS REC / PAID PH / PM</v>
          </cell>
        </row>
        <row r="3841">
          <cell r="A3841" t="str">
            <v>40.PMETOH.601101.229XXX</v>
          </cell>
          <cell r="B3841" t="str">
            <v>40</v>
          </cell>
          <cell r="C3841" t="str">
            <v>Pearson Marang Educational Trust</v>
          </cell>
          <cell r="D3841" t="str">
            <v>PMETOH</v>
          </cell>
          <cell r="E3841" t="str">
            <v>PEARSON MARANG EDUCATIONAL TRU</v>
          </cell>
          <cell r="F3841" t="str">
            <v>601101</v>
          </cell>
          <cell r="G3841" t="str">
            <v>SALARIES REGULAR</v>
          </cell>
          <cell r="H3841" t="str">
            <v>229XXX</v>
          </cell>
          <cell r="I3841" t="str">
            <v>ZA</v>
          </cell>
          <cell r="J3841" t="str">
            <v>SALARIES REGULAR ZA PEARSON MARANG</v>
          </cell>
        </row>
        <row r="3842">
          <cell r="A3842" t="str">
            <v>40.PMETOH.601102.229XXX</v>
          </cell>
          <cell r="B3842" t="str">
            <v>40</v>
          </cell>
          <cell r="C3842" t="str">
            <v>Pearson Marang Educational Trust</v>
          </cell>
          <cell r="D3842" t="str">
            <v>PMETOH</v>
          </cell>
          <cell r="E3842" t="str">
            <v>PEARSON MARANG EDUCATIONAL TRU</v>
          </cell>
          <cell r="F3842" t="str">
            <v>601102</v>
          </cell>
          <cell r="G3842" t="str">
            <v>SALARIES OVERTIME</v>
          </cell>
          <cell r="H3842" t="str">
            <v>229XXX</v>
          </cell>
          <cell r="I3842" t="str">
            <v>ZA</v>
          </cell>
          <cell r="J3842" t="str">
            <v>SALARIES OVERTIME ZA PEARSON MARANG</v>
          </cell>
        </row>
        <row r="3843">
          <cell r="A3843" t="str">
            <v>40.PMETOH.601106.229XXX</v>
          </cell>
          <cell r="B3843" t="str">
            <v>40</v>
          </cell>
          <cell r="C3843" t="str">
            <v>Pearson Marang Educational Trust</v>
          </cell>
          <cell r="D3843" t="str">
            <v>PMETOH</v>
          </cell>
          <cell r="E3843" t="str">
            <v>PEARSON MARANG EDUCATIONAL TRU</v>
          </cell>
          <cell r="F3843" t="str">
            <v>601106</v>
          </cell>
          <cell r="G3843" t="str">
            <v>SALARIES TEMPORARY</v>
          </cell>
          <cell r="H3843" t="str">
            <v>229XXX</v>
          </cell>
          <cell r="I3843" t="str">
            <v>ZA</v>
          </cell>
          <cell r="J3843" t="str">
            <v>SALARIES TEMPORARY ZA PEARSON MARANG</v>
          </cell>
        </row>
        <row r="3844">
          <cell r="A3844" t="str">
            <v>40.PMETOH.601201.229XXX</v>
          </cell>
          <cell r="B3844" t="str">
            <v>40</v>
          </cell>
          <cell r="C3844" t="str">
            <v>Pearson Marang Educational Trust</v>
          </cell>
          <cell r="D3844" t="str">
            <v>PMETOH</v>
          </cell>
          <cell r="E3844" t="str">
            <v>PEARSON MARANG EDUCATIONAL TRU</v>
          </cell>
          <cell r="F3844" t="str">
            <v>601201</v>
          </cell>
          <cell r="G3844" t="str">
            <v>BONUS</v>
          </cell>
          <cell r="H3844" t="str">
            <v>229XXX</v>
          </cell>
          <cell r="I3844" t="str">
            <v>ZA</v>
          </cell>
          <cell r="J3844" t="str">
            <v>BONUS ZA PEARSON MARANG EDUCATIONAL TRU</v>
          </cell>
        </row>
        <row r="3845">
          <cell r="A3845" t="str">
            <v>40.PMETOH.601303.229XXX</v>
          </cell>
          <cell r="B3845" t="str">
            <v>40</v>
          </cell>
          <cell r="C3845" t="str">
            <v>Pearson Marang Educational Trust</v>
          </cell>
          <cell r="D3845" t="str">
            <v>PMETOH</v>
          </cell>
          <cell r="E3845" t="str">
            <v>PEARSON MARANG EDUCATIONAL TRU</v>
          </cell>
          <cell r="F3845" t="str">
            <v>601303</v>
          </cell>
          <cell r="G3845" t="str">
            <v>EMPLOYEE BENEFITS</v>
          </cell>
          <cell r="H3845" t="str">
            <v>229XXX</v>
          </cell>
          <cell r="I3845" t="str">
            <v>ZA</v>
          </cell>
          <cell r="J3845" t="str">
            <v>EMPLOYEE BENEFITS ZA PEARSON MARANG</v>
          </cell>
        </row>
        <row r="3846">
          <cell r="A3846" t="str">
            <v>40.PMETOH.601304.229XXX</v>
          </cell>
          <cell r="B3846" t="str">
            <v>40</v>
          </cell>
          <cell r="C3846" t="str">
            <v>Pearson Marang Educational Trust</v>
          </cell>
          <cell r="D3846" t="str">
            <v>PMETOH</v>
          </cell>
          <cell r="E3846" t="str">
            <v>PEARSON MARANG EDUCATIONAL TRU</v>
          </cell>
          <cell r="F3846" t="str">
            <v>601304</v>
          </cell>
          <cell r="G3846" t="str">
            <v>PAYROLL TAXES</v>
          </cell>
          <cell r="H3846" t="str">
            <v>229XXX</v>
          </cell>
          <cell r="I3846" t="str">
            <v>ZA</v>
          </cell>
          <cell r="J3846" t="str">
            <v>PAYROLL TAXES ZA PEARSON MARANG</v>
          </cell>
        </row>
        <row r="3847">
          <cell r="A3847" t="str">
            <v>40.PMETOH.601307.229XXX</v>
          </cell>
          <cell r="B3847" t="str">
            <v>40</v>
          </cell>
          <cell r="C3847" t="str">
            <v>Pearson Marang Educational Trust</v>
          </cell>
          <cell r="D3847" t="str">
            <v>PMETOH</v>
          </cell>
          <cell r="E3847" t="str">
            <v>PEARSON MARANG EDUCATIONAL TRU</v>
          </cell>
          <cell r="F3847" t="str">
            <v>601307</v>
          </cell>
          <cell r="G3847" t="str">
            <v>PENSION COST</v>
          </cell>
          <cell r="H3847" t="str">
            <v>229XXX</v>
          </cell>
          <cell r="I3847" t="str">
            <v>ZA</v>
          </cell>
          <cell r="J3847" t="str">
            <v>PENSION COST ZA PEARSON MARANG</v>
          </cell>
        </row>
        <row r="3848">
          <cell r="A3848" t="str">
            <v>40.PMETOH.601601.229T01</v>
          </cell>
          <cell r="B3848" t="str">
            <v>40</v>
          </cell>
          <cell r="C3848" t="str">
            <v>Pearson Marang Educational Trust</v>
          </cell>
          <cell r="D3848" t="str">
            <v>PMETOH</v>
          </cell>
          <cell r="E3848" t="str">
            <v>PEARSON MARANG EDUCATIONAL TRU</v>
          </cell>
          <cell r="F3848" t="str">
            <v>601601</v>
          </cell>
          <cell r="G3848" t="str">
            <v>TRAVEL - TRANSPORTATION</v>
          </cell>
          <cell r="H3848" t="str">
            <v>229T01</v>
          </cell>
          <cell r="I3848" t="str">
            <v>ZA TRAVEL LOCAL</v>
          </cell>
          <cell r="J3848" t="str">
            <v>TRAVEL - TRANSPORTATION ZA TRAVEL LOCAL</v>
          </cell>
        </row>
        <row r="3849">
          <cell r="A3849" t="str">
            <v>40.PMETOH.601604.229T01</v>
          </cell>
          <cell r="B3849" t="str">
            <v>40</v>
          </cell>
          <cell r="C3849" t="str">
            <v>Pearson Marang Educational Trust</v>
          </cell>
          <cell r="D3849" t="str">
            <v>PMETOH</v>
          </cell>
          <cell r="E3849" t="str">
            <v>PEARSON MARANG EDUCATIONAL TRU</v>
          </cell>
          <cell r="F3849" t="str">
            <v>601604</v>
          </cell>
          <cell r="G3849" t="str">
            <v>TRAVEL - STAFF ENTERTAINMENT</v>
          </cell>
          <cell r="H3849" t="str">
            <v>229T01</v>
          </cell>
          <cell r="I3849" t="str">
            <v>ZA TRAVEL LOCAL</v>
          </cell>
          <cell r="J3849" t="str">
            <v>TRAVEL - STAFF ENTERTAINMENT ZA TRAVEL</v>
          </cell>
        </row>
        <row r="3850">
          <cell r="A3850" t="str">
            <v>40.PMETOH.601605.229T01</v>
          </cell>
          <cell r="B3850" t="str">
            <v>40</v>
          </cell>
          <cell r="C3850" t="str">
            <v>Pearson Marang Educational Trust</v>
          </cell>
          <cell r="D3850" t="str">
            <v>PMETOH</v>
          </cell>
          <cell r="E3850" t="str">
            <v>PEARSON MARANG EDUCATIONAL TRU</v>
          </cell>
          <cell r="F3850" t="str">
            <v>601605</v>
          </cell>
          <cell r="G3850" t="str">
            <v>TRAVEL - BUSINESS ENTERTAINING</v>
          </cell>
          <cell r="H3850" t="str">
            <v>229T01</v>
          </cell>
          <cell r="I3850" t="str">
            <v>ZA TRAVEL LOCAL</v>
          </cell>
          <cell r="J3850" t="str">
            <v>TRAVEL - BUSINESS ENTERTAINING ZA TRAVEL</v>
          </cell>
        </row>
        <row r="3851">
          <cell r="A3851" t="str">
            <v>40.PMETOH.601606.229T01</v>
          </cell>
          <cell r="B3851" t="str">
            <v>40</v>
          </cell>
          <cell r="C3851" t="str">
            <v>Pearson Marang Educational Trust</v>
          </cell>
          <cell r="D3851" t="str">
            <v>PMETOH</v>
          </cell>
          <cell r="E3851" t="str">
            <v>PEARSON MARANG EDUCATIONAL TRU</v>
          </cell>
          <cell r="F3851" t="str">
            <v>601606</v>
          </cell>
          <cell r="G3851" t="str">
            <v>TRAVEL - AUTO LEASE</v>
          </cell>
          <cell r="H3851" t="str">
            <v>229T01</v>
          </cell>
          <cell r="I3851" t="str">
            <v>ZA TRAVEL LOCAL</v>
          </cell>
          <cell r="J3851" t="str">
            <v>TRAVEL - AUTO LEASE ZA TRAVEL LOCAL</v>
          </cell>
        </row>
        <row r="3852">
          <cell r="A3852" t="str">
            <v>40.PMETOH.602300.229XXX</v>
          </cell>
          <cell r="B3852" t="str">
            <v>40</v>
          </cell>
          <cell r="C3852" t="str">
            <v>Pearson Marang Educational Trust</v>
          </cell>
          <cell r="D3852" t="str">
            <v>PMETOH</v>
          </cell>
          <cell r="E3852" t="str">
            <v>PEARSON MARANG EDUCATIONAL TRU</v>
          </cell>
          <cell r="F3852" t="str">
            <v>602300</v>
          </cell>
          <cell r="G3852" t="str">
            <v>CONSULTING SERVICES</v>
          </cell>
          <cell r="H3852" t="str">
            <v>229XXX</v>
          </cell>
          <cell r="I3852" t="str">
            <v>ZA</v>
          </cell>
          <cell r="J3852" t="str">
            <v>CONSULTING SERVICES ZA PEARSON MARANG</v>
          </cell>
        </row>
        <row r="3853">
          <cell r="A3853" t="str">
            <v>40.PMETOH.602625.229A05</v>
          </cell>
          <cell r="B3853" t="str">
            <v>40</v>
          </cell>
          <cell r="C3853" t="str">
            <v>Pearson Marang Educational Trust</v>
          </cell>
          <cell r="D3853" t="str">
            <v>PMETOH</v>
          </cell>
          <cell r="E3853" t="str">
            <v>PEARSON MARANG EDUCATIONAL TRU</v>
          </cell>
          <cell r="F3853" t="str">
            <v>602625</v>
          </cell>
          <cell r="G3853" t="str">
            <v>ADVERTISING</v>
          </cell>
          <cell r="H3853" t="str">
            <v>229A05</v>
          </cell>
          <cell r="I3853" t="str">
            <v>ZA AD GENERAL COSTS</v>
          </cell>
          <cell r="J3853" t="str">
            <v>ADVERTISING ZA AD GENERAL COSTS PEARSON</v>
          </cell>
        </row>
        <row r="3854">
          <cell r="A3854" t="str">
            <v>40.PMETOH.602700.229XXX</v>
          </cell>
          <cell r="B3854" t="str">
            <v>40</v>
          </cell>
          <cell r="C3854" t="str">
            <v>Pearson Marang Educational Trust</v>
          </cell>
          <cell r="D3854" t="str">
            <v>PMETOH</v>
          </cell>
          <cell r="E3854" t="str">
            <v>PEARSON MARANG EDUCATIONAL TRU</v>
          </cell>
          <cell r="F3854" t="str">
            <v>602700</v>
          </cell>
          <cell r="G3854" t="str">
            <v>WORKSHOPS</v>
          </cell>
          <cell r="H3854" t="str">
            <v>229XXX</v>
          </cell>
          <cell r="I3854" t="str">
            <v>ZA</v>
          </cell>
          <cell r="J3854" t="str">
            <v>WORKSHOPS ZA PEARSON MARANG EDUCATIONAL</v>
          </cell>
        </row>
        <row r="3855">
          <cell r="A3855" t="str">
            <v>40.PMETOH.603075.229G01</v>
          </cell>
          <cell r="B3855" t="str">
            <v>40</v>
          </cell>
          <cell r="C3855" t="str">
            <v>Pearson Marang Educational Trust</v>
          </cell>
          <cell r="D3855" t="str">
            <v>PMETOH</v>
          </cell>
          <cell r="E3855" t="str">
            <v>PEARSON MARANG EDUCATIONAL TRU</v>
          </cell>
          <cell r="F3855" t="str">
            <v>603075</v>
          </cell>
          <cell r="G3855" t="str">
            <v>LEGAL FEES</v>
          </cell>
          <cell r="H3855" t="str">
            <v>229G01</v>
          </cell>
          <cell r="I3855" t="str">
            <v>ZA ACTUAL EXPENSE</v>
          </cell>
          <cell r="J3855" t="str">
            <v>LEGAL FEES ZA ACTUAL EXPENSE</v>
          </cell>
        </row>
        <row r="3856">
          <cell r="A3856" t="str">
            <v>40.PMETOH.603600.229XXX</v>
          </cell>
          <cell r="B3856" t="str">
            <v>40</v>
          </cell>
          <cell r="C3856" t="str">
            <v>Pearson Marang Educational Trust</v>
          </cell>
          <cell r="D3856" t="str">
            <v>PMETOH</v>
          </cell>
          <cell r="E3856" t="str">
            <v>PEARSON MARANG EDUCATIONAL TRU</v>
          </cell>
          <cell r="F3856" t="str">
            <v>603600</v>
          </cell>
          <cell r="G3856" t="str">
            <v>RELOCATION / RECRUITING</v>
          </cell>
          <cell r="H3856" t="str">
            <v>229XXX</v>
          </cell>
          <cell r="I3856" t="str">
            <v>ZA</v>
          </cell>
          <cell r="J3856" t="str">
            <v>RELOCATION / RECRUITING ZA PEARSON</v>
          </cell>
        </row>
        <row r="3857">
          <cell r="A3857" t="str">
            <v>40.PMETOH.603625.229XXX</v>
          </cell>
          <cell r="B3857" t="str">
            <v>40</v>
          </cell>
          <cell r="C3857" t="str">
            <v>Pearson Marang Educational Trust</v>
          </cell>
          <cell r="D3857" t="str">
            <v>PMETOH</v>
          </cell>
          <cell r="E3857" t="str">
            <v>PEARSON MARANG EDUCATIONAL TRU</v>
          </cell>
          <cell r="F3857" t="str">
            <v>603625</v>
          </cell>
          <cell r="G3857" t="str">
            <v>TRAINING / DEVELOPMENT</v>
          </cell>
          <cell r="H3857" t="str">
            <v>229XXX</v>
          </cell>
          <cell r="I3857" t="str">
            <v>ZA</v>
          </cell>
          <cell r="J3857" t="str">
            <v>TRAINING / DEVELOPMENT ZA PEARSON MARANG</v>
          </cell>
        </row>
        <row r="3858">
          <cell r="A3858" t="str">
            <v>40.PMETOH.604025.229XXX</v>
          </cell>
          <cell r="B3858" t="str">
            <v>40</v>
          </cell>
          <cell r="C3858" t="str">
            <v>Pearson Marang Educational Trust</v>
          </cell>
          <cell r="D3858" t="str">
            <v>PMETOH</v>
          </cell>
          <cell r="E3858" t="str">
            <v>PEARSON MARANG EDUCATIONAL TRU</v>
          </cell>
          <cell r="F3858" t="str">
            <v>604025</v>
          </cell>
          <cell r="G3858" t="str">
            <v>OFFICE SUPPLIES</v>
          </cell>
          <cell r="H3858" t="str">
            <v>229XXX</v>
          </cell>
          <cell r="I3858" t="str">
            <v>ZA</v>
          </cell>
          <cell r="J3858" t="str">
            <v>OFFICE SUPPLIES ZA PEARSON MARANG</v>
          </cell>
        </row>
        <row r="3859">
          <cell r="A3859" t="str">
            <v>40.PMETOH.604050.229XXX</v>
          </cell>
          <cell r="B3859" t="str">
            <v>40</v>
          </cell>
          <cell r="C3859" t="str">
            <v>Pearson Marang Educational Trust</v>
          </cell>
          <cell r="D3859" t="str">
            <v>PMETOH</v>
          </cell>
          <cell r="E3859" t="str">
            <v>PEARSON MARANG EDUCATIONAL TRU</v>
          </cell>
          <cell r="F3859" t="str">
            <v>604050</v>
          </cell>
          <cell r="G3859" t="str">
            <v>OFFICE EQUIPMENT</v>
          </cell>
          <cell r="H3859" t="str">
            <v>229XXX</v>
          </cell>
          <cell r="I3859" t="str">
            <v>ZA</v>
          </cell>
          <cell r="J3859" t="str">
            <v>OFFICE EQUIPMENT ZA PEARSON MARANG</v>
          </cell>
        </row>
        <row r="3860">
          <cell r="A3860" t="str">
            <v>40.PMETOH.604100.229XXX</v>
          </cell>
          <cell r="B3860" t="str">
            <v>40</v>
          </cell>
          <cell r="C3860" t="str">
            <v>Pearson Marang Educational Trust</v>
          </cell>
          <cell r="D3860" t="str">
            <v>PMETOH</v>
          </cell>
          <cell r="E3860" t="str">
            <v>PEARSON MARANG EDUCATIONAL TRU</v>
          </cell>
          <cell r="F3860" t="str">
            <v>604100</v>
          </cell>
          <cell r="G3860" t="str">
            <v>POSTAGE &amp; COURIER</v>
          </cell>
          <cell r="H3860" t="str">
            <v>229XXX</v>
          </cell>
          <cell r="I3860" t="str">
            <v>ZA</v>
          </cell>
          <cell r="J3860" t="str">
            <v>POSTAGE &amp; COURIER ZA PEARSON MARANG</v>
          </cell>
        </row>
        <row r="3861">
          <cell r="A3861" t="str">
            <v>40.PMETOH.604150.229XXX</v>
          </cell>
          <cell r="B3861" t="str">
            <v>40</v>
          </cell>
          <cell r="C3861" t="str">
            <v>Pearson Marang Educational Trust</v>
          </cell>
          <cell r="D3861" t="str">
            <v>PMETOH</v>
          </cell>
          <cell r="E3861" t="str">
            <v>PEARSON MARANG EDUCATIONAL TRU</v>
          </cell>
          <cell r="F3861" t="str">
            <v>604150</v>
          </cell>
          <cell r="G3861" t="str">
            <v>CREDIT &amp; BANK FEES</v>
          </cell>
          <cell r="H3861" t="str">
            <v>229XXX</v>
          </cell>
          <cell r="I3861" t="str">
            <v>ZA</v>
          </cell>
          <cell r="J3861" t="str">
            <v>CREDIT &amp; BANK FEES ZA PEARSON MARANG</v>
          </cell>
        </row>
        <row r="3862">
          <cell r="A3862" t="str">
            <v>40.PMETOH.604200.229XXX</v>
          </cell>
          <cell r="B3862" t="str">
            <v>40</v>
          </cell>
          <cell r="C3862" t="str">
            <v>Pearson Marang Educational Trust</v>
          </cell>
          <cell r="D3862" t="str">
            <v>PMETOH</v>
          </cell>
          <cell r="E3862" t="str">
            <v>PEARSON MARANG EDUCATIONAL TRU</v>
          </cell>
          <cell r="F3862" t="str">
            <v>604200</v>
          </cell>
          <cell r="G3862" t="str">
            <v>DUES AND INFORMATION SUBCRIPTIONS</v>
          </cell>
          <cell r="H3862" t="str">
            <v>229XXX</v>
          </cell>
          <cell r="I3862" t="str">
            <v>ZA</v>
          </cell>
          <cell r="J3862" t="str">
            <v>DUES AND INFORMATION SUBCRIPTIONS ZA</v>
          </cell>
        </row>
        <row r="3863">
          <cell r="A3863" t="str">
            <v>40.PMETOH.604275.229C01</v>
          </cell>
          <cell r="B3863" t="str">
            <v>40</v>
          </cell>
          <cell r="C3863" t="str">
            <v>Pearson Marang Educational Trust</v>
          </cell>
          <cell r="D3863" t="str">
            <v>PMETOH</v>
          </cell>
          <cell r="E3863" t="str">
            <v>PEARSON MARANG EDUCATIONAL TRU</v>
          </cell>
          <cell r="F3863" t="str">
            <v>604275</v>
          </cell>
          <cell r="G3863" t="str">
            <v>CHARITABLE CONTRIBUTIONS</v>
          </cell>
          <cell r="H3863" t="str">
            <v>229C01</v>
          </cell>
          <cell r="I3863" t="str">
            <v>ZA PRODUCT</v>
          </cell>
          <cell r="J3863" t="str">
            <v>CHARITABLE CONTRIBUTIONS ZA PRODUCT</v>
          </cell>
        </row>
        <row r="3864">
          <cell r="A3864" t="str">
            <v>40.PMETOH.604275.229C02</v>
          </cell>
          <cell r="B3864" t="str">
            <v>40</v>
          </cell>
          <cell r="C3864" t="str">
            <v>Pearson Marang Educational Trust</v>
          </cell>
          <cell r="D3864" t="str">
            <v>PMETOH</v>
          </cell>
          <cell r="E3864" t="str">
            <v>PEARSON MARANG EDUCATIONAL TRU</v>
          </cell>
          <cell r="F3864" t="str">
            <v>604275</v>
          </cell>
          <cell r="G3864" t="str">
            <v>CHARITABLE CONTRIBUTIONS</v>
          </cell>
          <cell r="H3864" t="str">
            <v>229C02</v>
          </cell>
          <cell r="I3864" t="str">
            <v>ZA CASH</v>
          </cell>
          <cell r="J3864" t="str">
            <v>CHARITABLE CONTRIBUTIONS ZA CASH PEARSON</v>
          </cell>
        </row>
        <row r="3865">
          <cell r="A3865" t="str">
            <v>40.PMETOH.604275.229C03</v>
          </cell>
          <cell r="B3865" t="str">
            <v>40</v>
          </cell>
          <cell r="C3865" t="str">
            <v>Pearson Marang Educational Trust</v>
          </cell>
          <cell r="D3865" t="str">
            <v>PMETOH</v>
          </cell>
          <cell r="E3865" t="str">
            <v>PEARSON MARANG EDUCATIONAL TRU</v>
          </cell>
          <cell r="F3865" t="str">
            <v>604275</v>
          </cell>
          <cell r="G3865" t="str">
            <v>CHARITABLE CONTRIBUTIONS</v>
          </cell>
          <cell r="H3865" t="str">
            <v>229C03</v>
          </cell>
          <cell r="I3865" t="str">
            <v>ZA SUPPORT MATERIALS</v>
          </cell>
          <cell r="J3865" t="str">
            <v>CHARITABLE CONTRIBUTIONS ZA STUDENT FEES</v>
          </cell>
        </row>
        <row r="3866">
          <cell r="A3866" t="str">
            <v>40.PMETOH.604275.229C04</v>
          </cell>
          <cell r="B3866" t="str">
            <v>40</v>
          </cell>
          <cell r="C3866" t="str">
            <v>Pearson Marang Educational Trust</v>
          </cell>
          <cell r="D3866" t="str">
            <v>PMETOH</v>
          </cell>
          <cell r="E3866" t="str">
            <v>PEARSON MARANG EDUCATIONAL TRU</v>
          </cell>
          <cell r="F3866" t="str">
            <v>604275</v>
          </cell>
          <cell r="G3866" t="str">
            <v>CHARITABLE CONTRIBUTIONS</v>
          </cell>
          <cell r="H3866" t="str">
            <v>229C04</v>
          </cell>
          <cell r="I3866" t="str">
            <v>ZA STUDENT FEES</v>
          </cell>
          <cell r="J3866" t="str">
            <v>CHARITABLE CONTRIBUTIONS ZA STUDENT FEES</v>
          </cell>
        </row>
        <row r="3867">
          <cell r="A3867" t="str">
            <v>40.PMETOH.604400.229D02</v>
          </cell>
          <cell r="B3867" t="str">
            <v>40</v>
          </cell>
          <cell r="C3867" t="str">
            <v>Pearson Marang Educational Trust</v>
          </cell>
          <cell r="D3867" t="str">
            <v>PMETOH</v>
          </cell>
          <cell r="E3867" t="str">
            <v>PEARSON MARANG EDUCATIONAL TRU</v>
          </cell>
          <cell r="F3867" t="str">
            <v>604400</v>
          </cell>
          <cell r="G3867" t="str">
            <v>DEPRECIATION</v>
          </cell>
          <cell r="H3867" t="str">
            <v>229D02</v>
          </cell>
          <cell r="I3867" t="str">
            <v>ZA FURNITURE &amp; FITTI</v>
          </cell>
          <cell r="J3867" t="str">
            <v>DEPRECIATION ZA FURNITURE &amp; FITTI</v>
          </cell>
        </row>
        <row r="3868">
          <cell r="A3868" t="str">
            <v>40.PMETOH.604400.229D03</v>
          </cell>
          <cell r="B3868" t="str">
            <v>40</v>
          </cell>
          <cell r="C3868" t="str">
            <v>Pearson Marang Educational Trust</v>
          </cell>
          <cell r="D3868" t="str">
            <v>PMETOH</v>
          </cell>
          <cell r="E3868" t="str">
            <v>PEARSON MARANG EDUCATIONAL TRU</v>
          </cell>
          <cell r="F3868" t="str">
            <v>604400</v>
          </cell>
          <cell r="G3868" t="str">
            <v>DEPRECIATION</v>
          </cell>
          <cell r="H3868" t="str">
            <v>229D03</v>
          </cell>
          <cell r="I3868" t="str">
            <v>ZA OFFICE EQUIPMENT</v>
          </cell>
          <cell r="J3868" t="str">
            <v>DEPRECIATION ZA OFFICE EQUIPMENT PEARSON</v>
          </cell>
        </row>
        <row r="3869">
          <cell r="A3869" t="str">
            <v>40.PMETOH.604400.800D01</v>
          </cell>
          <cell r="B3869" t="str">
            <v>40</v>
          </cell>
          <cell r="C3869" t="str">
            <v>Pearson Marang Educational Trust</v>
          </cell>
          <cell r="D3869" t="str">
            <v>PMETOH</v>
          </cell>
          <cell r="E3869" t="str">
            <v>PEARSON MARANG EDUCATIONAL TRU</v>
          </cell>
          <cell r="F3869" t="str">
            <v>604400</v>
          </cell>
          <cell r="G3869" t="str">
            <v>DEPRECIATION</v>
          </cell>
          <cell r="H3869" t="str">
            <v>800D01</v>
          </cell>
          <cell r="I3869" t="str">
            <v>ENABLING COMPUTER HA</v>
          </cell>
          <cell r="J3869" t="str">
            <v>DEPRECIATION ENABLING COMPUTER HA</v>
          </cell>
        </row>
        <row r="3870">
          <cell r="A3870" t="str">
            <v>40.PMETOH.604410.800XXX</v>
          </cell>
          <cell r="B3870" t="str">
            <v>40</v>
          </cell>
          <cell r="C3870" t="str">
            <v>Pearson Marang Educational Trust</v>
          </cell>
          <cell r="D3870" t="str">
            <v>PMETOH</v>
          </cell>
          <cell r="E3870" t="str">
            <v>PEARSON MARANG EDUCATIONAL TRU</v>
          </cell>
          <cell r="F3870" t="str">
            <v>604410</v>
          </cell>
          <cell r="G3870" t="str">
            <v>SOFTWARE AMORTISATION</v>
          </cell>
          <cell r="H3870" t="str">
            <v>800XXX</v>
          </cell>
          <cell r="I3870" t="str">
            <v>ENABLING</v>
          </cell>
          <cell r="J3870" t="str">
            <v>SOFTWARE AMORTISATION ENABLING PEARSON</v>
          </cell>
        </row>
        <row r="3871">
          <cell r="A3871" t="str">
            <v>40.PMETOH.604525.229XXX</v>
          </cell>
          <cell r="B3871" t="str">
            <v>40</v>
          </cell>
          <cell r="C3871" t="str">
            <v>Pearson Marang Educational Trust</v>
          </cell>
          <cell r="D3871" t="str">
            <v>PMETOH</v>
          </cell>
          <cell r="E3871" t="str">
            <v>PEARSON MARANG EDUCATIONAL TRU</v>
          </cell>
          <cell r="F3871" t="str">
            <v>604525</v>
          </cell>
          <cell r="G3871" t="str">
            <v>TELEPHONE</v>
          </cell>
          <cell r="H3871" t="str">
            <v>229XXX</v>
          </cell>
          <cell r="I3871" t="str">
            <v>ZA</v>
          </cell>
          <cell r="J3871" t="str">
            <v>TELEPHONE ZA PEARSON MARANG EDUCATIONAL</v>
          </cell>
        </row>
        <row r="3872">
          <cell r="A3872" t="str">
            <v>40.PMETOH.604550.229XXX</v>
          </cell>
          <cell r="B3872" t="str">
            <v>40</v>
          </cell>
          <cell r="C3872" t="str">
            <v>Pearson Marang Educational Trust</v>
          </cell>
          <cell r="D3872" t="str">
            <v>PMETOH</v>
          </cell>
          <cell r="E3872" t="str">
            <v>PEARSON MARANG EDUCATIONAL TRU</v>
          </cell>
          <cell r="F3872" t="str">
            <v>604550</v>
          </cell>
          <cell r="G3872" t="str">
            <v>HARDWARE MAINTENANCE</v>
          </cell>
          <cell r="H3872" t="str">
            <v>229XXX</v>
          </cell>
          <cell r="I3872" t="str">
            <v>ZA</v>
          </cell>
          <cell r="J3872" t="str">
            <v>HARDWARE MAINTENANCE ZA PEARSON MARANG</v>
          </cell>
        </row>
        <row r="3873">
          <cell r="A3873" t="str">
            <v>40.PMETOH.604650.229XXX</v>
          </cell>
          <cell r="B3873" t="str">
            <v>40</v>
          </cell>
          <cell r="C3873" t="str">
            <v>Pearson Marang Educational Trust</v>
          </cell>
          <cell r="D3873" t="str">
            <v>PMETOH</v>
          </cell>
          <cell r="E3873" t="str">
            <v>PEARSON MARANG EDUCATIONAL TRU</v>
          </cell>
          <cell r="F3873" t="str">
            <v>604650</v>
          </cell>
          <cell r="G3873" t="str">
            <v>COMP EQUIPMENT AND SOFTWARE MINOR COSTS</v>
          </cell>
          <cell r="H3873" t="str">
            <v>229XXX</v>
          </cell>
          <cell r="I3873" t="str">
            <v>ZA</v>
          </cell>
          <cell r="J3873" t="str">
            <v>COMP EQUIPMENT AND SOFTWARE MINOR COSTS</v>
          </cell>
        </row>
        <row r="3874">
          <cell r="A3874" t="str">
            <v>40.PMETOH.605506.229XXX</v>
          </cell>
          <cell r="B3874" t="str">
            <v>40</v>
          </cell>
          <cell r="C3874" t="str">
            <v>Pearson Marang Educational Trust</v>
          </cell>
          <cell r="D3874" t="str">
            <v>PMETOH</v>
          </cell>
          <cell r="E3874" t="str">
            <v>PEARSON MARANG EDUCATIONAL TRU</v>
          </cell>
          <cell r="F3874" t="str">
            <v>605506</v>
          </cell>
          <cell r="G3874" t="str">
            <v>BUILDING MAINTENANCE</v>
          </cell>
          <cell r="H3874" t="str">
            <v>229XXX</v>
          </cell>
          <cell r="I3874" t="str">
            <v>ZA</v>
          </cell>
          <cell r="J3874" t="str">
            <v>BUILDING MAINTENANCE ZA PEARSON MARANG</v>
          </cell>
        </row>
        <row r="3875">
          <cell r="A3875" t="str">
            <v>40.PMETOH.605515.229XXX</v>
          </cell>
          <cell r="B3875" t="str">
            <v>40</v>
          </cell>
          <cell r="C3875" t="str">
            <v>Pearson Marang Educational Trust</v>
          </cell>
          <cell r="D3875" t="str">
            <v>PMETOH</v>
          </cell>
          <cell r="E3875" t="str">
            <v>PEARSON MARANG EDUCATIONAL TRU</v>
          </cell>
          <cell r="F3875" t="str">
            <v>605515</v>
          </cell>
          <cell r="G3875" t="str">
            <v>FACILITY HIRE</v>
          </cell>
          <cell r="H3875" t="str">
            <v>229XXX</v>
          </cell>
          <cell r="I3875" t="str">
            <v>ZA</v>
          </cell>
          <cell r="J3875" t="str">
            <v>FACILITY HIRE ZA PEARSON MARANG</v>
          </cell>
        </row>
        <row r="3876">
          <cell r="A3876" t="str">
            <v>40.PMETOH.601700.229T04</v>
          </cell>
          <cell r="B3876" t="str">
            <v>40</v>
          </cell>
          <cell r="C3876" t="str">
            <v>Pearson Marang Educational Trust</v>
          </cell>
          <cell r="D3876" t="str">
            <v>PMETOH</v>
          </cell>
          <cell r="E3876" t="str">
            <v>PEARSON MARANG EDUCATIONAL TRU</v>
          </cell>
          <cell r="F3876" t="str">
            <v>601700</v>
          </cell>
          <cell r="G3876" t="str">
            <v>TRAVEL - MISCELLANEOUS</v>
          </cell>
          <cell r="H3876" t="str">
            <v>229T04</v>
          </cell>
          <cell r="I3876" t="str">
            <v>ZA</v>
          </cell>
          <cell r="J3876" t="str">
            <v>TRAVEL - MISCELLANEOUS TRUSTEES PMET</v>
          </cell>
        </row>
        <row r="3877">
          <cell r="A3877" t="str">
            <v>40.PMETOH.601700.229T05</v>
          </cell>
          <cell r="B3877" t="str">
            <v>40</v>
          </cell>
          <cell r="C3877" t="str">
            <v>Pearson Marang Educational Trust</v>
          </cell>
          <cell r="D3877" t="str">
            <v>PMETOH</v>
          </cell>
          <cell r="E3877" t="str">
            <v>PEARSON MARANG EDUCATIONAL TRU</v>
          </cell>
          <cell r="F3877" t="str">
            <v>601700</v>
          </cell>
          <cell r="G3877" t="str">
            <v>TRAVEL - MISCELLANEOUS</v>
          </cell>
          <cell r="H3877" t="str">
            <v>229T05</v>
          </cell>
          <cell r="I3877" t="str">
            <v>ZA</v>
          </cell>
          <cell r="J3877" t="str">
            <v>TRAVEL - MISCELLANEOUS DIRECTOR PROF DEV</v>
          </cell>
        </row>
        <row r="3878">
          <cell r="A3878" t="str">
            <v>40.PMETOH.601700.229T06</v>
          </cell>
          <cell r="B3878" t="str">
            <v>40</v>
          </cell>
          <cell r="C3878" t="str">
            <v>Pearson Marang Educational Trust</v>
          </cell>
          <cell r="D3878" t="str">
            <v>PMETOH</v>
          </cell>
          <cell r="E3878" t="str">
            <v>PEARSON MARANG EDUCATIONAL TRU</v>
          </cell>
          <cell r="F3878" t="str">
            <v>601700</v>
          </cell>
          <cell r="G3878" t="str">
            <v>TRAVEL - MISCELLANEOUS</v>
          </cell>
          <cell r="H3878" t="str">
            <v>229T06</v>
          </cell>
          <cell r="I3878" t="str">
            <v>ZA</v>
          </cell>
          <cell r="J3878" t="str">
            <v>TRAVEL - MISCELLANEOUS TRUST DIRECTOR</v>
          </cell>
        </row>
        <row r="3879">
          <cell r="A3879" t="str">
            <v>40.PMETOH.601700.229T07</v>
          </cell>
          <cell r="B3879" t="str">
            <v>40</v>
          </cell>
          <cell r="C3879" t="str">
            <v>Pearson Marang Educational Trust</v>
          </cell>
          <cell r="D3879" t="str">
            <v>PMETOH</v>
          </cell>
          <cell r="E3879" t="str">
            <v>PEARSON MARANG EDUCATIONAL TRU</v>
          </cell>
          <cell r="F3879" t="str">
            <v>601700</v>
          </cell>
          <cell r="G3879" t="str">
            <v>TRAVEL - MISCELLANEOUS</v>
          </cell>
          <cell r="H3879" t="str">
            <v>229T07</v>
          </cell>
          <cell r="I3879" t="str">
            <v>ZA</v>
          </cell>
          <cell r="J3879" t="str">
            <v>TRAVEL - MISCELLANEOUS CONSULTANT PMET</v>
          </cell>
        </row>
        <row r="3880">
          <cell r="A3880" t="str">
            <v>40.PMETOH.601700.229T08</v>
          </cell>
          <cell r="B3880" t="str">
            <v>40</v>
          </cell>
          <cell r="C3880" t="str">
            <v>Pearson Marang Educational Trust</v>
          </cell>
          <cell r="D3880" t="str">
            <v>PMETOH</v>
          </cell>
          <cell r="E3880" t="str">
            <v>PEARSON MARANG EDUCATIONAL TRU</v>
          </cell>
          <cell r="F3880" t="str">
            <v>601700</v>
          </cell>
          <cell r="G3880" t="str">
            <v>TRAVEL - MISCELLANEOUS</v>
          </cell>
          <cell r="H3880" t="str">
            <v>229T08</v>
          </cell>
          <cell r="I3880" t="str">
            <v>ZA</v>
          </cell>
          <cell r="J3880" t="str">
            <v>TRAVEL - MISCELLANEOUS PROJ CO-ORD PMET</v>
          </cell>
        </row>
        <row r="3881">
          <cell r="A3881" t="str">
            <v>40.PMETOH.601700.229T09</v>
          </cell>
          <cell r="B3881" t="str">
            <v>40</v>
          </cell>
          <cell r="C3881" t="str">
            <v>Pearson Marang Educational Trust</v>
          </cell>
          <cell r="D3881" t="str">
            <v>PMETOH</v>
          </cell>
          <cell r="E3881" t="str">
            <v>PEARSON MARANG EDUCATIONAL TRU</v>
          </cell>
          <cell r="F3881" t="str">
            <v>601700</v>
          </cell>
          <cell r="G3881" t="str">
            <v>TRAVEL - MISCELLANEOUS</v>
          </cell>
          <cell r="H3881" t="str">
            <v>229T09</v>
          </cell>
          <cell r="I3881" t="str">
            <v>ZA</v>
          </cell>
          <cell r="J3881" t="str">
            <v>TRAVEL - MISCELLANEOUS CURRICULUM FACIL</v>
          </cell>
        </row>
        <row r="3882">
          <cell r="A3882" t="str">
            <v>40.PMETOH.601700.229T10</v>
          </cell>
          <cell r="B3882" t="str">
            <v>40</v>
          </cell>
          <cell r="C3882" t="str">
            <v>Pearson Marang Educational Trust</v>
          </cell>
          <cell r="D3882" t="str">
            <v>PMETOH</v>
          </cell>
          <cell r="E3882" t="str">
            <v>PEARSON MARANG EDUCATIONAL TRU</v>
          </cell>
          <cell r="F3882" t="str">
            <v>601700</v>
          </cell>
          <cell r="G3882" t="str">
            <v>TRAVEL - MISCELLANEOUS</v>
          </cell>
          <cell r="H3882" t="str">
            <v>229T10</v>
          </cell>
          <cell r="I3882" t="str">
            <v>ZA</v>
          </cell>
          <cell r="J3882" t="str">
            <v>TRAVEL - MISCELLANEOUS CURRICULUM FACIL</v>
          </cell>
        </row>
        <row r="3883">
          <cell r="A3883" t="str">
            <v>40.PMETOH.601700.229T11</v>
          </cell>
          <cell r="B3883" t="str">
            <v>40</v>
          </cell>
          <cell r="C3883" t="str">
            <v>Pearson Marang Educational Trust</v>
          </cell>
          <cell r="D3883" t="str">
            <v>PMETOH</v>
          </cell>
          <cell r="E3883" t="str">
            <v>PEARSON MARANG EDUCATIONAL TRU</v>
          </cell>
          <cell r="F3883" t="str">
            <v>601700</v>
          </cell>
          <cell r="G3883" t="str">
            <v>TRAVEL - MISCELLANEOUS</v>
          </cell>
          <cell r="H3883" t="str">
            <v>229T11</v>
          </cell>
          <cell r="I3883" t="str">
            <v>ZA</v>
          </cell>
          <cell r="J3883" t="str">
            <v>TRAVEL - MISCELLANEOUS CURRICULUM FACIL</v>
          </cell>
        </row>
        <row r="3884">
          <cell r="A3884" t="str">
            <v>40.PMETOH.601700.229T12</v>
          </cell>
          <cell r="B3884" t="str">
            <v>40</v>
          </cell>
          <cell r="C3884" t="str">
            <v>Pearson Marang Educational Trust</v>
          </cell>
          <cell r="D3884" t="str">
            <v>PMETOH</v>
          </cell>
          <cell r="E3884" t="str">
            <v>PEARSON MARANG EDUCATIONAL TRU</v>
          </cell>
          <cell r="F3884" t="str">
            <v>601700</v>
          </cell>
          <cell r="G3884" t="str">
            <v>TRAVEL - MISCELLANEOUS</v>
          </cell>
          <cell r="H3884" t="str">
            <v>229T12</v>
          </cell>
          <cell r="I3884" t="str">
            <v>ZA</v>
          </cell>
          <cell r="J3884" t="str">
            <v>TRAVEL - MISCELLANEOUS MASTERS STUDENTS</v>
          </cell>
        </row>
        <row r="3885">
          <cell r="A3885" t="str">
            <v>40.PMETOH.601700.229T13</v>
          </cell>
          <cell r="B3885" t="str">
            <v>40</v>
          </cell>
          <cell r="C3885" t="str">
            <v>Pearson Marang Educational Trust</v>
          </cell>
          <cell r="D3885" t="str">
            <v>PMETOH</v>
          </cell>
          <cell r="E3885" t="str">
            <v>PEARSON MARANG EDUCATIONAL TRU</v>
          </cell>
          <cell r="F3885" t="str">
            <v>601700</v>
          </cell>
          <cell r="G3885" t="str">
            <v>TRAVEL - MISCELLANEOUS</v>
          </cell>
          <cell r="H3885" t="str">
            <v>229T13</v>
          </cell>
          <cell r="I3885" t="str">
            <v>ZA</v>
          </cell>
          <cell r="J3885" t="str">
            <v>TRAVEL - MISCELLANEOUS POSITIONING PMET</v>
          </cell>
        </row>
        <row r="3886">
          <cell r="A3886" t="str">
            <v>40.PMETOH.601700.229T14</v>
          </cell>
          <cell r="B3886" t="str">
            <v>40</v>
          </cell>
          <cell r="C3886" t="str">
            <v>Pearson Marang Educational Trust</v>
          </cell>
          <cell r="D3886" t="str">
            <v>PMETOH</v>
          </cell>
          <cell r="E3886" t="str">
            <v>PEARSON MARANG EDUCATIONAL TRU</v>
          </cell>
          <cell r="F3886" t="str">
            <v>601700</v>
          </cell>
          <cell r="G3886" t="str">
            <v>TRAVEL - MISCELLANEOUS</v>
          </cell>
          <cell r="H3886" t="str">
            <v>229T14</v>
          </cell>
          <cell r="I3886" t="str">
            <v>ZA</v>
          </cell>
          <cell r="J3886" t="str">
            <v>TRAVEL - MISCELLANEOUS CATERING-B</v>
          </cell>
        </row>
        <row r="3887">
          <cell r="A3887" t="str">
            <v>40.PMETOH.601700.229T15</v>
          </cell>
          <cell r="B3887" t="str">
            <v>40</v>
          </cell>
          <cell r="C3887" t="str">
            <v>Pearson Marang Educational Trust</v>
          </cell>
          <cell r="D3887" t="str">
            <v>PMETOH</v>
          </cell>
          <cell r="E3887" t="str">
            <v>PEARSON MARANG EDUCATIONAL TRU</v>
          </cell>
          <cell r="F3887" t="str">
            <v>601700</v>
          </cell>
          <cell r="G3887" t="str">
            <v>TRAVEL - MISCELLANEOUS</v>
          </cell>
          <cell r="H3887" t="str">
            <v>229T15</v>
          </cell>
          <cell r="I3887" t="str">
            <v>ZA</v>
          </cell>
          <cell r="J3887" t="str">
            <v>TRAVEL - MISCELLANEOUS CATERING-D</v>
          </cell>
        </row>
        <row r="3888">
          <cell r="A3888" t="str">
            <v>40.PMETOH.601700.229T16</v>
          </cell>
          <cell r="B3888" t="str">
            <v>40</v>
          </cell>
          <cell r="C3888" t="str">
            <v>Pearson Marang Educational Trust</v>
          </cell>
          <cell r="D3888" t="str">
            <v>PMETOH</v>
          </cell>
          <cell r="E3888" t="str">
            <v>PEARSON MARANG EDUCATIONAL TRU</v>
          </cell>
          <cell r="F3888" t="str">
            <v>601700</v>
          </cell>
          <cell r="G3888" t="str">
            <v>TRAVEL - MISCELLANEOUS</v>
          </cell>
          <cell r="H3888" t="str">
            <v>229T16</v>
          </cell>
          <cell r="I3888" t="str">
            <v>ZA</v>
          </cell>
          <cell r="J3888" t="str">
            <v>TRAVEL - MISCELLANEOUS PETROL &amp; PARKING</v>
          </cell>
        </row>
        <row r="3889">
          <cell r="A3889" t="str">
            <v>40.PMETOH.601700.229T17</v>
          </cell>
          <cell r="B3889" t="str">
            <v>40</v>
          </cell>
          <cell r="C3889" t="str">
            <v>Pearson Marang Educational Trust</v>
          </cell>
          <cell r="D3889" t="str">
            <v>PMETOH</v>
          </cell>
          <cell r="E3889" t="str">
            <v>PEARSON MARANG EDUCATIONAL TRU</v>
          </cell>
          <cell r="F3889" t="str">
            <v>601700</v>
          </cell>
          <cell r="G3889" t="str">
            <v>TRAVEL - MISCELLANEOUS</v>
          </cell>
          <cell r="H3889" t="str">
            <v>229T17</v>
          </cell>
          <cell r="I3889" t="str">
            <v>ZA</v>
          </cell>
          <cell r="J3889" t="str">
            <v>TRAVEL - MISCELLANEOUS</v>
          </cell>
        </row>
        <row r="3890">
          <cell r="A3890" t="str">
            <v>40.PMETOH.601700.229T18</v>
          </cell>
          <cell r="B3890" t="str">
            <v>40</v>
          </cell>
          <cell r="C3890" t="str">
            <v>Pearson Marang Educational Trust</v>
          </cell>
          <cell r="D3890" t="str">
            <v>PMETOH</v>
          </cell>
          <cell r="E3890" t="str">
            <v>PEARSON MARANG EDUCATIONAL TRU</v>
          </cell>
          <cell r="F3890" t="str">
            <v>601700</v>
          </cell>
          <cell r="G3890" t="str">
            <v>TRAVEL - MISCELLANEOUS</v>
          </cell>
          <cell r="H3890" t="str">
            <v>229T18</v>
          </cell>
          <cell r="I3890" t="str">
            <v>ZA</v>
          </cell>
          <cell r="J3890" t="str">
            <v>TRAVEL - MISCELLANEOUS</v>
          </cell>
        </row>
        <row r="3891">
          <cell r="A3891" t="str">
            <v>40.PMETOH.601700.229T19</v>
          </cell>
          <cell r="B3891" t="str">
            <v>40</v>
          </cell>
          <cell r="C3891" t="str">
            <v>Pearson Marang Educational Trust</v>
          </cell>
          <cell r="D3891" t="str">
            <v>PMETOH</v>
          </cell>
          <cell r="E3891" t="str">
            <v>PEARSON MARANG EDUCATIONAL TRU</v>
          </cell>
          <cell r="F3891" t="str">
            <v>601700</v>
          </cell>
          <cell r="G3891" t="str">
            <v>TRAVEL - MISCELLANEOUS</v>
          </cell>
          <cell r="H3891" t="str">
            <v>229T19</v>
          </cell>
          <cell r="I3891" t="str">
            <v>ZA</v>
          </cell>
          <cell r="J3891" t="str">
            <v>TRAVEL - MISCELLANEOUS</v>
          </cell>
        </row>
        <row r="3892">
          <cell r="A3892" t="str">
            <v>40.PMETOH.602700.229W01</v>
          </cell>
          <cell r="B3892" t="str">
            <v>40</v>
          </cell>
          <cell r="C3892" t="str">
            <v>Pearson Marang Educational Trust</v>
          </cell>
          <cell r="D3892" t="str">
            <v>PMETOH</v>
          </cell>
          <cell r="E3892" t="str">
            <v>PEARSON MARANG EDUCATIONAL TRU</v>
          </cell>
          <cell r="F3892" t="str">
            <v>602700</v>
          </cell>
          <cell r="G3892" t="str">
            <v>WORKSHOPS</v>
          </cell>
          <cell r="H3892" t="str">
            <v>229W01</v>
          </cell>
          <cell r="I3892" t="str">
            <v>ZA</v>
          </cell>
          <cell r="J3892" t="str">
            <v>WORKSHOPS DISTRICT SYMPOSIUM PMET</v>
          </cell>
        </row>
        <row r="3893">
          <cell r="A3893" t="str">
            <v>40.PMETOH.602700.229W02</v>
          </cell>
          <cell r="B3893" t="str">
            <v>40</v>
          </cell>
          <cell r="C3893" t="str">
            <v>Pearson Marang Educational Trust</v>
          </cell>
          <cell r="D3893" t="str">
            <v>PMETOH</v>
          </cell>
          <cell r="E3893" t="str">
            <v>PEARSON MARANG EDUCATIONAL TRU</v>
          </cell>
          <cell r="F3893" t="str">
            <v>602700</v>
          </cell>
          <cell r="G3893" t="str">
            <v>WORKSHOPS</v>
          </cell>
          <cell r="H3893" t="str">
            <v>229W02</v>
          </cell>
          <cell r="I3893" t="str">
            <v>ZA</v>
          </cell>
          <cell r="J3893" t="str">
            <v>WORKSHOPS L/SHIP EXCHANGE SEMI PMET</v>
          </cell>
        </row>
        <row r="3894">
          <cell r="A3894" t="str">
            <v>40.PMETOH.602700.229W03</v>
          </cell>
          <cell r="B3894" t="str">
            <v>40</v>
          </cell>
          <cell r="C3894" t="str">
            <v>Pearson Marang Educational Trust</v>
          </cell>
          <cell r="D3894" t="str">
            <v>PMETOH</v>
          </cell>
          <cell r="E3894" t="str">
            <v>PEARSON MARANG EDUCATIONAL TRU</v>
          </cell>
          <cell r="F3894" t="str">
            <v>602700</v>
          </cell>
          <cell r="G3894" t="str">
            <v>WORKSHOPS</v>
          </cell>
          <cell r="H3894" t="str">
            <v>229W03</v>
          </cell>
          <cell r="I3894" t="str">
            <v>ZA</v>
          </cell>
          <cell r="J3894" t="str">
            <v>WORKSHOPS CONFERENCES PMET</v>
          </cell>
        </row>
        <row r="3895">
          <cell r="A3895" t="str">
            <v>40.PMETOH.603150.229E01</v>
          </cell>
          <cell r="B3895" t="str">
            <v>40</v>
          </cell>
          <cell r="C3895" t="str">
            <v>Pearson Marang Educational Trust</v>
          </cell>
          <cell r="D3895" t="str">
            <v>PMETOH</v>
          </cell>
          <cell r="E3895" t="str">
            <v>PEARSON MARANG EDUCATIONAL TRU</v>
          </cell>
          <cell r="F3895" t="str">
            <v>603150</v>
          </cell>
          <cell r="G3895" t="str">
            <v>OTHER PROFESSIONAL FEES</v>
          </cell>
          <cell r="H3895" t="str">
            <v>229E01</v>
          </cell>
          <cell r="I3895" t="str">
            <v>ZA</v>
          </cell>
          <cell r="J3895" t="str">
            <v>OTHER PROFESSIONAL FEES ATTENDANCE FEES</v>
          </cell>
        </row>
        <row r="3896">
          <cell r="A3896" t="str">
            <v>24.APPROP.000000.XXXXXX</v>
          </cell>
          <cell r="B3896" t="str">
            <v>24</v>
          </cell>
          <cell r="C3896" t="str">
            <v>Pearson Marang Eliminations</v>
          </cell>
          <cell r="D3896" t="str">
            <v>APPROP</v>
          </cell>
          <cell r="E3896" t="str">
            <v>APPROPRIATION ACCOUNT</v>
          </cell>
          <cell r="F3896" t="str">
            <v>000000</v>
          </cell>
          <cell r="G3896" t="str">
            <v>APPROPRIATION ACCOUNT</v>
          </cell>
          <cell r="H3896" t="str">
            <v>XXXXXX</v>
          </cell>
          <cell r="I3896" t="str">
            <v/>
          </cell>
          <cell r="J3896" t="str">
            <v>APPROPRIATION ACCOUNT</v>
          </cell>
        </row>
        <row r="3897">
          <cell r="A3897" t="str">
            <v>24.BALSHT.170000.000000</v>
          </cell>
          <cell r="B3897" t="str">
            <v>24</v>
          </cell>
          <cell r="C3897" t="str">
            <v>Pearson Marang Eliminations</v>
          </cell>
          <cell r="D3897" t="str">
            <v>BALSHT</v>
          </cell>
          <cell r="E3897" t="str">
            <v>BALANCE SHEET</v>
          </cell>
          <cell r="F3897" t="str">
            <v>170000</v>
          </cell>
          <cell r="G3897" t="str">
            <v>GOODWILL</v>
          </cell>
          <cell r="H3897" t="str">
            <v>000000</v>
          </cell>
          <cell r="I3897">
            <v>0</v>
          </cell>
          <cell r="J3897" t="str">
            <v>GOODWILL BALANCE SHEET</v>
          </cell>
        </row>
        <row r="3898">
          <cell r="A3898" t="str">
            <v>24.BALSHT.171000.000000</v>
          </cell>
          <cell r="B3898" t="str">
            <v>24</v>
          </cell>
          <cell r="C3898" t="str">
            <v>Pearson Marang Eliminations</v>
          </cell>
          <cell r="D3898" t="str">
            <v>BALSHT</v>
          </cell>
          <cell r="E3898" t="str">
            <v>BALANCE SHEET</v>
          </cell>
          <cell r="F3898" t="str">
            <v>171000</v>
          </cell>
          <cell r="G3898" t="str">
            <v>ACC AMORT ON GOODWILL</v>
          </cell>
          <cell r="H3898" t="str">
            <v>000000</v>
          </cell>
          <cell r="I3898">
            <v>0</v>
          </cell>
          <cell r="J3898" t="str">
            <v>ACC AMORT ON GOODWILL BALANCE SHEET</v>
          </cell>
        </row>
        <row r="3899">
          <cell r="A3899" t="str">
            <v>24.BALSHT.174100.000000</v>
          </cell>
          <cell r="B3899" t="str">
            <v>24</v>
          </cell>
          <cell r="C3899" t="str">
            <v>Pearson Marang Eliminations</v>
          </cell>
          <cell r="D3899" t="str">
            <v>BALSHT</v>
          </cell>
          <cell r="E3899" t="str">
            <v>BALANCE SHEET</v>
          </cell>
          <cell r="F3899" t="str">
            <v>174100</v>
          </cell>
          <cell r="G3899" t="str">
            <v>INTANGIBLES - COST</v>
          </cell>
          <cell r="H3899" t="str">
            <v>000000</v>
          </cell>
          <cell r="I3899">
            <v>0</v>
          </cell>
          <cell r="J3899" t="str">
            <v>INTANGIBLES - COST BALANCE SHEET</v>
          </cell>
        </row>
        <row r="3900">
          <cell r="A3900" t="str">
            <v>24.BALSHT.177100.000000</v>
          </cell>
          <cell r="B3900" t="str">
            <v>24</v>
          </cell>
          <cell r="C3900" t="str">
            <v>Pearson Marang Eliminations</v>
          </cell>
          <cell r="D3900" t="str">
            <v>BALSHT</v>
          </cell>
          <cell r="E3900" t="str">
            <v>BALANCE SHEET</v>
          </cell>
          <cell r="F3900" t="str">
            <v>177100</v>
          </cell>
          <cell r="G3900" t="str">
            <v>INTANGIBLES - ACC AMORT</v>
          </cell>
          <cell r="H3900" t="str">
            <v>000000</v>
          </cell>
          <cell r="I3900">
            <v>0</v>
          </cell>
          <cell r="J3900" t="str">
            <v>INTANGIBLES - ACC AMORT BALANCE SHEET</v>
          </cell>
        </row>
        <row r="3901">
          <cell r="A3901" t="str">
            <v>24.BALSHT.195000.000000</v>
          </cell>
          <cell r="B3901" t="str">
            <v>24</v>
          </cell>
          <cell r="C3901" t="str">
            <v>Pearson Marang Eliminations</v>
          </cell>
          <cell r="D3901" t="str">
            <v>BALSHT</v>
          </cell>
          <cell r="E3901" t="str">
            <v>BALANCE SHEET</v>
          </cell>
          <cell r="F3901" t="str">
            <v>195000</v>
          </cell>
          <cell r="G3901" t="str">
            <v>INVESTMENT - MML</v>
          </cell>
          <cell r="H3901" t="str">
            <v>000000</v>
          </cell>
          <cell r="I3901">
            <v>0</v>
          </cell>
          <cell r="J3901" t="str">
            <v>INVESTMENT - MML BALANCE SHEET</v>
          </cell>
        </row>
        <row r="3902">
          <cell r="A3902" t="str">
            <v>24.BALSHT.195300.000000</v>
          </cell>
          <cell r="B3902" t="str">
            <v>24</v>
          </cell>
          <cell r="C3902" t="str">
            <v>Pearson Marang Eliminations</v>
          </cell>
          <cell r="D3902" t="str">
            <v>BALSHT</v>
          </cell>
          <cell r="E3902" t="str">
            <v>BALANCE SHEET</v>
          </cell>
          <cell r="F3902" t="str">
            <v>195300</v>
          </cell>
          <cell r="G3902" t="str">
            <v>INVESTMENT - PHUM</v>
          </cell>
          <cell r="H3902" t="str">
            <v>000000</v>
          </cell>
          <cell r="I3902">
            <v>0</v>
          </cell>
          <cell r="J3902" t="str">
            <v>INVESTMENT - PHUM BALANCE SHEET</v>
          </cell>
        </row>
        <row r="3903">
          <cell r="A3903" t="str">
            <v>24.BALSHT.195400.000000</v>
          </cell>
          <cell r="B3903" t="str">
            <v>24</v>
          </cell>
          <cell r="C3903" t="str">
            <v>Pearson Marang Eliminations</v>
          </cell>
          <cell r="D3903" t="str">
            <v>BALSHT</v>
          </cell>
          <cell r="E3903" t="str">
            <v>BALANCE SHEET</v>
          </cell>
          <cell r="F3903" t="str">
            <v>195400</v>
          </cell>
          <cell r="G3903" t="str">
            <v>INVESTMENT - HPSA</v>
          </cell>
          <cell r="H3903" t="str">
            <v>000000</v>
          </cell>
          <cell r="I3903">
            <v>0</v>
          </cell>
          <cell r="J3903" t="str">
            <v>INVESTMENT - HPSA BALANCE SHEET</v>
          </cell>
        </row>
        <row r="3904">
          <cell r="A3904" t="str">
            <v>24.BALSHT.195410.000000</v>
          </cell>
          <cell r="B3904" t="str">
            <v>24</v>
          </cell>
          <cell r="C3904" t="str">
            <v>Pearson Marang Eliminations</v>
          </cell>
          <cell r="D3904" t="str">
            <v>BALSHT</v>
          </cell>
          <cell r="E3904" t="str">
            <v>BALANCE SHEET</v>
          </cell>
          <cell r="F3904" t="str">
            <v>195410</v>
          </cell>
          <cell r="G3904" t="str">
            <v>PROV FOR LOSS IN INVESTMENT</v>
          </cell>
          <cell r="H3904" t="str">
            <v>000000</v>
          </cell>
          <cell r="I3904">
            <v>0</v>
          </cell>
          <cell r="J3904" t="str">
            <v>PROV FOR LOSS IN INVESTMENT BALANCE</v>
          </cell>
        </row>
        <row r="3905">
          <cell r="A3905" t="str">
            <v>24.BALSHT.195900.000000</v>
          </cell>
          <cell r="B3905" t="str">
            <v>24</v>
          </cell>
          <cell r="C3905" t="str">
            <v>Pearson Marang Eliminations</v>
          </cell>
          <cell r="D3905" t="str">
            <v>BALSHT</v>
          </cell>
          <cell r="E3905" t="str">
            <v>BALANCE SHEET</v>
          </cell>
          <cell r="F3905" t="str">
            <v>195900</v>
          </cell>
          <cell r="G3905" t="str">
            <v>INVESTMENT - ZAM</v>
          </cell>
          <cell r="H3905" t="str">
            <v>000000</v>
          </cell>
          <cell r="I3905">
            <v>0</v>
          </cell>
          <cell r="J3905" t="str">
            <v>INVESTMENT - ZAM BALANCE SHEET</v>
          </cell>
        </row>
        <row r="3906">
          <cell r="A3906" t="str">
            <v>24.BALSHT.196100.000000</v>
          </cell>
          <cell r="B3906" t="str">
            <v>24</v>
          </cell>
          <cell r="C3906" t="str">
            <v>Pearson Marang Eliminations</v>
          </cell>
          <cell r="D3906" t="str">
            <v>BALSHT</v>
          </cell>
          <cell r="E3906" t="str">
            <v>BALANCE SHEET</v>
          </cell>
          <cell r="F3906" t="str">
            <v>196100</v>
          </cell>
          <cell r="G3906" t="str">
            <v>INVESTMENT - KAG</v>
          </cell>
          <cell r="H3906" t="str">
            <v>000000</v>
          </cell>
          <cell r="I3906">
            <v>0</v>
          </cell>
          <cell r="J3906" t="str">
            <v>INVESTMENT - KAG BALANCE SHEET</v>
          </cell>
        </row>
        <row r="3907">
          <cell r="A3907" t="str">
            <v>24.BALSHT.196400.000000</v>
          </cell>
          <cell r="B3907" t="str">
            <v>24</v>
          </cell>
          <cell r="C3907" t="str">
            <v>Pearson Marang Eliminations</v>
          </cell>
          <cell r="D3907" t="str">
            <v>BALSHT</v>
          </cell>
          <cell r="E3907" t="str">
            <v>BALANCE SHEET</v>
          </cell>
          <cell r="F3907" t="str">
            <v>196400</v>
          </cell>
          <cell r="G3907" t="str">
            <v>INVESTMENT - KEN</v>
          </cell>
          <cell r="H3907" t="str">
            <v>000000</v>
          </cell>
          <cell r="I3907">
            <v>0</v>
          </cell>
          <cell r="J3907" t="str">
            <v>INVESTMENT - KEN BALANCE SHEET</v>
          </cell>
        </row>
        <row r="3908">
          <cell r="A3908" t="str">
            <v>24.BALSHT.237000.000000</v>
          </cell>
          <cell r="B3908" t="str">
            <v>24</v>
          </cell>
          <cell r="C3908" t="str">
            <v>Pearson Marang Eliminations</v>
          </cell>
          <cell r="D3908" t="str">
            <v>BALSHT</v>
          </cell>
          <cell r="E3908" t="str">
            <v>BALANCE SHEET</v>
          </cell>
          <cell r="F3908" t="str">
            <v>237000</v>
          </cell>
          <cell r="G3908" t="str">
            <v>TAXATION - DEFERRED</v>
          </cell>
          <cell r="H3908" t="str">
            <v>000000</v>
          </cell>
          <cell r="I3908">
            <v>0</v>
          </cell>
          <cell r="J3908" t="str">
            <v>TAXATION - DEFERRED BALANCE SHEET</v>
          </cell>
        </row>
        <row r="3909">
          <cell r="A3909" t="str">
            <v>24.BALSHT.240900.255555</v>
          </cell>
          <cell r="B3909" t="str">
            <v>24</v>
          </cell>
          <cell r="C3909" t="str">
            <v>Pearson Marang Eliminations</v>
          </cell>
          <cell r="D3909" t="str">
            <v>BALSHT</v>
          </cell>
          <cell r="E3909" t="str">
            <v>BALANCE SHEET</v>
          </cell>
          <cell r="F3909" t="str">
            <v>240900</v>
          </cell>
          <cell r="G3909" t="str">
            <v>LOAN - PEA - SOB</v>
          </cell>
          <cell r="H3909" t="str">
            <v>255555</v>
          </cell>
          <cell r="I3909" t="str">
            <v>INTERCOM</v>
          </cell>
          <cell r="J3909" t="str">
            <v>LOAN - PEA - SOB INTERCOM BALANCE SHEET</v>
          </cell>
        </row>
        <row r="3910">
          <cell r="A3910" t="str">
            <v>24.BALSHT.251600.255555</v>
          </cell>
          <cell r="B3910" t="str">
            <v>24</v>
          </cell>
          <cell r="C3910" t="str">
            <v>Pearson Marang Eliminations</v>
          </cell>
          <cell r="D3910" t="str">
            <v>BALSHT</v>
          </cell>
          <cell r="E3910" t="str">
            <v>BALANCE SHEET</v>
          </cell>
          <cell r="F3910" t="str">
            <v>251600</v>
          </cell>
          <cell r="G3910" t="str">
            <v>PROV FOR LOSS IN SUBSIDIARY</v>
          </cell>
          <cell r="H3910" t="str">
            <v>255555</v>
          </cell>
          <cell r="I3910" t="str">
            <v>INTERCOM</v>
          </cell>
          <cell r="J3910" t="str">
            <v>PROV FOR LOSS IN SUBSIDIARY INTERCOM</v>
          </cell>
        </row>
        <row r="3911">
          <cell r="A3911" t="str">
            <v>24.BALSHT.261000.255555</v>
          </cell>
          <cell r="B3911" t="str">
            <v>24</v>
          </cell>
          <cell r="C3911" t="str">
            <v>Pearson Marang Eliminations</v>
          </cell>
          <cell r="D3911" t="str">
            <v>BALSHT</v>
          </cell>
          <cell r="E3911" t="str">
            <v>BALANCE SHEET</v>
          </cell>
          <cell r="F3911" t="str">
            <v>261000</v>
          </cell>
          <cell r="G3911" t="str">
            <v>DIVIDENDS RECEIVABLE</v>
          </cell>
          <cell r="H3911" t="str">
            <v>255555</v>
          </cell>
          <cell r="I3911" t="str">
            <v>INTERCOM</v>
          </cell>
          <cell r="J3911" t="str">
            <v>DIVIDENDS RECEIVABLE INTERCOM BALANCE</v>
          </cell>
        </row>
        <row r="3912">
          <cell r="A3912" t="str">
            <v>24.BALSHT.300000.000000</v>
          </cell>
          <cell r="B3912" t="str">
            <v>24</v>
          </cell>
          <cell r="C3912" t="str">
            <v>Pearson Marang Eliminations</v>
          </cell>
          <cell r="D3912" t="str">
            <v>BALSHT</v>
          </cell>
          <cell r="E3912" t="str">
            <v>BALANCE SHEET</v>
          </cell>
          <cell r="F3912" t="str">
            <v>300000</v>
          </cell>
          <cell r="G3912" t="str">
            <v>SHARE CAPITAL - ORDINARY</v>
          </cell>
          <cell r="H3912" t="str">
            <v>000000</v>
          </cell>
          <cell r="I3912">
            <v>0</v>
          </cell>
          <cell r="J3912" t="str">
            <v>SHARE CAPITAL - ORDINARY BALANCE SHEET</v>
          </cell>
        </row>
        <row r="3913">
          <cell r="A3913" t="str">
            <v>24.BALSHT.320000.000000</v>
          </cell>
          <cell r="B3913" t="str">
            <v>24</v>
          </cell>
          <cell r="C3913" t="str">
            <v>Pearson Marang Eliminations</v>
          </cell>
          <cell r="D3913" t="str">
            <v>BALSHT</v>
          </cell>
          <cell r="E3913" t="str">
            <v>BALANCE SHEET</v>
          </cell>
          <cell r="F3913" t="str">
            <v>320000</v>
          </cell>
          <cell r="G3913" t="str">
            <v>SHARE PREMIUM - ORDINARY</v>
          </cell>
          <cell r="H3913" t="str">
            <v>000000</v>
          </cell>
          <cell r="I3913">
            <v>0</v>
          </cell>
          <cell r="J3913" t="str">
            <v>SHARE PREMIUM - ORDINARY BALANCE SHEET</v>
          </cell>
        </row>
        <row r="3914">
          <cell r="A3914" t="str">
            <v>24.BALSHT.345000.000000</v>
          </cell>
          <cell r="B3914" t="str">
            <v>24</v>
          </cell>
          <cell r="C3914" t="str">
            <v>Pearson Marang Eliminations</v>
          </cell>
          <cell r="D3914" t="str">
            <v>BALSHT</v>
          </cell>
          <cell r="E3914" t="str">
            <v>BALANCE SHEET</v>
          </cell>
          <cell r="F3914" t="str">
            <v>345000</v>
          </cell>
          <cell r="G3914" t="str">
            <v>REORGANISATION RESERVE</v>
          </cell>
          <cell r="H3914" t="str">
            <v>000000</v>
          </cell>
          <cell r="I3914">
            <v>0</v>
          </cell>
          <cell r="J3914" t="str">
            <v>REORGANISATION RESERVE BALANCE SHEET</v>
          </cell>
        </row>
        <row r="3915">
          <cell r="A3915" t="str">
            <v>24.BALSHT.350200.000000</v>
          </cell>
          <cell r="B3915" t="str">
            <v>24</v>
          </cell>
          <cell r="C3915" t="str">
            <v>Pearson Marang Eliminations</v>
          </cell>
          <cell r="D3915" t="str">
            <v>BALSHT</v>
          </cell>
          <cell r="E3915" t="str">
            <v>BALANCE SHEET</v>
          </cell>
          <cell r="F3915" t="str">
            <v>350200</v>
          </cell>
          <cell r="G3915" t="str">
            <v>FCTR - OPENING</v>
          </cell>
          <cell r="H3915" t="str">
            <v>000000</v>
          </cell>
          <cell r="I3915">
            <v>0</v>
          </cell>
          <cell r="J3915" t="str">
            <v>FCTR - OPENING BALANCE SHEET</v>
          </cell>
        </row>
        <row r="3916">
          <cell r="A3916" t="str">
            <v>24.BALSHT.350210.000000</v>
          </cell>
          <cell r="B3916" t="str">
            <v>24</v>
          </cell>
          <cell r="C3916" t="str">
            <v>Pearson Marang Eliminations</v>
          </cell>
          <cell r="D3916" t="str">
            <v>BALSHT</v>
          </cell>
          <cell r="E3916" t="str">
            <v>BALANCE SHEET</v>
          </cell>
          <cell r="F3916" t="str">
            <v>350210</v>
          </cell>
          <cell r="G3916" t="str">
            <v>FCTR - CURRENT YEAR MOVEMENT</v>
          </cell>
          <cell r="H3916" t="str">
            <v>000000</v>
          </cell>
          <cell r="I3916">
            <v>0</v>
          </cell>
          <cell r="J3916" t="str">
            <v>FCTR - CURRENT YEAR MOVEMENT BALANCE</v>
          </cell>
        </row>
        <row r="3917">
          <cell r="A3917" t="str">
            <v>24.BALSHT.355000.000000</v>
          </cell>
          <cell r="B3917" t="str">
            <v>24</v>
          </cell>
          <cell r="C3917" t="str">
            <v>Pearson Marang Eliminations</v>
          </cell>
          <cell r="D3917" t="str">
            <v>BALSHT</v>
          </cell>
          <cell r="E3917" t="str">
            <v>BALANCE SHEET</v>
          </cell>
          <cell r="F3917" t="str">
            <v>355000</v>
          </cell>
          <cell r="G3917" t="str">
            <v>COMMON CONTROL RESERVE</v>
          </cell>
          <cell r="H3917" t="str">
            <v>000000</v>
          </cell>
          <cell r="I3917">
            <v>0</v>
          </cell>
          <cell r="J3917" t="str">
            <v>COMMON CONTROL RESERVE BALANCE SHEET</v>
          </cell>
        </row>
        <row r="3918">
          <cell r="A3918" t="str">
            <v>24.BALSHT.360000.000000</v>
          </cell>
          <cell r="B3918" t="str">
            <v>24</v>
          </cell>
          <cell r="C3918" t="str">
            <v>Pearson Marang Eliminations</v>
          </cell>
          <cell r="D3918" t="str">
            <v>BALSHT</v>
          </cell>
          <cell r="E3918" t="str">
            <v>BALANCE SHEET</v>
          </cell>
          <cell r="F3918" t="str">
            <v>360000</v>
          </cell>
          <cell r="G3918" t="str">
            <v>DISTRIBUTABLE RESERVES</v>
          </cell>
          <cell r="H3918" t="str">
            <v>000000</v>
          </cell>
          <cell r="I3918">
            <v>0</v>
          </cell>
          <cell r="J3918" t="str">
            <v>DISTRIBUTABLE RESERVES BALANCE SHEET</v>
          </cell>
        </row>
        <row r="3919">
          <cell r="A3919" t="str">
            <v>24.NOFUNC.680001.229F02</v>
          </cell>
          <cell r="B3919" t="str">
            <v>24</v>
          </cell>
          <cell r="C3919" t="str">
            <v>Pearson Marang Eliminations</v>
          </cell>
          <cell r="D3919" t="str">
            <v>NOFUNC</v>
          </cell>
          <cell r="E3919" t="str">
            <v>OPERATING NO FUNCTION</v>
          </cell>
          <cell r="F3919" t="str">
            <v>680001</v>
          </cell>
          <cell r="G3919" t="str">
            <v>FOREIGN EXCHANGE GAINS AND LOSSES</v>
          </cell>
          <cell r="H3919" t="str">
            <v>229F02</v>
          </cell>
          <cell r="I3919" t="str">
            <v>ZA UNREALISED</v>
          </cell>
          <cell r="J3919" t="str">
            <v>FOREIGN EXCHANGE GAINS AND LOSSES ZA</v>
          </cell>
        </row>
        <row r="3920">
          <cell r="A3920" t="str">
            <v>24.NOFUNC.751000.229XXX</v>
          </cell>
          <cell r="B3920" t="str">
            <v>24</v>
          </cell>
          <cell r="C3920" t="str">
            <v>Pearson Marang Eliminations</v>
          </cell>
          <cell r="D3920" t="str">
            <v>NOFUNC</v>
          </cell>
          <cell r="E3920" t="str">
            <v>OPERATING NO FUNCTION</v>
          </cell>
          <cell r="F3920" t="str">
            <v>751000</v>
          </cell>
          <cell r="G3920" t="str">
            <v>POST 1998 GOODWILL AMORTISATION</v>
          </cell>
          <cell r="H3920" t="str">
            <v>229XXX</v>
          </cell>
          <cell r="I3920" t="str">
            <v>ZA</v>
          </cell>
          <cell r="J3920" t="str">
            <v>POST 1998 GOODWILL AMORTISATION ZA</v>
          </cell>
        </row>
        <row r="3921">
          <cell r="A3921" t="str">
            <v>24.NOFUNC.753000.229XXX</v>
          </cell>
          <cell r="B3921" t="str">
            <v>24</v>
          </cell>
          <cell r="C3921" t="str">
            <v>Pearson Marang Eliminations</v>
          </cell>
          <cell r="D3921" t="str">
            <v>NOFUNC</v>
          </cell>
          <cell r="E3921" t="str">
            <v>OPERATING NO FUNCTION</v>
          </cell>
          <cell r="F3921" t="str">
            <v>753000</v>
          </cell>
          <cell r="G3921" t="str">
            <v>POST 1998 INTANGIBLES AMORTISATION</v>
          </cell>
          <cell r="H3921" t="str">
            <v>229XXX</v>
          </cell>
          <cell r="I3921" t="str">
            <v>ZA</v>
          </cell>
          <cell r="J3921" t="str">
            <v>POST 1998 INTANGIBLES AMORTISATION ZA</v>
          </cell>
        </row>
        <row r="3922">
          <cell r="A3922" t="str">
            <v>24.NOFUNC.851000.229MPM</v>
          </cell>
          <cell r="B3922" t="str">
            <v>24</v>
          </cell>
          <cell r="C3922" t="str">
            <v>Pearson Marang Eliminations</v>
          </cell>
          <cell r="D3922" t="str">
            <v>NOFUNC</v>
          </cell>
          <cell r="E3922" t="str">
            <v>OPERATING NO FUNCTION</v>
          </cell>
          <cell r="F3922" t="str">
            <v>851000</v>
          </cell>
          <cell r="G3922" t="str">
            <v>GROSS INTERGROUP MANAGEMENT FEES</v>
          </cell>
          <cell r="H3922" t="str">
            <v>229MPM</v>
          </cell>
          <cell r="I3922" t="str">
            <v>SA OR SG / PM</v>
          </cell>
          <cell r="J3922" t="str">
            <v>GROSS INTERGROUP MANAGEMENT FEES SA OR</v>
          </cell>
        </row>
        <row r="3923">
          <cell r="A3923" t="str">
            <v>24.NOFUNC.890100.229Q02</v>
          </cell>
          <cell r="B3923" t="str">
            <v>24</v>
          </cell>
          <cell r="C3923" t="str">
            <v>Pearson Marang Eliminations</v>
          </cell>
          <cell r="D3923" t="str">
            <v>NOFUNC</v>
          </cell>
          <cell r="E3923" t="str">
            <v>OPERATING NO FUNCTION</v>
          </cell>
          <cell r="F3923" t="str">
            <v>890100</v>
          </cell>
          <cell r="G3923" t="str">
            <v>OPERATING TAX</v>
          </cell>
          <cell r="H3923" t="str">
            <v>229Q02</v>
          </cell>
          <cell r="I3923" t="str">
            <v>ZA DEFERRED TAXATION</v>
          </cell>
          <cell r="J3923" t="str">
            <v>OPERATING TAX ZA DEFERRED TAXATION</v>
          </cell>
        </row>
        <row r="3924">
          <cell r="A3924" t="str">
            <v>02.APSCLS.606000.226S01</v>
          </cell>
          <cell r="B3924" t="str">
            <v>02</v>
          </cell>
          <cell r="C3924" t="str">
            <v>Pearson Namibia (Pty) Ltd</v>
          </cell>
          <cell r="D3924" t="str">
            <v>APSCLS</v>
          </cell>
          <cell r="E3924" t="str">
            <v>ANGLOPHONE - SCHOOLS - LEARNIN</v>
          </cell>
          <cell r="F3924" t="str">
            <v>606000</v>
          </cell>
          <cell r="G3924" t="str">
            <v>BUSINESS RELATED ALLOCATIONS</v>
          </cell>
          <cell r="H3924" t="str">
            <v>226S01</v>
          </cell>
          <cell r="I3924" t="str">
            <v>NB ONCHARGE</v>
          </cell>
          <cell r="J3924" t="str">
            <v>BUSINESS RELATED ALLOCATIONS NB ONCHARGE</v>
          </cell>
        </row>
        <row r="3925">
          <cell r="A3925" t="str">
            <v>02.APSCLS.660001.226XXX</v>
          </cell>
          <cell r="B3925" t="str">
            <v>02</v>
          </cell>
          <cell r="C3925" t="str">
            <v>Pearson Namibia (Pty) Ltd</v>
          </cell>
          <cell r="D3925" t="str">
            <v>APSCLS</v>
          </cell>
          <cell r="E3925" t="str">
            <v>ANGLOPHONE - SCHOOLS - LEARNIN</v>
          </cell>
          <cell r="F3925" t="str">
            <v>660001</v>
          </cell>
          <cell r="G3925" t="str">
            <v>SHARED SERVICES ALLOCATIONS</v>
          </cell>
          <cell r="H3925" t="str">
            <v>226XXX</v>
          </cell>
          <cell r="I3925" t="str">
            <v>NB</v>
          </cell>
          <cell r="J3925" t="str">
            <v>SHARED SERVICES ALLOCATIONS NB</v>
          </cell>
        </row>
        <row r="3926">
          <cell r="A3926" t="str">
            <v>02.APPROP.000000.XXXXXX</v>
          </cell>
          <cell r="B3926" t="str">
            <v>02</v>
          </cell>
          <cell r="C3926" t="str">
            <v>Pearson Namibia (Pty) Ltd</v>
          </cell>
          <cell r="D3926" t="str">
            <v>APPROP</v>
          </cell>
          <cell r="E3926" t="str">
            <v>APPROPRIATION ACCOUNT</v>
          </cell>
          <cell r="F3926" t="str">
            <v>000000</v>
          </cell>
          <cell r="G3926" t="str">
            <v>APPROPRIATION ACCOUNT</v>
          </cell>
          <cell r="H3926" t="str">
            <v>XXXXXX</v>
          </cell>
          <cell r="I3926" t="str">
            <v/>
          </cell>
          <cell r="J3926" t="str">
            <v>APPROPRIATION ACCOUNT</v>
          </cell>
        </row>
        <row r="3927">
          <cell r="A3927" t="str">
            <v>02.SELLNB.603025.226G01</v>
          </cell>
          <cell r="B3927" t="str">
            <v>02</v>
          </cell>
          <cell r="C3927" t="str">
            <v>Pearson Namibia (Pty) Ltd</v>
          </cell>
          <cell r="D3927" t="str">
            <v>SELLNB</v>
          </cell>
          <cell r="E3927" t="str">
            <v>SELLING - SCHOOLS - NAMIBIA</v>
          </cell>
          <cell r="F3927" t="str">
            <v>603025</v>
          </cell>
          <cell r="G3927" t="str">
            <v>AUDIT FEES</v>
          </cell>
          <cell r="H3927" t="str">
            <v>226G01</v>
          </cell>
          <cell r="I3927" t="str">
            <v>NB ACTUAL EXPENSE</v>
          </cell>
          <cell r="J3927" t="str">
            <v>AUDIT FEES NB AD CATALOGUES</v>
          </cell>
        </row>
        <row r="3928">
          <cell r="A3928" t="str">
            <v>02.SELLNB.603025.226G02</v>
          </cell>
          <cell r="B3928" t="str">
            <v>02</v>
          </cell>
          <cell r="C3928" t="str">
            <v>Pearson Namibia (Pty) Ltd</v>
          </cell>
          <cell r="D3928" t="str">
            <v>SELLNB</v>
          </cell>
          <cell r="E3928" t="str">
            <v>SELLING - SCHOOLS - NAMIBIA</v>
          </cell>
          <cell r="F3928" t="str">
            <v>603025</v>
          </cell>
          <cell r="G3928" t="str">
            <v>AUDIT FEES</v>
          </cell>
          <cell r="H3928" t="str">
            <v>226G02</v>
          </cell>
          <cell r="I3928" t="str">
            <v>NB PROVISION</v>
          </cell>
          <cell r="J3928" t="str">
            <v>AUDIT FEES NB AD MEDIA</v>
          </cell>
        </row>
        <row r="3929">
          <cell r="A3929" t="str">
            <v>02.SELLNB.603025.226G03</v>
          </cell>
          <cell r="B3929" t="str">
            <v>02</v>
          </cell>
          <cell r="C3929" t="str">
            <v>Pearson Namibia (Pty) Ltd</v>
          </cell>
          <cell r="D3929" t="str">
            <v>SELLNB</v>
          </cell>
          <cell r="E3929" t="str">
            <v>SELLING - SCHOOLS - NAMIBIA</v>
          </cell>
          <cell r="F3929" t="str">
            <v>603025</v>
          </cell>
          <cell r="G3929" t="str">
            <v>AUDIT FEES</v>
          </cell>
          <cell r="H3929" t="str">
            <v>226G03</v>
          </cell>
          <cell r="I3929" t="str">
            <v>NB OTHER EXPENSES</v>
          </cell>
          <cell r="J3929" t="str">
            <v>AUDIT FEES NB AD DIRECTORY</v>
          </cell>
        </row>
        <row r="3930">
          <cell r="A3930" t="str">
            <v>02.BALSHT.000001.000000</v>
          </cell>
          <cell r="B3930" t="str">
            <v>02</v>
          </cell>
          <cell r="C3930" t="str">
            <v>Pearson Namibia (Pty) Ltd</v>
          </cell>
          <cell r="D3930" t="str">
            <v>BALSHT</v>
          </cell>
          <cell r="E3930" t="str">
            <v>BALANCE SHEET</v>
          </cell>
          <cell r="F3930" t="str">
            <v>000001</v>
          </cell>
          <cell r="G3930" t="str">
            <v>HISTORY</v>
          </cell>
          <cell r="H3930" t="str">
            <v>000000</v>
          </cell>
          <cell r="I3930">
            <v>0</v>
          </cell>
          <cell r="J3930" t="str">
            <v>HISTORY BALANCE SHEET</v>
          </cell>
        </row>
        <row r="3931">
          <cell r="A3931" t="str">
            <v>02.BALSHT.100000.000000</v>
          </cell>
          <cell r="B3931" t="str">
            <v>02</v>
          </cell>
          <cell r="C3931" t="str">
            <v>Pearson Namibia (Pty) Ltd</v>
          </cell>
          <cell r="D3931" t="str">
            <v>BALSHT</v>
          </cell>
          <cell r="E3931" t="str">
            <v>BALANCE SHEET</v>
          </cell>
          <cell r="F3931" t="str">
            <v>100000</v>
          </cell>
          <cell r="G3931" t="str">
            <v>PETTY CASH</v>
          </cell>
          <cell r="H3931" t="str">
            <v>000000</v>
          </cell>
          <cell r="I3931">
            <v>0</v>
          </cell>
          <cell r="J3931" t="str">
            <v>PETTY CASH BALANCE SHEET</v>
          </cell>
        </row>
        <row r="3932">
          <cell r="A3932" t="str">
            <v>02.BALSHT.102000.000000</v>
          </cell>
          <cell r="B3932" t="str">
            <v>02</v>
          </cell>
          <cell r="C3932" t="str">
            <v>Pearson Namibia (Pty) Ltd</v>
          </cell>
          <cell r="D3932" t="str">
            <v>BALSHT</v>
          </cell>
          <cell r="E3932" t="str">
            <v>BALANCE SHEET</v>
          </cell>
          <cell r="F3932" t="str">
            <v>102000</v>
          </cell>
          <cell r="G3932" t="str">
            <v>BANK - STD - CURRENT</v>
          </cell>
          <cell r="H3932" t="str">
            <v>000000</v>
          </cell>
          <cell r="I3932">
            <v>0</v>
          </cell>
          <cell r="J3932" t="str">
            <v>BANK - STD - CURRENT BALANCE SHEET</v>
          </cell>
        </row>
        <row r="3933">
          <cell r="A3933" t="str">
            <v>02.BALSHT.102000.999999</v>
          </cell>
          <cell r="B3933" t="str">
            <v>02</v>
          </cell>
          <cell r="C3933" t="str">
            <v>Pearson Namibia (Pty) Ltd</v>
          </cell>
          <cell r="D3933" t="str">
            <v>BALSHT</v>
          </cell>
          <cell r="E3933" t="str">
            <v>BALANCE SHEET</v>
          </cell>
          <cell r="F3933" t="str">
            <v>102000</v>
          </cell>
          <cell r="G3933" t="str">
            <v>BANK - STD - CURRENT</v>
          </cell>
          <cell r="H3933" t="str">
            <v>999999</v>
          </cell>
          <cell r="I3933" t="str">
            <v>CLEARING</v>
          </cell>
          <cell r="J3933" t="str">
            <v>BANK - STD - CURRENT CLEARING BALANCE</v>
          </cell>
        </row>
        <row r="3934">
          <cell r="A3934" t="str">
            <v>02.BALSHT.102020.000000</v>
          </cell>
          <cell r="B3934" t="str">
            <v>02</v>
          </cell>
          <cell r="C3934" t="str">
            <v>Pearson Namibia (Pty) Ltd</v>
          </cell>
          <cell r="D3934" t="str">
            <v>BALSHT</v>
          </cell>
          <cell r="E3934" t="str">
            <v>BALANCE SHEET</v>
          </cell>
          <cell r="F3934" t="str">
            <v>102020</v>
          </cell>
          <cell r="G3934" t="str">
            <v>BANK - STD - PEARSON MARANG</v>
          </cell>
          <cell r="H3934" t="str">
            <v>000000</v>
          </cell>
          <cell r="I3934">
            <v>0</v>
          </cell>
          <cell r="J3934" t="str">
            <v>BANK - STD - PEARSON MARANG BALANCE</v>
          </cell>
        </row>
        <row r="3935">
          <cell r="A3935" t="str">
            <v>02.BALSHT.102400.000000</v>
          </cell>
          <cell r="B3935" t="str">
            <v>02</v>
          </cell>
          <cell r="C3935" t="str">
            <v>Pearson Namibia (Pty) Ltd</v>
          </cell>
          <cell r="D3935" t="str">
            <v>BALSHT</v>
          </cell>
          <cell r="E3935" t="str">
            <v>BALANCE SHEET</v>
          </cell>
          <cell r="F3935" t="str">
            <v>102400</v>
          </cell>
          <cell r="G3935" t="str">
            <v>BANK - NEDBANK - CURRENT</v>
          </cell>
          <cell r="H3935" t="str">
            <v>000000</v>
          </cell>
          <cell r="I3935">
            <v>0</v>
          </cell>
          <cell r="J3935" t="str">
            <v>BANK - NEDBANK - CURRENT BALANCE SHEET</v>
          </cell>
        </row>
        <row r="3936">
          <cell r="A3936" t="str">
            <v>02.BALSHT.104990.999999</v>
          </cell>
          <cell r="B3936" t="str">
            <v>02</v>
          </cell>
          <cell r="C3936" t="str">
            <v>Pearson Namibia (Pty) Ltd</v>
          </cell>
          <cell r="D3936" t="str">
            <v>BALSHT</v>
          </cell>
          <cell r="E3936" t="str">
            <v>BALANCE SHEET</v>
          </cell>
          <cell r="F3936" t="str">
            <v>104990</v>
          </cell>
          <cell r="G3936" t="str">
            <v>BANK - STD - CURRENT</v>
          </cell>
          <cell r="H3936" t="str">
            <v>999999</v>
          </cell>
          <cell r="I3936" t="str">
            <v>CLEARING</v>
          </cell>
          <cell r="J3936" t="str">
            <v>BANK - STD - CURRENT CLEARING BALANCE</v>
          </cell>
        </row>
        <row r="3937">
          <cell r="A3937" t="str">
            <v>02.BALSHT.105000.000000</v>
          </cell>
          <cell r="B3937" t="str">
            <v>02</v>
          </cell>
          <cell r="C3937" t="str">
            <v>Pearson Namibia (Pty) Ltd</v>
          </cell>
          <cell r="D3937" t="str">
            <v>BALSHT</v>
          </cell>
          <cell r="E3937" t="str">
            <v>BALANCE SHEET</v>
          </cell>
          <cell r="F3937" t="str">
            <v>105000</v>
          </cell>
          <cell r="G3937" t="str">
            <v>BANK - STD - SHORT TERM CALL</v>
          </cell>
          <cell r="H3937" t="str">
            <v>000000</v>
          </cell>
          <cell r="I3937">
            <v>0</v>
          </cell>
          <cell r="J3937" t="str">
            <v>BANK - STD - SHORT TERM CALL BALANCE</v>
          </cell>
        </row>
        <row r="3938">
          <cell r="A3938" t="str">
            <v>02.BALSHT.120000.000000</v>
          </cell>
          <cell r="B3938" t="str">
            <v>02</v>
          </cell>
          <cell r="C3938" t="str">
            <v>Pearson Namibia (Pty) Ltd</v>
          </cell>
          <cell r="D3938" t="str">
            <v>BALSHT</v>
          </cell>
          <cell r="E3938" t="str">
            <v>BALANCE SHEET</v>
          </cell>
          <cell r="F3938" t="str">
            <v>120000</v>
          </cell>
          <cell r="G3938" t="str">
            <v>DEBTORS - TRADE</v>
          </cell>
          <cell r="H3938" t="str">
            <v>000000</v>
          </cell>
          <cell r="I3938">
            <v>0</v>
          </cell>
          <cell r="J3938" t="str">
            <v>DEBTORS - TRADE BALANCE SHEET</v>
          </cell>
        </row>
        <row r="3939">
          <cell r="A3939" t="str">
            <v>02.BALSHT.120990.999999</v>
          </cell>
          <cell r="B3939" t="str">
            <v>02</v>
          </cell>
          <cell r="C3939" t="str">
            <v>Pearson Namibia (Pty) Ltd</v>
          </cell>
          <cell r="D3939" t="str">
            <v>BALSHT</v>
          </cell>
          <cell r="E3939" t="str">
            <v>BALANCE SHEET</v>
          </cell>
          <cell r="F3939" t="str">
            <v>120990</v>
          </cell>
          <cell r="G3939" t="str">
            <v>DEBTORS - TRADE</v>
          </cell>
          <cell r="H3939" t="str">
            <v>999999</v>
          </cell>
          <cell r="I3939" t="str">
            <v>CLEARING</v>
          </cell>
          <cell r="J3939" t="str">
            <v>DEBTORS - TRADE CLEARING BALANCE SHEET</v>
          </cell>
        </row>
        <row r="3940">
          <cell r="A3940" t="str">
            <v>02.BALSHT.121000.000000</v>
          </cell>
          <cell r="B3940" t="str">
            <v>02</v>
          </cell>
          <cell r="C3940" t="str">
            <v>Pearson Namibia (Pty) Ltd</v>
          </cell>
          <cell r="D3940" t="str">
            <v>BALSHT</v>
          </cell>
          <cell r="E3940" t="str">
            <v>BALANCE SHEET</v>
          </cell>
          <cell r="F3940" t="str">
            <v>121000</v>
          </cell>
          <cell r="G3940" t="str">
            <v>PROV FOR DOUBTFUL DEBTS</v>
          </cell>
          <cell r="H3940" t="str">
            <v>000000</v>
          </cell>
          <cell r="I3940">
            <v>0</v>
          </cell>
          <cell r="J3940" t="str">
            <v>PROV FOR DOUBTFUL DEBTS BALANCE SHEET</v>
          </cell>
        </row>
        <row r="3941">
          <cell r="A3941" t="str">
            <v>02.BALSHT.123000.000000</v>
          </cell>
          <cell r="B3941" t="str">
            <v>02</v>
          </cell>
          <cell r="C3941" t="str">
            <v>Pearson Namibia (Pty) Ltd</v>
          </cell>
          <cell r="D3941" t="str">
            <v>BALSHT</v>
          </cell>
          <cell r="E3941" t="str">
            <v>BALANCE SHEET</v>
          </cell>
          <cell r="F3941" t="str">
            <v>123000</v>
          </cell>
          <cell r="G3941" t="str">
            <v>PREPAYMENTS</v>
          </cell>
          <cell r="H3941" t="str">
            <v>000000</v>
          </cell>
          <cell r="I3941">
            <v>0</v>
          </cell>
          <cell r="J3941" t="str">
            <v>PREPAYMENTS BALANCE SHEET</v>
          </cell>
        </row>
        <row r="3942">
          <cell r="A3942" t="str">
            <v>02.BALSHT.124000.000000</v>
          </cell>
          <cell r="B3942" t="str">
            <v>02</v>
          </cell>
          <cell r="C3942" t="str">
            <v>Pearson Namibia (Pty) Ltd</v>
          </cell>
          <cell r="D3942" t="str">
            <v>BALSHT</v>
          </cell>
          <cell r="E3942" t="str">
            <v>BALANCE SHEET</v>
          </cell>
          <cell r="F3942" t="str">
            <v>124000</v>
          </cell>
          <cell r="G3942" t="str">
            <v>STAFF LOANS</v>
          </cell>
          <cell r="H3942" t="str">
            <v>000000</v>
          </cell>
          <cell r="I3942">
            <v>0</v>
          </cell>
          <cell r="J3942" t="str">
            <v>STAFF LOANS BALANCE SHEET</v>
          </cell>
        </row>
        <row r="3943">
          <cell r="A3943" t="str">
            <v>02.BALSHT.125000.000000</v>
          </cell>
          <cell r="B3943" t="str">
            <v>02</v>
          </cell>
          <cell r="C3943" t="str">
            <v>Pearson Namibia (Pty) Ltd</v>
          </cell>
          <cell r="D3943" t="str">
            <v>BALSHT</v>
          </cell>
          <cell r="E3943" t="str">
            <v>BALANCE SHEET</v>
          </cell>
          <cell r="F3943" t="str">
            <v>125000</v>
          </cell>
          <cell r="G3943" t="str">
            <v>ADVANCES / FLOATS</v>
          </cell>
          <cell r="H3943" t="str">
            <v>000000</v>
          </cell>
          <cell r="I3943">
            <v>0</v>
          </cell>
          <cell r="J3943" t="str">
            <v>ADVANCES / FLOATS BALANCE SHEET</v>
          </cell>
        </row>
        <row r="3944">
          <cell r="A3944" t="str">
            <v>02.BALSHT.126000.000000</v>
          </cell>
          <cell r="B3944" t="str">
            <v>02</v>
          </cell>
          <cell r="C3944" t="str">
            <v>Pearson Namibia (Pty) Ltd</v>
          </cell>
          <cell r="D3944" t="str">
            <v>BALSHT</v>
          </cell>
          <cell r="E3944" t="str">
            <v>BALANCE SHEET</v>
          </cell>
          <cell r="F3944" t="str">
            <v>126000</v>
          </cell>
          <cell r="G3944" t="str">
            <v>OTHER DEBT - DEPOSITS</v>
          </cell>
          <cell r="H3944" t="str">
            <v>000000</v>
          </cell>
          <cell r="I3944">
            <v>0</v>
          </cell>
          <cell r="J3944" t="str">
            <v>OTHER DEBT - DEPOSITS BALANCE SHEET</v>
          </cell>
        </row>
        <row r="3945">
          <cell r="A3945" t="str">
            <v>02.BALSHT.127060.000000</v>
          </cell>
          <cell r="B3945" t="str">
            <v>02</v>
          </cell>
          <cell r="C3945" t="str">
            <v>Pearson Namibia (Pty) Ltd</v>
          </cell>
          <cell r="D3945" t="str">
            <v>BALSHT</v>
          </cell>
          <cell r="E3945" t="str">
            <v>BALANCE SHEET</v>
          </cell>
          <cell r="F3945" t="str">
            <v>127060</v>
          </cell>
          <cell r="G3945" t="str">
            <v>PERSONAL PURCH - CAR FINES</v>
          </cell>
          <cell r="H3945" t="str">
            <v>000000</v>
          </cell>
          <cell r="I3945">
            <v>0</v>
          </cell>
          <cell r="J3945" t="str">
            <v>PERSONAL PURCH - CAR FINES BALANCE SHEET</v>
          </cell>
        </row>
        <row r="3946">
          <cell r="A3946" t="str">
            <v>02.BALSHT.127080.000000</v>
          </cell>
          <cell r="B3946" t="str">
            <v>02</v>
          </cell>
          <cell r="C3946" t="str">
            <v>Pearson Namibia (Pty) Ltd</v>
          </cell>
          <cell r="D3946" t="str">
            <v>BALSHT</v>
          </cell>
          <cell r="E3946" t="str">
            <v>BALANCE SHEET</v>
          </cell>
          <cell r="F3946" t="str">
            <v>127080</v>
          </cell>
          <cell r="G3946" t="str">
            <v>PERSONAL PURCH - CELL BB PHONE</v>
          </cell>
          <cell r="H3946" t="str">
            <v>000000</v>
          </cell>
          <cell r="I3946">
            <v>0</v>
          </cell>
          <cell r="J3946" t="str">
            <v>PERSONAL PURCH - CELL BB PHONE BALANCE</v>
          </cell>
        </row>
        <row r="3947">
          <cell r="A3947" t="str">
            <v>02.BALSHT.127100.000000</v>
          </cell>
          <cell r="B3947" t="str">
            <v>02</v>
          </cell>
          <cell r="C3947" t="str">
            <v>Pearson Namibia (Pty) Ltd</v>
          </cell>
          <cell r="D3947" t="str">
            <v>BALSHT</v>
          </cell>
          <cell r="E3947" t="str">
            <v>BALANCE SHEET</v>
          </cell>
          <cell r="F3947" t="str">
            <v>127100</v>
          </cell>
          <cell r="G3947" t="str">
            <v>OTHER DEBT - SUSPENSE</v>
          </cell>
          <cell r="H3947" t="str">
            <v>000000</v>
          </cell>
          <cell r="I3947">
            <v>0</v>
          </cell>
          <cell r="J3947" t="str">
            <v>OTHER DEBT - SUSPENSE BALANCE SHEET</v>
          </cell>
        </row>
        <row r="3948">
          <cell r="A3948" t="str">
            <v>02.BALSHT.127450.000000</v>
          </cell>
          <cell r="B3948" t="str">
            <v>02</v>
          </cell>
          <cell r="C3948" t="str">
            <v>Pearson Namibia (Pty) Ltd</v>
          </cell>
          <cell r="D3948" t="str">
            <v>BALSHT</v>
          </cell>
          <cell r="E3948" t="str">
            <v>BALANCE SHEET</v>
          </cell>
          <cell r="F3948" t="str">
            <v>127450</v>
          </cell>
          <cell r="G3948" t="str">
            <v>INSURANCE CONTROL</v>
          </cell>
          <cell r="H3948" t="str">
            <v>000000</v>
          </cell>
          <cell r="I3948">
            <v>0</v>
          </cell>
          <cell r="J3948" t="str">
            <v>INSURANCE CONTROL BALANCE SHEET</v>
          </cell>
        </row>
        <row r="3949">
          <cell r="A3949" t="str">
            <v>02.BALSHT.127500.000000</v>
          </cell>
          <cell r="B3949" t="str">
            <v>02</v>
          </cell>
          <cell r="C3949" t="str">
            <v>Pearson Namibia (Pty) Ltd</v>
          </cell>
          <cell r="D3949" t="str">
            <v>BALSHT</v>
          </cell>
          <cell r="E3949" t="str">
            <v>BALANCE SHEET</v>
          </cell>
          <cell r="F3949" t="str">
            <v>127500</v>
          </cell>
          <cell r="G3949" t="str">
            <v>OTHER DEBITS</v>
          </cell>
          <cell r="H3949" t="str">
            <v>000000</v>
          </cell>
          <cell r="I3949">
            <v>0</v>
          </cell>
          <cell r="J3949" t="str">
            <v>OTHER DEBITS BALANCE SHEET</v>
          </cell>
        </row>
        <row r="3950">
          <cell r="A3950" t="str">
            <v>02.BALSHT.128990.999999</v>
          </cell>
          <cell r="B3950" t="str">
            <v>02</v>
          </cell>
          <cell r="C3950" t="str">
            <v>Pearson Namibia (Pty) Ltd</v>
          </cell>
          <cell r="D3950" t="str">
            <v>BALSHT</v>
          </cell>
          <cell r="E3950" t="str">
            <v>BALANCE SHEET</v>
          </cell>
          <cell r="F3950" t="str">
            <v>128990</v>
          </cell>
          <cell r="G3950" t="str">
            <v>RETURNS - STOCK TO SUPPLIER</v>
          </cell>
          <cell r="H3950" t="str">
            <v>999999</v>
          </cell>
          <cell r="I3950" t="str">
            <v>CLEARING</v>
          </cell>
          <cell r="J3950" t="str">
            <v>RETURNS - STOCK TO SUPPLIER CLEARING</v>
          </cell>
        </row>
        <row r="3951">
          <cell r="A3951" t="str">
            <v>02.BALSHT.130000.000000</v>
          </cell>
          <cell r="B3951" t="str">
            <v>02</v>
          </cell>
          <cell r="C3951" t="str">
            <v>Pearson Namibia (Pty) Ltd</v>
          </cell>
          <cell r="D3951" t="str">
            <v>BALSHT</v>
          </cell>
          <cell r="E3951" t="str">
            <v>BALANCE SHEET</v>
          </cell>
          <cell r="F3951" t="str">
            <v>130000</v>
          </cell>
          <cell r="G3951" t="str">
            <v>WORK IN PROGRESS</v>
          </cell>
          <cell r="H3951" t="str">
            <v>000000</v>
          </cell>
          <cell r="I3951">
            <v>0</v>
          </cell>
          <cell r="J3951" t="str">
            <v>WORK IN PROGRESS BALANCE SHEET</v>
          </cell>
        </row>
        <row r="3952">
          <cell r="A3952" t="str">
            <v>02.BALSHT.131000.000000</v>
          </cell>
          <cell r="B3952" t="str">
            <v>02</v>
          </cell>
          <cell r="C3952" t="str">
            <v>Pearson Namibia (Pty) Ltd</v>
          </cell>
          <cell r="D3952" t="str">
            <v>BALSHT</v>
          </cell>
          <cell r="E3952" t="str">
            <v>BALANCE SHEET</v>
          </cell>
          <cell r="F3952" t="str">
            <v>131000</v>
          </cell>
          <cell r="G3952" t="str">
            <v>STOCK - LOCAL</v>
          </cell>
          <cell r="H3952" t="str">
            <v>000000</v>
          </cell>
          <cell r="I3952">
            <v>0</v>
          </cell>
          <cell r="J3952" t="str">
            <v>STOCK - LOCAL BALANCE SHEET</v>
          </cell>
        </row>
        <row r="3953">
          <cell r="A3953" t="str">
            <v>02.BALSHT.131100.000000</v>
          </cell>
          <cell r="B3953" t="str">
            <v>02</v>
          </cell>
          <cell r="C3953" t="str">
            <v>Pearson Namibia (Pty) Ltd</v>
          </cell>
          <cell r="D3953" t="str">
            <v>BALSHT</v>
          </cell>
          <cell r="E3953" t="str">
            <v>BALANCE SHEET</v>
          </cell>
          <cell r="F3953" t="str">
            <v>131100</v>
          </cell>
          <cell r="G3953" t="str">
            <v>STOCK - NAM PUBS</v>
          </cell>
          <cell r="H3953" t="str">
            <v>000000</v>
          </cell>
          <cell r="I3953">
            <v>0</v>
          </cell>
          <cell r="J3953" t="str">
            <v>STOCK - NAM PUBS BALANCE SHEET</v>
          </cell>
        </row>
        <row r="3954">
          <cell r="A3954" t="str">
            <v>02.BALSHT.131200.000000</v>
          </cell>
          <cell r="B3954" t="str">
            <v>02</v>
          </cell>
          <cell r="C3954" t="str">
            <v>Pearson Namibia (Pty) Ltd</v>
          </cell>
          <cell r="D3954" t="str">
            <v>BALSHT</v>
          </cell>
          <cell r="E3954" t="str">
            <v>BALANCE SHEET</v>
          </cell>
          <cell r="F3954" t="str">
            <v>131200</v>
          </cell>
          <cell r="G3954" t="str">
            <v>STOCK - LGLS</v>
          </cell>
          <cell r="H3954" t="str">
            <v>000000</v>
          </cell>
          <cell r="I3954">
            <v>0</v>
          </cell>
          <cell r="J3954" t="str">
            <v>STOCK - LGLS BALANCE SHEET</v>
          </cell>
        </row>
        <row r="3955">
          <cell r="A3955" t="str">
            <v>02.BALSHT.131940.999999</v>
          </cell>
          <cell r="B3955" t="str">
            <v>02</v>
          </cell>
          <cell r="C3955" t="str">
            <v>Pearson Namibia (Pty) Ltd</v>
          </cell>
          <cell r="D3955" t="str">
            <v>BALSHT</v>
          </cell>
          <cell r="E3955" t="str">
            <v>BALANCE SHEET</v>
          </cell>
          <cell r="F3955" t="str">
            <v>131940</v>
          </cell>
          <cell r="G3955" t="str">
            <v>LOCAL STOCK REC</v>
          </cell>
          <cell r="H3955" t="str">
            <v>999999</v>
          </cell>
          <cell r="I3955" t="str">
            <v>CLEARING</v>
          </cell>
          <cell r="J3955" t="str">
            <v>LOCAL STOCK REC CLEARING BALANCE SHEET</v>
          </cell>
        </row>
        <row r="3956">
          <cell r="A3956" t="str">
            <v>02.BALSHT.131950.999999</v>
          </cell>
          <cell r="B3956" t="str">
            <v>02</v>
          </cell>
          <cell r="C3956" t="str">
            <v>Pearson Namibia (Pty) Ltd</v>
          </cell>
          <cell r="D3956" t="str">
            <v>BALSHT</v>
          </cell>
          <cell r="E3956" t="str">
            <v>BALANCE SHEET</v>
          </cell>
          <cell r="F3956" t="str">
            <v>131950</v>
          </cell>
          <cell r="G3956" t="str">
            <v>KITS REC</v>
          </cell>
          <cell r="H3956" t="str">
            <v>999999</v>
          </cell>
          <cell r="I3956" t="str">
            <v>CLEARING</v>
          </cell>
          <cell r="J3956" t="str">
            <v>KITS REC CLEARING</v>
          </cell>
        </row>
        <row r="3957">
          <cell r="A3957" t="str">
            <v>02.BALSHT.132000.000000</v>
          </cell>
          <cell r="B3957" t="str">
            <v>02</v>
          </cell>
          <cell r="C3957" t="str">
            <v>Pearson Namibia (Pty) Ltd</v>
          </cell>
          <cell r="D3957" t="str">
            <v>BALSHT</v>
          </cell>
          <cell r="E3957" t="str">
            <v>BALANCE SHEET</v>
          </cell>
          <cell r="F3957" t="str">
            <v>132000</v>
          </cell>
          <cell r="G3957" t="str">
            <v>GIT - LOCAL</v>
          </cell>
          <cell r="H3957" t="str">
            <v>000000</v>
          </cell>
          <cell r="I3957">
            <v>0</v>
          </cell>
          <cell r="J3957" t="str">
            <v>GIT - LOCAL BALANCE SHEET</v>
          </cell>
        </row>
        <row r="3958">
          <cell r="A3958" t="str">
            <v>02.BALSHT.132500.000000</v>
          </cell>
          <cell r="B3958" t="str">
            <v>02</v>
          </cell>
          <cell r="C3958" t="str">
            <v>Pearson Namibia (Pty) Ltd</v>
          </cell>
          <cell r="D3958" t="str">
            <v>BALSHT</v>
          </cell>
          <cell r="E3958" t="str">
            <v>BALANCE SHEET</v>
          </cell>
          <cell r="F3958" t="str">
            <v>132500</v>
          </cell>
          <cell r="G3958" t="str">
            <v>COST VAR - PROJ - LOCAL</v>
          </cell>
          <cell r="H3958" t="str">
            <v>000000</v>
          </cell>
          <cell r="I3958">
            <v>0</v>
          </cell>
          <cell r="J3958" t="str">
            <v>COST VAR - PROJ - LOCAL BALANCE SHEET</v>
          </cell>
        </row>
        <row r="3959">
          <cell r="A3959" t="str">
            <v>02.BALSHT.134000.000000</v>
          </cell>
          <cell r="B3959" t="str">
            <v>02</v>
          </cell>
          <cell r="C3959" t="str">
            <v>Pearson Namibia (Pty) Ltd</v>
          </cell>
          <cell r="D3959" t="str">
            <v>BALSHT</v>
          </cell>
          <cell r="E3959" t="str">
            <v>BALANCE SHEET</v>
          </cell>
          <cell r="F3959" t="str">
            <v>134000</v>
          </cell>
          <cell r="G3959" t="str">
            <v>STOCK - IMPORT</v>
          </cell>
          <cell r="H3959" t="str">
            <v>000000</v>
          </cell>
          <cell r="I3959">
            <v>0</v>
          </cell>
          <cell r="J3959" t="str">
            <v>STOCK - IMPORT BALANCE SHEET</v>
          </cell>
        </row>
        <row r="3960">
          <cell r="A3960" t="str">
            <v>02.BALSHT.134980.999999</v>
          </cell>
          <cell r="B3960" t="str">
            <v>02</v>
          </cell>
          <cell r="C3960" t="str">
            <v>Pearson Namibia (Pty) Ltd</v>
          </cell>
          <cell r="D3960" t="str">
            <v>BALSHT</v>
          </cell>
          <cell r="E3960" t="str">
            <v>BALANCE SHEET</v>
          </cell>
          <cell r="F3960" t="str">
            <v>134980</v>
          </cell>
          <cell r="G3960" t="str">
            <v>IMPORT STOCK REC</v>
          </cell>
          <cell r="H3960" t="str">
            <v>999999</v>
          </cell>
          <cell r="I3960" t="str">
            <v>CLEARING</v>
          </cell>
          <cell r="J3960" t="str">
            <v>IMPORT STOCK REC CLEARING BALANCE SHEET</v>
          </cell>
        </row>
        <row r="3961">
          <cell r="A3961" t="str">
            <v>02.BALSHT.134990.999999</v>
          </cell>
          <cell r="B3961" t="str">
            <v>02</v>
          </cell>
          <cell r="C3961" t="str">
            <v>Pearson Namibia (Pty) Ltd</v>
          </cell>
          <cell r="D3961" t="str">
            <v>BALSHT</v>
          </cell>
          <cell r="E3961" t="str">
            <v>BALANCE SHEET</v>
          </cell>
          <cell r="F3961" t="str">
            <v>134990</v>
          </cell>
          <cell r="G3961" t="str">
            <v>ACCRUAL FOR AGENCY TITLES</v>
          </cell>
          <cell r="H3961" t="str">
            <v>999999</v>
          </cell>
          <cell r="I3961" t="str">
            <v>CLEARING</v>
          </cell>
          <cell r="J3961" t="str">
            <v>ACCRUAL FOR AGENCY TITLES CLEARING</v>
          </cell>
        </row>
        <row r="3962">
          <cell r="A3962" t="str">
            <v>02.BALSHT.135000.000000</v>
          </cell>
          <cell r="B3962" t="str">
            <v>02</v>
          </cell>
          <cell r="C3962" t="str">
            <v>Pearson Namibia (Pty) Ltd</v>
          </cell>
          <cell r="D3962" t="str">
            <v>BALSHT</v>
          </cell>
          <cell r="E3962" t="str">
            <v>BALANCE SHEET</v>
          </cell>
          <cell r="F3962" t="str">
            <v>135000</v>
          </cell>
          <cell r="G3962" t="str">
            <v>GIT - IMPORT</v>
          </cell>
          <cell r="H3962" t="str">
            <v>000000</v>
          </cell>
          <cell r="I3962">
            <v>0</v>
          </cell>
          <cell r="J3962" t="str">
            <v>GIT - IMPORT BALANCE SHEET</v>
          </cell>
        </row>
        <row r="3963">
          <cell r="A3963" t="str">
            <v>02.BALSHT.137000.000000</v>
          </cell>
          <cell r="B3963" t="str">
            <v>02</v>
          </cell>
          <cell r="C3963" t="str">
            <v>Pearson Namibia (Pty) Ltd</v>
          </cell>
          <cell r="D3963" t="str">
            <v>BALSHT</v>
          </cell>
          <cell r="E3963" t="str">
            <v>BALANCE SHEET</v>
          </cell>
          <cell r="F3963" t="str">
            <v>137000</v>
          </cell>
          <cell r="G3963" t="str">
            <v>COST VAR - AGENCY - IMPORT</v>
          </cell>
          <cell r="H3963" t="str">
            <v>000000</v>
          </cell>
          <cell r="I3963">
            <v>0</v>
          </cell>
          <cell r="J3963" t="str">
            <v>COST VAR - AGENCY - IMPORT BALANCE SHEET</v>
          </cell>
        </row>
        <row r="3964">
          <cell r="A3964" t="str">
            <v>02.BALSHT.138000.000000</v>
          </cell>
          <cell r="B3964" t="str">
            <v>02</v>
          </cell>
          <cell r="C3964" t="str">
            <v>Pearson Namibia (Pty) Ltd</v>
          </cell>
          <cell r="D3964" t="str">
            <v>BALSHT</v>
          </cell>
          <cell r="E3964" t="str">
            <v>BALANCE SHEET</v>
          </cell>
          <cell r="F3964" t="str">
            <v>138000</v>
          </cell>
          <cell r="G3964" t="str">
            <v>STOCK PROV WRITE DOWN - LOCAL</v>
          </cell>
          <cell r="H3964" t="str">
            <v>000000</v>
          </cell>
          <cell r="I3964">
            <v>0</v>
          </cell>
          <cell r="J3964" t="str">
            <v>STOCK PROV WRITE DOWN - LOCAL BALANCE</v>
          </cell>
        </row>
        <row r="3965">
          <cell r="A3965" t="str">
            <v>02.BALSHT.150000.000000</v>
          </cell>
          <cell r="B3965" t="str">
            <v>02</v>
          </cell>
          <cell r="C3965" t="str">
            <v>Pearson Namibia (Pty) Ltd</v>
          </cell>
          <cell r="D3965" t="str">
            <v>BALSHT</v>
          </cell>
          <cell r="E3965" t="str">
            <v>BALANCE SHEET</v>
          </cell>
          <cell r="F3965" t="str">
            <v>150000</v>
          </cell>
          <cell r="G3965" t="str">
            <v>EUP</v>
          </cell>
          <cell r="H3965" t="str">
            <v>000000</v>
          </cell>
          <cell r="I3965">
            <v>0</v>
          </cell>
          <cell r="J3965" t="str">
            <v>EUP BALANCE SHEET</v>
          </cell>
        </row>
        <row r="3966">
          <cell r="A3966" t="str">
            <v>02.BALSHT.150020.000000</v>
          </cell>
          <cell r="B3966" t="str">
            <v>02</v>
          </cell>
          <cell r="C3966" t="str">
            <v>Pearson Namibia (Pty) Ltd</v>
          </cell>
          <cell r="D3966" t="str">
            <v>BALSHT</v>
          </cell>
          <cell r="E3966" t="str">
            <v>BALANCE SHEET</v>
          </cell>
          <cell r="F3966" t="str">
            <v>150020</v>
          </cell>
          <cell r="G3966" t="str">
            <v>PRINT COST ACCRUAL</v>
          </cell>
          <cell r="H3966" t="str">
            <v>000000</v>
          </cell>
          <cell r="I3966">
            <v>0</v>
          </cell>
          <cell r="J3966" t="str">
            <v>PRINT COST ACCRUAL BALANCE SHEET</v>
          </cell>
        </row>
        <row r="3967">
          <cell r="A3967" t="str">
            <v>02.BALSHT.150990.999999</v>
          </cell>
          <cell r="B3967" t="str">
            <v>02</v>
          </cell>
          <cell r="C3967" t="str">
            <v>Pearson Namibia (Pty) Ltd</v>
          </cell>
          <cell r="D3967" t="str">
            <v>BALSHT</v>
          </cell>
          <cell r="E3967" t="str">
            <v>BALANCE SHEET</v>
          </cell>
          <cell r="F3967" t="str">
            <v>150990</v>
          </cell>
          <cell r="G3967" t="str">
            <v>WIP COMMIT ACCRUAL</v>
          </cell>
          <cell r="H3967" t="str">
            <v>999999</v>
          </cell>
          <cell r="I3967" t="str">
            <v>CLEARING</v>
          </cell>
          <cell r="J3967" t="str">
            <v>WIP COMMIT ACCRUAL CLEARING BALANCE</v>
          </cell>
        </row>
        <row r="3968">
          <cell r="A3968" t="str">
            <v>02.BALSHT.154000.000000</v>
          </cell>
          <cell r="B3968" t="str">
            <v>02</v>
          </cell>
          <cell r="C3968" t="str">
            <v>Pearson Namibia (Pty) Ltd</v>
          </cell>
          <cell r="D3968" t="str">
            <v>BALSHT</v>
          </cell>
          <cell r="E3968" t="str">
            <v>BALANCE SHEET</v>
          </cell>
          <cell r="F3968" t="str">
            <v>154000</v>
          </cell>
          <cell r="G3968" t="str">
            <v>STOCK PROV WRITE DOWN - EUP</v>
          </cell>
          <cell r="H3968" t="str">
            <v>000000</v>
          </cell>
          <cell r="I3968">
            <v>0</v>
          </cell>
          <cell r="J3968" t="str">
            <v>STOCK PROV WRITE DOWN - EUP BALANCE</v>
          </cell>
        </row>
        <row r="3969">
          <cell r="A3969" t="str">
            <v>02.BALSHT.155000.000000</v>
          </cell>
          <cell r="B3969" t="str">
            <v>02</v>
          </cell>
          <cell r="C3969" t="str">
            <v>Pearson Namibia (Pty) Ltd</v>
          </cell>
          <cell r="D3969" t="str">
            <v>BALSHT</v>
          </cell>
          <cell r="E3969" t="str">
            <v>BALANCE SHEET</v>
          </cell>
          <cell r="F3969" t="str">
            <v>155000</v>
          </cell>
          <cell r="G3969" t="str">
            <v>PLANT COST - OLD</v>
          </cell>
          <cell r="H3969" t="str">
            <v>000000</v>
          </cell>
          <cell r="I3969">
            <v>0</v>
          </cell>
          <cell r="J3969" t="str">
            <v>PLANT COST - OLD BALANCE SHEET</v>
          </cell>
        </row>
        <row r="3970">
          <cell r="A3970" t="str">
            <v>02.BALSHT.159000.000000</v>
          </cell>
          <cell r="B3970" t="str">
            <v>02</v>
          </cell>
          <cell r="C3970" t="str">
            <v>Pearson Namibia (Pty) Ltd</v>
          </cell>
          <cell r="D3970" t="str">
            <v>BALSHT</v>
          </cell>
          <cell r="E3970" t="str">
            <v>BALANCE SHEET</v>
          </cell>
          <cell r="F3970" t="str">
            <v>159000</v>
          </cell>
          <cell r="G3970" t="str">
            <v>PLANT AMORT - OLD</v>
          </cell>
          <cell r="H3970" t="str">
            <v>000000</v>
          </cell>
          <cell r="I3970">
            <v>0</v>
          </cell>
          <cell r="J3970" t="str">
            <v>PLANT AMORT - OLD BALANCE SHEET</v>
          </cell>
        </row>
        <row r="3971">
          <cell r="A3971" t="str">
            <v>02.BALSHT.159010.000000</v>
          </cell>
          <cell r="B3971" t="str">
            <v>02</v>
          </cell>
          <cell r="C3971" t="str">
            <v>Pearson Namibia (Pty) Ltd</v>
          </cell>
          <cell r="D3971" t="str">
            <v>BALSHT</v>
          </cell>
          <cell r="E3971" t="str">
            <v>BALANCE SHEET</v>
          </cell>
          <cell r="F3971" t="str">
            <v>159010</v>
          </cell>
          <cell r="G3971" t="str">
            <v>PLANT COST</v>
          </cell>
          <cell r="H3971" t="str">
            <v>000000</v>
          </cell>
          <cell r="I3971">
            <v>0</v>
          </cell>
          <cell r="J3971" t="str">
            <v>PLANT COST BALANCE SHEET</v>
          </cell>
        </row>
        <row r="3972">
          <cell r="A3972" t="str">
            <v>02.BALSHT.159020.000000</v>
          </cell>
          <cell r="B3972" t="str">
            <v>02</v>
          </cell>
          <cell r="C3972" t="str">
            <v>Pearson Namibia (Pty) Ltd</v>
          </cell>
          <cell r="D3972" t="str">
            <v>BALSHT</v>
          </cell>
          <cell r="E3972" t="str">
            <v>BALANCE SHEET</v>
          </cell>
          <cell r="F3972" t="str">
            <v>159020</v>
          </cell>
          <cell r="G3972" t="str">
            <v>PLANT AMORT</v>
          </cell>
          <cell r="H3972" t="str">
            <v>000000</v>
          </cell>
          <cell r="I3972">
            <v>0</v>
          </cell>
          <cell r="J3972" t="str">
            <v>PLANT AMORT BALANCE SHEET</v>
          </cell>
        </row>
        <row r="3973">
          <cell r="A3973" t="str">
            <v>02.BALSHT.160000.000000</v>
          </cell>
          <cell r="B3973" t="str">
            <v>02</v>
          </cell>
          <cell r="C3973" t="str">
            <v>Pearson Namibia (Pty) Ltd</v>
          </cell>
          <cell r="D3973" t="str">
            <v>BALSHT</v>
          </cell>
          <cell r="E3973" t="str">
            <v>BALANCE SHEET</v>
          </cell>
          <cell r="F3973" t="str">
            <v>160000</v>
          </cell>
          <cell r="G3973" t="str">
            <v>COMP SOFTWARE - COST</v>
          </cell>
          <cell r="H3973" t="str">
            <v>000000</v>
          </cell>
          <cell r="I3973">
            <v>0</v>
          </cell>
          <cell r="J3973" t="str">
            <v>COMP SOFTWARE - COST BALANCE SHEET</v>
          </cell>
        </row>
        <row r="3974">
          <cell r="A3974" t="str">
            <v>02.BALSHT.161000.000000</v>
          </cell>
          <cell r="B3974" t="str">
            <v>02</v>
          </cell>
          <cell r="C3974" t="str">
            <v>Pearson Namibia (Pty) Ltd</v>
          </cell>
          <cell r="D3974" t="str">
            <v>BALSHT</v>
          </cell>
          <cell r="E3974" t="str">
            <v>BALANCE SHEET</v>
          </cell>
          <cell r="F3974" t="str">
            <v>161000</v>
          </cell>
          <cell r="G3974" t="str">
            <v>COMP EQUIPMENT - COST</v>
          </cell>
          <cell r="H3974" t="str">
            <v>000000</v>
          </cell>
          <cell r="I3974">
            <v>0</v>
          </cell>
          <cell r="J3974" t="str">
            <v>COMP EQUIPMENT - COST BALANCE SHEET</v>
          </cell>
        </row>
        <row r="3975">
          <cell r="A3975" t="str">
            <v>02.BALSHT.162000.000000</v>
          </cell>
          <cell r="B3975" t="str">
            <v>02</v>
          </cell>
          <cell r="C3975" t="str">
            <v>Pearson Namibia (Pty) Ltd</v>
          </cell>
          <cell r="D3975" t="str">
            <v>BALSHT</v>
          </cell>
          <cell r="E3975" t="str">
            <v>BALANCE SHEET</v>
          </cell>
          <cell r="F3975" t="str">
            <v>162000</v>
          </cell>
          <cell r="G3975" t="str">
            <v>FURN &amp; FITTINGS - COST</v>
          </cell>
          <cell r="H3975" t="str">
            <v>000000</v>
          </cell>
          <cell r="I3975">
            <v>0</v>
          </cell>
          <cell r="J3975" t="str">
            <v>FURN &amp; FITTINGS - COST BALANCE SHEET</v>
          </cell>
        </row>
        <row r="3976">
          <cell r="A3976" t="str">
            <v>02.BALSHT.162100.000000</v>
          </cell>
          <cell r="B3976" t="str">
            <v>02</v>
          </cell>
          <cell r="C3976" t="str">
            <v>Pearson Namibia (Pty) Ltd</v>
          </cell>
          <cell r="D3976" t="str">
            <v>BALSHT</v>
          </cell>
          <cell r="E3976" t="str">
            <v>BALANCE SHEET</v>
          </cell>
          <cell r="F3976" t="str">
            <v>162100</v>
          </cell>
          <cell r="G3976" t="str">
            <v>OFFICE EQUIPMENT - COST</v>
          </cell>
          <cell r="H3976" t="str">
            <v>000000</v>
          </cell>
          <cell r="I3976">
            <v>0</v>
          </cell>
          <cell r="J3976" t="str">
            <v>OFFICE EQUIPMENT - COST BALANCE SHEET</v>
          </cell>
        </row>
        <row r="3977">
          <cell r="A3977" t="str">
            <v>02.BALSHT.163000.000000</v>
          </cell>
          <cell r="B3977" t="str">
            <v>02</v>
          </cell>
          <cell r="C3977" t="str">
            <v>Pearson Namibia (Pty) Ltd</v>
          </cell>
          <cell r="D3977" t="str">
            <v>BALSHT</v>
          </cell>
          <cell r="E3977" t="str">
            <v>BALANCE SHEET</v>
          </cell>
          <cell r="F3977" t="str">
            <v>163000</v>
          </cell>
          <cell r="G3977" t="str">
            <v>M/V (NON-DELIVERY) - COST</v>
          </cell>
          <cell r="H3977" t="str">
            <v>000000</v>
          </cell>
          <cell r="I3977">
            <v>0</v>
          </cell>
          <cell r="J3977" t="str">
            <v>M/V (NON-DELIVERY) - COST BALANCE SHEET</v>
          </cell>
        </row>
        <row r="3978">
          <cell r="A3978" t="str">
            <v>02.BALSHT.165000.000000</v>
          </cell>
          <cell r="B3978" t="str">
            <v>02</v>
          </cell>
          <cell r="C3978" t="str">
            <v>Pearson Namibia (Pty) Ltd</v>
          </cell>
          <cell r="D3978" t="str">
            <v>BALSHT</v>
          </cell>
          <cell r="E3978" t="str">
            <v>BALANCE SHEET</v>
          </cell>
          <cell r="F3978" t="str">
            <v>165000</v>
          </cell>
          <cell r="G3978" t="str">
            <v>COMP SOFTWARE - ACC DEPR</v>
          </cell>
          <cell r="H3978" t="str">
            <v>000000</v>
          </cell>
          <cell r="I3978">
            <v>0</v>
          </cell>
          <cell r="J3978" t="str">
            <v>COMP SOFTWARE - ACC DEPR BALANCE SHEET</v>
          </cell>
        </row>
        <row r="3979">
          <cell r="A3979" t="str">
            <v>02.BALSHT.166000.000000</v>
          </cell>
          <cell r="B3979" t="str">
            <v>02</v>
          </cell>
          <cell r="C3979" t="str">
            <v>Pearson Namibia (Pty) Ltd</v>
          </cell>
          <cell r="D3979" t="str">
            <v>BALSHT</v>
          </cell>
          <cell r="E3979" t="str">
            <v>BALANCE SHEET</v>
          </cell>
          <cell r="F3979" t="str">
            <v>166000</v>
          </cell>
          <cell r="G3979" t="str">
            <v>COMP EQUIPMENT - ACC DEPR</v>
          </cell>
          <cell r="H3979" t="str">
            <v>000000</v>
          </cell>
          <cell r="I3979">
            <v>0</v>
          </cell>
          <cell r="J3979" t="str">
            <v>COMP EQUIPMENT - ACC DEPR BALANCE SHEET</v>
          </cell>
        </row>
        <row r="3980">
          <cell r="A3980" t="str">
            <v>02.BALSHT.167000.000000</v>
          </cell>
          <cell r="B3980" t="str">
            <v>02</v>
          </cell>
          <cell r="C3980" t="str">
            <v>Pearson Namibia (Pty) Ltd</v>
          </cell>
          <cell r="D3980" t="str">
            <v>BALSHT</v>
          </cell>
          <cell r="E3980" t="str">
            <v>BALANCE SHEET</v>
          </cell>
          <cell r="F3980" t="str">
            <v>167000</v>
          </cell>
          <cell r="G3980" t="str">
            <v>FURN &amp; FITTINGS - ACC DEPR</v>
          </cell>
          <cell r="H3980" t="str">
            <v>000000</v>
          </cell>
          <cell r="I3980">
            <v>0</v>
          </cell>
          <cell r="J3980" t="str">
            <v>FURN &amp; FITTINGS - ACC DEPR BALANCE SHEET</v>
          </cell>
        </row>
        <row r="3981">
          <cell r="A3981" t="str">
            <v>02.BALSHT.167100.000000</v>
          </cell>
          <cell r="B3981" t="str">
            <v>02</v>
          </cell>
          <cell r="C3981" t="str">
            <v>Pearson Namibia (Pty) Ltd</v>
          </cell>
          <cell r="D3981" t="str">
            <v>BALSHT</v>
          </cell>
          <cell r="E3981" t="str">
            <v>BALANCE SHEET</v>
          </cell>
          <cell r="F3981" t="str">
            <v>167100</v>
          </cell>
          <cell r="G3981" t="str">
            <v>OFFICE EQUIPMENT - ACC DEPR</v>
          </cell>
          <cell r="H3981" t="str">
            <v>000000</v>
          </cell>
          <cell r="I3981">
            <v>0</v>
          </cell>
          <cell r="J3981" t="str">
            <v>OFFICE EQUIPMENT - ACC DEPR BALANCE</v>
          </cell>
        </row>
        <row r="3982">
          <cell r="A3982" t="str">
            <v>02.BALSHT.168000.000000</v>
          </cell>
          <cell r="B3982" t="str">
            <v>02</v>
          </cell>
          <cell r="C3982" t="str">
            <v>Pearson Namibia (Pty) Ltd</v>
          </cell>
          <cell r="D3982" t="str">
            <v>BALSHT</v>
          </cell>
          <cell r="E3982" t="str">
            <v>BALANCE SHEET</v>
          </cell>
          <cell r="F3982" t="str">
            <v>168000</v>
          </cell>
          <cell r="G3982" t="str">
            <v>M/V (NON-DELIVERY) - ACC DEPR</v>
          </cell>
          <cell r="H3982" t="str">
            <v>000000</v>
          </cell>
          <cell r="I3982">
            <v>0</v>
          </cell>
          <cell r="J3982" t="str">
            <v>M/V (NON-DELIVERY) - ACC DEPR BALANCE</v>
          </cell>
        </row>
        <row r="3983">
          <cell r="A3983" t="str">
            <v>02.BALSHT.169990.999999</v>
          </cell>
          <cell r="B3983" t="str">
            <v>02</v>
          </cell>
          <cell r="C3983" t="str">
            <v>Pearson Namibia (Pty) Ltd</v>
          </cell>
          <cell r="D3983" t="str">
            <v>BALSHT</v>
          </cell>
          <cell r="E3983" t="str">
            <v>BALANCE SHEET</v>
          </cell>
          <cell r="F3983" t="str">
            <v>169990</v>
          </cell>
          <cell r="G3983" t="str">
            <v>FIXED ASSETS</v>
          </cell>
          <cell r="H3983" t="str">
            <v>999999</v>
          </cell>
          <cell r="I3983" t="str">
            <v>CLEARING</v>
          </cell>
          <cell r="J3983" t="str">
            <v>FIXED ASSETS CLEARING BALANCE SHEET</v>
          </cell>
        </row>
        <row r="3984">
          <cell r="A3984" t="str">
            <v>02.BALSHT.180000.000000</v>
          </cell>
          <cell r="B3984" t="str">
            <v>02</v>
          </cell>
          <cell r="C3984" t="str">
            <v>Pearson Namibia (Pty) Ltd</v>
          </cell>
          <cell r="D3984" t="str">
            <v>BALSHT</v>
          </cell>
          <cell r="E3984" t="str">
            <v>BALANCE SHEET</v>
          </cell>
          <cell r="F3984" t="str">
            <v>180000</v>
          </cell>
          <cell r="G3984" t="str">
            <v>AUTH COSTS - YEARLY</v>
          </cell>
          <cell r="H3984" t="str">
            <v>000000</v>
          </cell>
          <cell r="I3984">
            <v>0</v>
          </cell>
          <cell r="J3984" t="str">
            <v>AUTH COSTS - YEARLY BALANCE SHEET</v>
          </cell>
        </row>
        <row r="3985">
          <cell r="A3985" t="str">
            <v>02.BALSHT.189980.999999</v>
          </cell>
          <cell r="B3985" t="str">
            <v>02</v>
          </cell>
          <cell r="C3985" t="str">
            <v>Pearson Namibia (Pty) Ltd</v>
          </cell>
          <cell r="D3985" t="str">
            <v>BALSHT</v>
          </cell>
          <cell r="E3985" t="str">
            <v>BALANCE SHEET</v>
          </cell>
          <cell r="F3985" t="str">
            <v>189980</v>
          </cell>
          <cell r="G3985" t="str">
            <v>AUTH COSTS - COMMIT</v>
          </cell>
          <cell r="H3985" t="str">
            <v>999999</v>
          </cell>
          <cell r="I3985" t="str">
            <v>CLEARING</v>
          </cell>
          <cell r="J3985" t="str">
            <v>AUTH COSTS - COMMIT CLEARING BALANCE</v>
          </cell>
        </row>
        <row r="3986">
          <cell r="A3986" t="str">
            <v>02.BALSHT.189990.999999</v>
          </cell>
          <cell r="B3986" t="str">
            <v>02</v>
          </cell>
          <cell r="C3986" t="str">
            <v>Pearson Namibia (Pty) Ltd</v>
          </cell>
          <cell r="D3986" t="str">
            <v>BALSHT</v>
          </cell>
          <cell r="E3986" t="str">
            <v>BALANCE SHEET</v>
          </cell>
          <cell r="F3986" t="str">
            <v>189990</v>
          </cell>
          <cell r="G3986" t="str">
            <v>AUTH COSTS - WIP</v>
          </cell>
          <cell r="H3986" t="str">
            <v>999999</v>
          </cell>
          <cell r="I3986" t="str">
            <v>CLEARING</v>
          </cell>
          <cell r="J3986" t="str">
            <v>AUTH COSTS - WIP CLEARING BALANCE SHEET</v>
          </cell>
        </row>
        <row r="3987">
          <cell r="A3987" t="str">
            <v>02.BALSHT.200000.000000</v>
          </cell>
          <cell r="B3987" t="str">
            <v>02</v>
          </cell>
          <cell r="C3987" t="str">
            <v>Pearson Namibia (Pty) Ltd</v>
          </cell>
          <cell r="D3987" t="str">
            <v>BALSHT</v>
          </cell>
          <cell r="E3987" t="str">
            <v>BALANCE SHEET</v>
          </cell>
          <cell r="F3987" t="str">
            <v>200000</v>
          </cell>
          <cell r="G3987" t="str">
            <v>CREDITORS - TRADE</v>
          </cell>
          <cell r="H3987" t="str">
            <v>000000</v>
          </cell>
          <cell r="I3987">
            <v>0</v>
          </cell>
          <cell r="J3987" t="str">
            <v>CREDITORS - TRADE BALANCE SHEET</v>
          </cell>
        </row>
        <row r="3988">
          <cell r="A3988" t="str">
            <v>02.BALSHT.202000.000000</v>
          </cell>
          <cell r="B3988" t="str">
            <v>02</v>
          </cell>
          <cell r="C3988" t="str">
            <v>Pearson Namibia (Pty) Ltd</v>
          </cell>
          <cell r="D3988" t="str">
            <v>BALSHT</v>
          </cell>
          <cell r="E3988" t="str">
            <v>BALANCE SHEET</v>
          </cell>
          <cell r="F3988" t="str">
            <v>202000</v>
          </cell>
          <cell r="G3988" t="str">
            <v>CREDITORS - FREELANCE</v>
          </cell>
          <cell r="H3988" t="str">
            <v>000000</v>
          </cell>
          <cell r="I3988">
            <v>0</v>
          </cell>
          <cell r="J3988" t="str">
            <v>CREDITORS - FREELANCE BALANCE SHEET</v>
          </cell>
        </row>
        <row r="3989">
          <cell r="A3989" t="str">
            <v>02.BALSHT.203000.000000</v>
          </cell>
          <cell r="B3989" t="str">
            <v>02</v>
          </cell>
          <cell r="C3989" t="str">
            <v>Pearson Namibia (Pty) Ltd</v>
          </cell>
          <cell r="D3989" t="str">
            <v>BALSHT</v>
          </cell>
          <cell r="E3989" t="str">
            <v>BALANCE SHEET</v>
          </cell>
          <cell r="F3989" t="str">
            <v>203000</v>
          </cell>
          <cell r="G3989" t="str">
            <v>CREDITORS - OVERSEAS - GBP</v>
          </cell>
          <cell r="H3989" t="str">
            <v>000000</v>
          </cell>
          <cell r="I3989">
            <v>0</v>
          </cell>
          <cell r="J3989" t="str">
            <v>CREDITORS - OVERSEAS - GBP BALANCE SHEET</v>
          </cell>
        </row>
        <row r="3990">
          <cell r="A3990" t="str">
            <v>02.BALSHT.203100.000000</v>
          </cell>
          <cell r="B3990" t="str">
            <v>02</v>
          </cell>
          <cell r="C3990" t="str">
            <v>Pearson Namibia (Pty) Ltd</v>
          </cell>
          <cell r="D3990" t="str">
            <v>BALSHT</v>
          </cell>
          <cell r="E3990" t="str">
            <v>BALANCE SHEET</v>
          </cell>
          <cell r="F3990" t="str">
            <v>203100</v>
          </cell>
          <cell r="G3990" t="str">
            <v>CREDITORS - OVERSEAS - USD</v>
          </cell>
          <cell r="H3990" t="str">
            <v>000000</v>
          </cell>
          <cell r="I3990">
            <v>0</v>
          </cell>
          <cell r="J3990" t="str">
            <v>CREDITORS - OVERSEAS - USD BALANCE SHEET</v>
          </cell>
        </row>
        <row r="3991">
          <cell r="A3991" t="str">
            <v>02.BALSHT.203200.000000</v>
          </cell>
          <cell r="B3991" t="str">
            <v>02</v>
          </cell>
          <cell r="C3991" t="str">
            <v>Pearson Namibia (Pty) Ltd</v>
          </cell>
          <cell r="D3991" t="str">
            <v>BALSHT</v>
          </cell>
          <cell r="E3991" t="str">
            <v>BALANCE SHEET</v>
          </cell>
          <cell r="F3991" t="str">
            <v>203200</v>
          </cell>
          <cell r="G3991" t="str">
            <v>CREDITORS - OVERSEAS - OTHER</v>
          </cell>
          <cell r="H3991" t="str">
            <v>000000</v>
          </cell>
          <cell r="I3991">
            <v>0</v>
          </cell>
          <cell r="J3991" t="str">
            <v>CREDITORS - OVERSEAS - OTHER BALANCE</v>
          </cell>
        </row>
        <row r="3992">
          <cell r="A3992" t="str">
            <v>02.BALSHT.204990.999999</v>
          </cell>
          <cell r="B3992" t="str">
            <v>02</v>
          </cell>
          <cell r="C3992" t="str">
            <v>Pearson Namibia (Pty) Ltd</v>
          </cell>
          <cell r="D3992" t="str">
            <v>BALSHT</v>
          </cell>
          <cell r="E3992" t="str">
            <v>BALANCE SHEET</v>
          </cell>
          <cell r="F3992" t="str">
            <v>204990</v>
          </cell>
          <cell r="G3992" t="str">
            <v>CASH CREDITORS CONTROL</v>
          </cell>
          <cell r="H3992" t="str">
            <v>999999</v>
          </cell>
          <cell r="I3992" t="str">
            <v>CLEARING</v>
          </cell>
          <cell r="J3992" t="str">
            <v>CASH CREDITORS CONTROL CLEARING BALANCE</v>
          </cell>
        </row>
        <row r="3993">
          <cell r="A3993" t="str">
            <v>02.BALSHT.205100.000000</v>
          </cell>
          <cell r="B3993" t="str">
            <v>02</v>
          </cell>
          <cell r="C3993" t="str">
            <v>Pearson Namibia (Pty) Ltd</v>
          </cell>
          <cell r="D3993" t="str">
            <v>BALSHT</v>
          </cell>
          <cell r="E3993" t="str">
            <v>BALANCE SHEET</v>
          </cell>
          <cell r="F3993" t="str">
            <v>205100</v>
          </cell>
          <cell r="G3993" t="str">
            <v>FREIGHT COSTS</v>
          </cell>
          <cell r="H3993" t="str">
            <v>000000</v>
          </cell>
          <cell r="I3993">
            <v>0</v>
          </cell>
          <cell r="J3993" t="str">
            <v>FREIGHT COSTS BALANCE SHEET</v>
          </cell>
        </row>
        <row r="3994">
          <cell r="A3994" t="str">
            <v>02.BALSHT.210000.000000</v>
          </cell>
          <cell r="B3994" t="str">
            <v>02</v>
          </cell>
          <cell r="C3994" t="str">
            <v>Pearson Namibia (Pty) Ltd</v>
          </cell>
          <cell r="D3994" t="str">
            <v>BALSHT</v>
          </cell>
          <cell r="E3994" t="str">
            <v>BALANCE SHEET</v>
          </cell>
          <cell r="F3994" t="str">
            <v>210000</v>
          </cell>
          <cell r="G3994" t="str">
            <v>ROYALTY CONTROL - YEARLY</v>
          </cell>
          <cell r="H3994" t="str">
            <v>000000</v>
          </cell>
          <cell r="I3994">
            <v>0</v>
          </cell>
          <cell r="J3994" t="str">
            <v>ROYALTY CONTROL - YEARLY BALANCE SHEET</v>
          </cell>
        </row>
        <row r="3995">
          <cell r="A3995" t="str">
            <v>02.BALSHT.210500.000000</v>
          </cell>
          <cell r="B3995" t="str">
            <v>02</v>
          </cell>
          <cell r="C3995" t="str">
            <v>Pearson Namibia (Pty) Ltd</v>
          </cell>
          <cell r="D3995" t="str">
            <v>BALSHT</v>
          </cell>
          <cell r="E3995" t="str">
            <v>BALANCE SHEET</v>
          </cell>
          <cell r="F3995" t="str">
            <v>210500</v>
          </cell>
          <cell r="G3995" t="str">
            <v>ROYALTY ACCRUALS - YEARLY</v>
          </cell>
          <cell r="H3995" t="str">
            <v>000000</v>
          </cell>
          <cell r="I3995">
            <v>0</v>
          </cell>
          <cell r="J3995" t="str">
            <v>ROYALTY ACCRUALS - YEARLY BALANCE SHEET</v>
          </cell>
        </row>
        <row r="3996">
          <cell r="A3996" t="str">
            <v>02.BALSHT.212000.000000</v>
          </cell>
          <cell r="B3996" t="str">
            <v>02</v>
          </cell>
          <cell r="C3996" t="str">
            <v>Pearson Namibia (Pty) Ltd</v>
          </cell>
          <cell r="D3996" t="str">
            <v>BALSHT</v>
          </cell>
          <cell r="E3996" t="str">
            <v>BALANCE SHEET</v>
          </cell>
          <cell r="F3996" t="str">
            <v>212000</v>
          </cell>
          <cell r="G3996" t="str">
            <v>ROYALTIES WITHHOLDING TAX</v>
          </cell>
          <cell r="H3996" t="str">
            <v>000000</v>
          </cell>
          <cell r="I3996">
            <v>0</v>
          </cell>
          <cell r="J3996" t="str">
            <v>ROYALTIES WITHHOLDING TAX BALANCE SHEET</v>
          </cell>
        </row>
        <row r="3997">
          <cell r="A3997" t="str">
            <v>02.BALSHT.214000.000000</v>
          </cell>
          <cell r="B3997" t="str">
            <v>02</v>
          </cell>
          <cell r="C3997" t="str">
            <v>Pearson Namibia (Pty) Ltd</v>
          </cell>
          <cell r="D3997" t="str">
            <v>BALSHT</v>
          </cell>
          <cell r="E3997" t="str">
            <v>BALANCE SHEET</v>
          </cell>
          <cell r="F3997" t="str">
            <v>214000</v>
          </cell>
          <cell r="G3997" t="str">
            <v>PROV FOR ROYALTIES</v>
          </cell>
          <cell r="H3997" t="str">
            <v>000000</v>
          </cell>
          <cell r="I3997">
            <v>0</v>
          </cell>
          <cell r="J3997" t="str">
            <v>PROV FOR ROYALTIES BALANCE SHEET</v>
          </cell>
        </row>
        <row r="3998">
          <cell r="A3998" t="str">
            <v>02.BALSHT.215000.000000</v>
          </cell>
          <cell r="B3998" t="str">
            <v>02</v>
          </cell>
          <cell r="C3998" t="str">
            <v>Pearson Namibia (Pty) Ltd</v>
          </cell>
          <cell r="D3998" t="str">
            <v>BALSHT</v>
          </cell>
          <cell r="E3998" t="str">
            <v>BALANCE SHEET</v>
          </cell>
          <cell r="F3998" t="str">
            <v>215000</v>
          </cell>
          <cell r="G3998" t="str">
            <v>VAT - EXEMPT / ZERO CONTROL</v>
          </cell>
          <cell r="H3998" t="str">
            <v>000000</v>
          </cell>
          <cell r="I3998">
            <v>0</v>
          </cell>
          <cell r="J3998" t="str">
            <v>VAT - EXEMPT / ZERO CONTROL BALANCE</v>
          </cell>
        </row>
        <row r="3999">
          <cell r="A3999" t="str">
            <v>02.BALSHT.215100.000000</v>
          </cell>
          <cell r="B3999" t="str">
            <v>02</v>
          </cell>
          <cell r="C3999" t="str">
            <v>Pearson Namibia (Pty) Ltd</v>
          </cell>
          <cell r="D3999" t="str">
            <v>BALSHT</v>
          </cell>
          <cell r="E3999" t="str">
            <v>BALANCE SHEET</v>
          </cell>
          <cell r="F3999" t="str">
            <v>215100</v>
          </cell>
          <cell r="G3999" t="str">
            <v>VAT - STD RATE SUPPLY / CREDIT</v>
          </cell>
          <cell r="H3999" t="str">
            <v>000000</v>
          </cell>
          <cell r="I3999">
            <v>0</v>
          </cell>
          <cell r="J3999" t="str">
            <v>VAT - STD RATE SUPPLY / CREDIT BALANCE</v>
          </cell>
        </row>
        <row r="4000">
          <cell r="A4000" t="str">
            <v>02.BALSHT.215300.000000</v>
          </cell>
          <cell r="B4000" t="str">
            <v>02</v>
          </cell>
          <cell r="C4000" t="str">
            <v>Pearson Namibia (Pty) Ltd</v>
          </cell>
          <cell r="D4000" t="str">
            <v>BALSHT</v>
          </cell>
          <cell r="E4000" t="str">
            <v>BALANCE SHEET</v>
          </cell>
          <cell r="F4000" t="str">
            <v>215300</v>
          </cell>
          <cell r="G4000" t="str">
            <v>VAT - STD RATE PURCH / CREDIT</v>
          </cell>
          <cell r="H4000" t="str">
            <v>000000</v>
          </cell>
          <cell r="I4000">
            <v>0</v>
          </cell>
          <cell r="J4000" t="str">
            <v>VAT - STD RATE PURCH / CREDIT BALANCE</v>
          </cell>
        </row>
        <row r="4001">
          <cell r="A4001" t="str">
            <v>02.BALSHT.215500.000000</v>
          </cell>
          <cell r="B4001" t="str">
            <v>02</v>
          </cell>
          <cell r="C4001" t="str">
            <v>Pearson Namibia (Pty) Ltd</v>
          </cell>
          <cell r="D4001" t="str">
            <v>BALSHT</v>
          </cell>
          <cell r="E4001" t="str">
            <v>BALANCE SHEET</v>
          </cell>
          <cell r="F4001" t="str">
            <v>215500</v>
          </cell>
          <cell r="G4001" t="str">
            <v>VAT - DEBIT NOTES REC</v>
          </cell>
          <cell r="H4001" t="str">
            <v>000000</v>
          </cell>
          <cell r="I4001">
            <v>0</v>
          </cell>
          <cell r="J4001" t="str">
            <v>VAT - DEBIT NOTES REC BALANCE SHEET</v>
          </cell>
        </row>
        <row r="4002">
          <cell r="A4002" t="str">
            <v>02.BALSHT.215700.000000</v>
          </cell>
          <cell r="B4002" t="str">
            <v>02</v>
          </cell>
          <cell r="C4002" t="str">
            <v>Pearson Namibia (Pty) Ltd</v>
          </cell>
          <cell r="D4002" t="str">
            <v>BALSHT</v>
          </cell>
          <cell r="E4002" t="str">
            <v>BALANCE SHEET</v>
          </cell>
          <cell r="F4002" t="str">
            <v>215700</v>
          </cell>
          <cell r="G4002" t="str">
            <v>VAT - BAD DEBTS W/O OR RECOVERED</v>
          </cell>
          <cell r="H4002" t="str">
            <v>000000</v>
          </cell>
          <cell r="I4002">
            <v>0</v>
          </cell>
          <cell r="J4002" t="str">
            <v>VAT - BAD DEBTS W/O OR RECOVERED BALANCE</v>
          </cell>
        </row>
        <row r="4003">
          <cell r="A4003" t="str">
            <v>02.BALSHT.215900.000000</v>
          </cell>
          <cell r="B4003" t="str">
            <v>02</v>
          </cell>
          <cell r="C4003" t="str">
            <v>Pearson Namibia (Pty) Ltd</v>
          </cell>
          <cell r="D4003" t="str">
            <v>BALSHT</v>
          </cell>
          <cell r="E4003" t="str">
            <v>BALANCE SHEET</v>
          </cell>
          <cell r="F4003" t="str">
            <v>215900</v>
          </cell>
          <cell r="G4003" t="str">
            <v>VAT - CLEARING</v>
          </cell>
          <cell r="H4003" t="str">
            <v>000000</v>
          </cell>
          <cell r="I4003">
            <v>0</v>
          </cell>
          <cell r="J4003" t="str">
            <v>VAT - CLEARING BALANCE SHEET</v>
          </cell>
        </row>
        <row r="4004">
          <cell r="A4004" t="str">
            <v>02.BALSHT.216100.000000</v>
          </cell>
          <cell r="B4004" t="str">
            <v>02</v>
          </cell>
          <cell r="C4004" t="str">
            <v>Pearson Namibia (Pty) Ltd</v>
          </cell>
          <cell r="D4004" t="str">
            <v>BALSHT</v>
          </cell>
          <cell r="E4004" t="str">
            <v>BALANCE SHEET</v>
          </cell>
          <cell r="F4004" t="str">
            <v>216100</v>
          </cell>
          <cell r="G4004" t="str">
            <v>PROVIDENT CONTROL</v>
          </cell>
          <cell r="H4004" t="str">
            <v>000000</v>
          </cell>
          <cell r="I4004">
            <v>0</v>
          </cell>
          <cell r="J4004" t="str">
            <v>PROVIDENT CONTROL BALANCE SHEET</v>
          </cell>
        </row>
        <row r="4005">
          <cell r="A4005" t="str">
            <v>02.BALSHT.216200.000000</v>
          </cell>
          <cell r="B4005" t="str">
            <v>02</v>
          </cell>
          <cell r="C4005" t="str">
            <v>Pearson Namibia (Pty) Ltd</v>
          </cell>
          <cell r="D4005" t="str">
            <v>BALSHT</v>
          </cell>
          <cell r="E4005" t="str">
            <v>BALANCE SHEET</v>
          </cell>
          <cell r="F4005" t="str">
            <v>216200</v>
          </cell>
          <cell r="G4005" t="str">
            <v>UIF CONTROL</v>
          </cell>
          <cell r="H4005" t="str">
            <v>000000</v>
          </cell>
          <cell r="I4005">
            <v>0</v>
          </cell>
          <cell r="J4005" t="str">
            <v>UIF CONTROL BALANCE SHEET</v>
          </cell>
        </row>
        <row r="4006">
          <cell r="A4006" t="str">
            <v>02.BALSHT.216400.000000</v>
          </cell>
          <cell r="B4006" t="str">
            <v>02</v>
          </cell>
          <cell r="C4006" t="str">
            <v>Pearson Namibia (Pty) Ltd</v>
          </cell>
          <cell r="D4006" t="str">
            <v>BALSHT</v>
          </cell>
          <cell r="E4006" t="str">
            <v>BALANCE SHEET</v>
          </cell>
          <cell r="F4006" t="str">
            <v>216400</v>
          </cell>
          <cell r="G4006" t="str">
            <v>SALARY CONTROL</v>
          </cell>
          <cell r="H4006" t="str">
            <v>000000</v>
          </cell>
          <cell r="I4006">
            <v>0</v>
          </cell>
          <cell r="J4006" t="str">
            <v>SALARY CONTROL BALANCE SHEET</v>
          </cell>
        </row>
        <row r="4007">
          <cell r="A4007" t="str">
            <v>02.BALSHT.216500.000000</v>
          </cell>
          <cell r="B4007" t="str">
            <v>02</v>
          </cell>
          <cell r="C4007" t="str">
            <v>Pearson Namibia (Pty) Ltd</v>
          </cell>
          <cell r="D4007" t="str">
            <v>BALSHT</v>
          </cell>
          <cell r="E4007" t="str">
            <v>BALANCE SHEET</v>
          </cell>
          <cell r="F4007" t="str">
            <v>216500</v>
          </cell>
          <cell r="G4007" t="str">
            <v>SOCIAL SECURITY</v>
          </cell>
          <cell r="H4007" t="str">
            <v>000000</v>
          </cell>
          <cell r="I4007">
            <v>0</v>
          </cell>
          <cell r="J4007" t="str">
            <v>SOCIAL SECURITY BALANCE SHEET</v>
          </cell>
        </row>
        <row r="4008">
          <cell r="A4008" t="str">
            <v>02.BALSHT.216600.000000</v>
          </cell>
          <cell r="B4008" t="str">
            <v>02</v>
          </cell>
          <cell r="C4008" t="str">
            <v>Pearson Namibia (Pty) Ltd</v>
          </cell>
          <cell r="D4008" t="str">
            <v>BALSHT</v>
          </cell>
          <cell r="E4008" t="str">
            <v>BALANCE SHEET</v>
          </cell>
          <cell r="F4008" t="str">
            <v>216600</v>
          </cell>
          <cell r="G4008" t="str">
            <v>MEDICAL AID CONTROL</v>
          </cell>
          <cell r="H4008" t="str">
            <v>000000</v>
          </cell>
          <cell r="I4008">
            <v>0</v>
          </cell>
          <cell r="J4008" t="str">
            <v>MEDICAL AID CONTROL BALANCE SHEET</v>
          </cell>
        </row>
        <row r="4009">
          <cell r="A4009" t="str">
            <v>02.BALSHT.216700.000000</v>
          </cell>
          <cell r="B4009" t="str">
            <v>02</v>
          </cell>
          <cell r="C4009" t="str">
            <v>Pearson Namibia (Pty) Ltd</v>
          </cell>
          <cell r="D4009" t="str">
            <v>BALSHT</v>
          </cell>
          <cell r="E4009" t="str">
            <v>BALANCE SHEET</v>
          </cell>
          <cell r="F4009" t="str">
            <v>216700</v>
          </cell>
          <cell r="G4009" t="str">
            <v>PAYE CONTROL</v>
          </cell>
          <cell r="H4009" t="str">
            <v>000000</v>
          </cell>
          <cell r="I4009">
            <v>0</v>
          </cell>
          <cell r="J4009" t="str">
            <v>PAYE CONTROL BALANCE SHEET</v>
          </cell>
        </row>
        <row r="4010">
          <cell r="A4010" t="str">
            <v>02.BALSHT.216850.000000</v>
          </cell>
          <cell r="B4010" t="str">
            <v>02</v>
          </cell>
          <cell r="C4010" t="str">
            <v>Pearson Namibia (Pty) Ltd</v>
          </cell>
          <cell r="D4010" t="str">
            <v>BALSHT</v>
          </cell>
          <cell r="E4010" t="str">
            <v>BALANCE SHEET</v>
          </cell>
          <cell r="F4010" t="str">
            <v>216850</v>
          </cell>
          <cell r="G4010" t="str">
            <v>SAFRICAN FUNERAL BENEFIT</v>
          </cell>
          <cell r="H4010" t="str">
            <v>000000</v>
          </cell>
          <cell r="I4010">
            <v>0</v>
          </cell>
          <cell r="J4010" t="str">
            <v>SAFRICAN FUNERAL BENEFIT BALANCE SHEET</v>
          </cell>
        </row>
        <row r="4011">
          <cell r="A4011" t="str">
            <v>02.BALSHT.217200.000000</v>
          </cell>
          <cell r="B4011" t="str">
            <v>02</v>
          </cell>
          <cell r="C4011" t="str">
            <v>Pearson Namibia (Pty) Ltd</v>
          </cell>
          <cell r="D4011" t="str">
            <v>BALSHT</v>
          </cell>
          <cell r="E4011" t="str">
            <v>BALANCE SHEET</v>
          </cell>
          <cell r="F4011" t="str">
            <v>217200</v>
          </cell>
          <cell r="G4011" t="str">
            <v>M/V FIRST EXCESS (R5 000) RESERVE</v>
          </cell>
          <cell r="H4011" t="str">
            <v>000000</v>
          </cell>
          <cell r="I4011">
            <v>0</v>
          </cell>
          <cell r="J4011" t="str">
            <v>M/V FIRST EXCESS (R5 000) RESERVE</v>
          </cell>
        </row>
        <row r="4012">
          <cell r="A4012" t="str">
            <v>02.BALSHT.217500.000000</v>
          </cell>
          <cell r="B4012" t="str">
            <v>02</v>
          </cell>
          <cell r="C4012" t="str">
            <v>Pearson Namibia (Pty) Ltd</v>
          </cell>
          <cell r="D4012" t="str">
            <v>BALSHT</v>
          </cell>
          <cell r="E4012" t="str">
            <v>BALANCE SHEET</v>
          </cell>
          <cell r="F4012" t="str">
            <v>217500</v>
          </cell>
          <cell r="G4012" t="str">
            <v>CREDITORS - SUNDRY</v>
          </cell>
          <cell r="H4012" t="str">
            <v>000000</v>
          </cell>
          <cell r="I4012">
            <v>0</v>
          </cell>
          <cell r="J4012" t="str">
            <v>CREDITORS - SUNDRY BALANCE SHEET</v>
          </cell>
        </row>
        <row r="4013">
          <cell r="A4013" t="str">
            <v>02.BALSHT.217700.000000</v>
          </cell>
          <cell r="B4013" t="str">
            <v>02</v>
          </cell>
          <cell r="C4013" t="str">
            <v>Pearson Namibia (Pty) Ltd</v>
          </cell>
          <cell r="D4013" t="str">
            <v>BALSHT</v>
          </cell>
          <cell r="E4013" t="str">
            <v>BALANCE SHEET</v>
          </cell>
          <cell r="F4013" t="str">
            <v>217700</v>
          </cell>
          <cell r="G4013" t="str">
            <v>UNALLOCATED DEPOSITS</v>
          </cell>
          <cell r="H4013" t="str">
            <v>000000</v>
          </cell>
          <cell r="I4013">
            <v>0</v>
          </cell>
          <cell r="J4013" t="str">
            <v>UNALLOCATED DEPOSITS BALANCE SHEET</v>
          </cell>
        </row>
        <row r="4014">
          <cell r="A4014" t="str">
            <v>02.BALSHT.217800.000000</v>
          </cell>
          <cell r="B4014" t="str">
            <v>02</v>
          </cell>
          <cell r="C4014" t="str">
            <v>Pearson Namibia (Pty) Ltd</v>
          </cell>
          <cell r="D4014" t="str">
            <v>BALSHT</v>
          </cell>
          <cell r="E4014" t="str">
            <v>BALANCE SHEET</v>
          </cell>
          <cell r="F4014" t="str">
            <v>217800</v>
          </cell>
          <cell r="G4014" t="str">
            <v>DEBTORS - CREDIT BALANCES</v>
          </cell>
          <cell r="H4014" t="str">
            <v>000000</v>
          </cell>
          <cell r="I4014">
            <v>0</v>
          </cell>
          <cell r="J4014" t="str">
            <v>DEBTORS - CREDIT BALANCES BALANCE SHEET</v>
          </cell>
        </row>
        <row r="4015">
          <cell r="A4015" t="str">
            <v>02.BALSHT.218900.000000</v>
          </cell>
          <cell r="B4015" t="str">
            <v>02</v>
          </cell>
          <cell r="C4015" t="str">
            <v>Pearson Namibia (Pty) Ltd</v>
          </cell>
          <cell r="D4015" t="str">
            <v>BALSHT</v>
          </cell>
          <cell r="E4015" t="str">
            <v>BALANCE SHEET</v>
          </cell>
          <cell r="F4015" t="str">
            <v>218900</v>
          </cell>
          <cell r="G4015" t="str">
            <v>PEARSON SFS - 2009</v>
          </cell>
          <cell r="H4015" t="str">
            <v>000000</v>
          </cell>
          <cell r="I4015">
            <v>0</v>
          </cell>
          <cell r="J4015" t="str">
            <v>PEARSON SFS - 2009 BALANCE SHEET</v>
          </cell>
        </row>
        <row r="4016">
          <cell r="A4016" t="str">
            <v>02.BALSHT.220000.000000</v>
          </cell>
          <cell r="B4016" t="str">
            <v>02</v>
          </cell>
          <cell r="C4016" t="str">
            <v>Pearson Namibia (Pty) Ltd</v>
          </cell>
          <cell r="D4016" t="str">
            <v>BALSHT</v>
          </cell>
          <cell r="E4016" t="str">
            <v>BALANCE SHEET</v>
          </cell>
          <cell r="F4016" t="str">
            <v>220000</v>
          </cell>
          <cell r="G4016" t="str">
            <v>ACCRUED TRADE EXPENSES</v>
          </cell>
          <cell r="H4016" t="str">
            <v>000000</v>
          </cell>
          <cell r="I4016">
            <v>0</v>
          </cell>
          <cell r="J4016" t="str">
            <v>ACCRUED TRADE EXPENSES BALANCE SHEET</v>
          </cell>
        </row>
        <row r="4017">
          <cell r="A4017" t="str">
            <v>02.BALSHT.221000.000000</v>
          </cell>
          <cell r="B4017" t="str">
            <v>02</v>
          </cell>
          <cell r="C4017" t="str">
            <v>Pearson Namibia (Pty) Ltd</v>
          </cell>
          <cell r="D4017" t="str">
            <v>BALSHT</v>
          </cell>
          <cell r="E4017" t="str">
            <v>BALANCE SHEET</v>
          </cell>
          <cell r="F4017" t="str">
            <v>221000</v>
          </cell>
          <cell r="G4017" t="str">
            <v>LEAVE PAY PROV</v>
          </cell>
          <cell r="H4017" t="str">
            <v>000000</v>
          </cell>
          <cell r="I4017">
            <v>0</v>
          </cell>
          <cell r="J4017" t="str">
            <v>LEAVE PAY PROV BALANCE SHEET</v>
          </cell>
        </row>
        <row r="4018">
          <cell r="A4018" t="str">
            <v>02.BALSHT.222000.000000</v>
          </cell>
          <cell r="B4018" t="str">
            <v>02</v>
          </cell>
          <cell r="C4018" t="str">
            <v>Pearson Namibia (Pty) Ltd</v>
          </cell>
          <cell r="D4018" t="str">
            <v>BALSHT</v>
          </cell>
          <cell r="E4018" t="str">
            <v>BALANCE SHEET</v>
          </cell>
          <cell r="F4018" t="str">
            <v>222000</v>
          </cell>
          <cell r="G4018" t="str">
            <v>BONUS ACCRUAL</v>
          </cell>
          <cell r="H4018" t="str">
            <v>000000</v>
          </cell>
          <cell r="I4018">
            <v>0</v>
          </cell>
          <cell r="J4018" t="str">
            <v>BONUS ACCRUAL BALANCE SHEET</v>
          </cell>
        </row>
        <row r="4019">
          <cell r="A4019" t="str">
            <v>02.BALSHT.223000.000000</v>
          </cell>
          <cell r="B4019" t="str">
            <v>02</v>
          </cell>
          <cell r="C4019" t="str">
            <v>Pearson Namibia (Pty) Ltd</v>
          </cell>
          <cell r="D4019" t="str">
            <v>BALSHT</v>
          </cell>
          <cell r="E4019" t="str">
            <v>BALANCE SHEET</v>
          </cell>
          <cell r="F4019" t="str">
            <v>223000</v>
          </cell>
          <cell r="G4019" t="str">
            <v>INCENTIVE ACCRUAL</v>
          </cell>
          <cell r="H4019" t="str">
            <v>000000</v>
          </cell>
          <cell r="I4019">
            <v>0</v>
          </cell>
          <cell r="J4019" t="str">
            <v>INCENTIVE ACCRUAL BALANCE SHEET</v>
          </cell>
        </row>
        <row r="4020">
          <cell r="A4020" t="str">
            <v>02.BALSHT.224000.000000</v>
          </cell>
          <cell r="B4020" t="str">
            <v>02</v>
          </cell>
          <cell r="C4020" t="str">
            <v>Pearson Namibia (Pty) Ltd</v>
          </cell>
          <cell r="D4020" t="str">
            <v>BALSHT</v>
          </cell>
          <cell r="E4020" t="str">
            <v>BALANCE SHEET</v>
          </cell>
          <cell r="F4020" t="str">
            <v>224000</v>
          </cell>
          <cell r="G4020" t="str">
            <v>AUDIT FEE PROV</v>
          </cell>
          <cell r="H4020" t="str">
            <v>000000</v>
          </cell>
          <cell r="I4020">
            <v>0</v>
          </cell>
          <cell r="J4020" t="str">
            <v>AUDIT FEE PROV BALANCE SHEET</v>
          </cell>
        </row>
        <row r="4021">
          <cell r="A4021" t="str">
            <v>02.BALSHT.226000.000000</v>
          </cell>
          <cell r="B4021" t="str">
            <v>02</v>
          </cell>
          <cell r="C4021" t="str">
            <v>Pearson Namibia (Pty) Ltd</v>
          </cell>
          <cell r="D4021" t="str">
            <v>BALSHT</v>
          </cell>
          <cell r="E4021" t="str">
            <v>BALANCE SHEET</v>
          </cell>
          <cell r="F4021" t="str">
            <v>226000</v>
          </cell>
          <cell r="G4021" t="str">
            <v>PROVS CONTROL</v>
          </cell>
          <cell r="H4021" t="str">
            <v>000000</v>
          </cell>
          <cell r="I4021">
            <v>0</v>
          </cell>
          <cell r="J4021" t="str">
            <v>PROVS CONTROL BALANCE SHEET</v>
          </cell>
        </row>
        <row r="4022">
          <cell r="A4022" t="str">
            <v>02.BALSHT.230000.000000</v>
          </cell>
          <cell r="B4022" t="str">
            <v>02</v>
          </cell>
          <cell r="C4022" t="str">
            <v>Pearson Namibia (Pty) Ltd</v>
          </cell>
          <cell r="D4022" t="str">
            <v>BALSHT</v>
          </cell>
          <cell r="E4022" t="str">
            <v>BALANCE SHEET</v>
          </cell>
          <cell r="F4022" t="str">
            <v>230000</v>
          </cell>
          <cell r="G4022" t="str">
            <v>TAXATION - NORMAL</v>
          </cell>
          <cell r="H4022" t="str">
            <v>000000</v>
          </cell>
          <cell r="I4022">
            <v>0</v>
          </cell>
          <cell r="J4022" t="str">
            <v>TAXATION - NORMAL BALANCE SHEET</v>
          </cell>
        </row>
        <row r="4023">
          <cell r="A4023" t="str">
            <v>02.BALSHT.231000.000000</v>
          </cell>
          <cell r="B4023" t="str">
            <v>02</v>
          </cell>
          <cell r="C4023" t="str">
            <v>Pearson Namibia (Pty) Ltd</v>
          </cell>
          <cell r="D4023" t="str">
            <v>BALSHT</v>
          </cell>
          <cell r="E4023" t="str">
            <v>BALANCE SHEET</v>
          </cell>
          <cell r="F4023" t="str">
            <v>231000</v>
          </cell>
          <cell r="G4023" t="str">
            <v>TAXATION - NORMAL</v>
          </cell>
          <cell r="H4023" t="str">
            <v>000000</v>
          </cell>
          <cell r="I4023">
            <v>0</v>
          </cell>
          <cell r="J4023" t="str">
            <v>TAXATION - NORMAL BALANCE SHEET</v>
          </cell>
        </row>
        <row r="4024">
          <cell r="A4024" t="str">
            <v>02.BALSHT.232000.000000</v>
          </cell>
          <cell r="B4024" t="str">
            <v>02</v>
          </cell>
          <cell r="C4024" t="str">
            <v>Pearson Namibia (Pty) Ltd</v>
          </cell>
          <cell r="D4024" t="str">
            <v>BALSHT</v>
          </cell>
          <cell r="E4024" t="str">
            <v>BALANCE SHEET</v>
          </cell>
          <cell r="F4024" t="str">
            <v>232000</v>
          </cell>
          <cell r="G4024" t="str">
            <v>TAXATION - SUSPENSE</v>
          </cell>
          <cell r="H4024" t="str">
            <v>000000</v>
          </cell>
          <cell r="I4024">
            <v>0</v>
          </cell>
          <cell r="J4024" t="str">
            <v>TAXATION - SUSPENSE BALANCE SHEET</v>
          </cell>
        </row>
        <row r="4025">
          <cell r="A4025" t="str">
            <v>02.BALSHT.237000.000000</v>
          </cell>
          <cell r="B4025" t="str">
            <v>02</v>
          </cell>
          <cell r="C4025" t="str">
            <v>Pearson Namibia (Pty) Ltd</v>
          </cell>
          <cell r="D4025" t="str">
            <v>BALSHT</v>
          </cell>
          <cell r="E4025" t="str">
            <v>BALANCE SHEET</v>
          </cell>
          <cell r="F4025" t="str">
            <v>237000</v>
          </cell>
          <cell r="G4025" t="str">
            <v>TAXATION - DEFERRED</v>
          </cell>
          <cell r="H4025" t="str">
            <v>000000</v>
          </cell>
          <cell r="I4025">
            <v>0</v>
          </cell>
          <cell r="J4025" t="str">
            <v>TAXATION - DEFERRED BALANCE SHEET</v>
          </cell>
        </row>
        <row r="4026">
          <cell r="A4026" t="str">
            <v>02.BALSHT.240500.255555</v>
          </cell>
          <cell r="B4026" t="str">
            <v>02</v>
          </cell>
          <cell r="C4026" t="str">
            <v>Pearson Namibia (Pty) Ltd</v>
          </cell>
          <cell r="D4026" t="str">
            <v>BALSHT</v>
          </cell>
          <cell r="E4026" t="str">
            <v>BALANCE SHEET</v>
          </cell>
          <cell r="F4026" t="str">
            <v>240500</v>
          </cell>
          <cell r="G4026" t="str">
            <v>LOAN - PHSA - EQUITY</v>
          </cell>
          <cell r="H4026" t="str">
            <v>255555</v>
          </cell>
          <cell r="I4026" t="str">
            <v>INTERCOM</v>
          </cell>
          <cell r="J4026" t="str">
            <v>LOAN - PHSA - EQUITY INTERCOM BALANCE</v>
          </cell>
        </row>
        <row r="4027">
          <cell r="A4027" t="str">
            <v>02.BALSHT.250400.255555</v>
          </cell>
          <cell r="B4027" t="str">
            <v>02</v>
          </cell>
          <cell r="C4027" t="str">
            <v>Pearson Namibia (Pty) Ltd</v>
          </cell>
          <cell r="D4027" t="str">
            <v>BALSHT</v>
          </cell>
          <cell r="E4027" t="str">
            <v>BALANCE SHEET</v>
          </cell>
          <cell r="F4027" t="str">
            <v>250400</v>
          </cell>
          <cell r="G4027" t="str">
            <v>LOAN - 32UKOTHER - CROSS CHARGE</v>
          </cell>
          <cell r="H4027" t="str">
            <v>255555</v>
          </cell>
          <cell r="I4027" t="str">
            <v>INTERCOM</v>
          </cell>
          <cell r="J4027" t="str">
            <v>LOAN - 32UKOTHER - CROSS CHARGE INTERCOM</v>
          </cell>
        </row>
        <row r="4028">
          <cell r="A4028" t="str">
            <v>02.BALSHT.251000.255555</v>
          </cell>
          <cell r="B4028" t="str">
            <v>02</v>
          </cell>
          <cell r="C4028" t="str">
            <v>Pearson Namibia (Pty) Ltd</v>
          </cell>
          <cell r="D4028" t="str">
            <v>BALSHT</v>
          </cell>
          <cell r="E4028" t="str">
            <v>BALANCE SHEET</v>
          </cell>
          <cell r="F4028" t="str">
            <v>251000</v>
          </cell>
          <cell r="G4028" t="str">
            <v>LOAN - NAM/PHSA - TRADE</v>
          </cell>
          <cell r="H4028" t="str">
            <v>255555</v>
          </cell>
          <cell r="I4028" t="str">
            <v>INTERCOM</v>
          </cell>
          <cell r="J4028" t="str">
            <v>LOAN - NAM/PHSA - TRADE INTERCOM BALANCE</v>
          </cell>
        </row>
        <row r="4029">
          <cell r="A4029" t="str">
            <v>02.BALSHT.251700.255555</v>
          </cell>
          <cell r="B4029" t="str">
            <v>02</v>
          </cell>
          <cell r="C4029" t="str">
            <v>Pearson Namibia (Pty) Ltd</v>
          </cell>
          <cell r="D4029" t="str">
            <v>BALSHT</v>
          </cell>
          <cell r="E4029" t="str">
            <v>BALANCE SHEET</v>
          </cell>
          <cell r="F4029" t="str">
            <v>251700</v>
          </cell>
          <cell r="G4029" t="str">
            <v>LOAN - NAM/PEA - TRADE</v>
          </cell>
          <cell r="H4029" t="str">
            <v>255555</v>
          </cell>
          <cell r="I4029" t="str">
            <v>INTERCOM</v>
          </cell>
          <cell r="J4029" t="str">
            <v>LOAN - NAM/PEA - TRADE INTERCOM BALANCE</v>
          </cell>
        </row>
        <row r="4030">
          <cell r="A4030" t="str">
            <v>02.BALSHT.252000.255555</v>
          </cell>
          <cell r="B4030" t="str">
            <v>02</v>
          </cell>
          <cell r="C4030" t="str">
            <v>Pearson Namibia (Pty) Ltd</v>
          </cell>
          <cell r="D4030" t="str">
            <v>BALSHT</v>
          </cell>
          <cell r="E4030" t="str">
            <v>BALANCE SHEET</v>
          </cell>
          <cell r="F4030" t="str">
            <v>252000</v>
          </cell>
          <cell r="G4030" t="str">
            <v>LOAN - NAM/MML - TRADE</v>
          </cell>
          <cell r="H4030" t="str">
            <v>255555</v>
          </cell>
          <cell r="I4030" t="str">
            <v>INTERCOM</v>
          </cell>
          <cell r="J4030" t="str">
            <v>LOAN - NAM/MML - TRADE INTERCOM BALANCE</v>
          </cell>
        </row>
        <row r="4031">
          <cell r="A4031" t="str">
            <v>02.BALSHT.253730.255555</v>
          </cell>
          <cell r="B4031" t="str">
            <v>02</v>
          </cell>
          <cell r="C4031" t="str">
            <v>Pearson Namibia (Pty) Ltd</v>
          </cell>
          <cell r="D4031" t="str">
            <v>BALSHT</v>
          </cell>
          <cell r="E4031" t="str">
            <v>BALANCE SHEET</v>
          </cell>
          <cell r="F4031" t="str">
            <v>253730</v>
          </cell>
          <cell r="G4031" t="str">
            <v>UNPAID DIV - NAM/PHSA</v>
          </cell>
          <cell r="H4031" t="str">
            <v>255555</v>
          </cell>
          <cell r="I4031" t="str">
            <v>INTERCOM</v>
          </cell>
          <cell r="J4031" t="str">
            <v>UNPAID DIV - NAM/PHSA INTERCOM BALANCE</v>
          </cell>
        </row>
        <row r="4032">
          <cell r="A4032" t="str">
            <v>02.BALSHT.254060.255555</v>
          </cell>
          <cell r="B4032" t="str">
            <v>02</v>
          </cell>
          <cell r="C4032" t="str">
            <v>Pearson Namibia (Pty) Ltd</v>
          </cell>
          <cell r="D4032" t="str">
            <v>BALSHT</v>
          </cell>
          <cell r="E4032" t="str">
            <v>BALANCE SHEET</v>
          </cell>
          <cell r="F4032" t="str">
            <v>254060</v>
          </cell>
          <cell r="G4032" t="str">
            <v>LOAN - 32UKOTHER - TRADE</v>
          </cell>
          <cell r="H4032" t="str">
            <v>255555</v>
          </cell>
          <cell r="I4032" t="str">
            <v>INTERCOM</v>
          </cell>
          <cell r="J4032" t="str">
            <v>LOAN - 32UKOTHER - TRADE INTERCOM</v>
          </cell>
        </row>
        <row r="4033">
          <cell r="A4033" t="str">
            <v>02.BALSHT.254070.255555</v>
          </cell>
          <cell r="B4033" t="str">
            <v>02</v>
          </cell>
          <cell r="C4033" t="str">
            <v>Pearson Namibia (Pty) Ltd</v>
          </cell>
          <cell r="D4033" t="str">
            <v>BALSHT</v>
          </cell>
          <cell r="E4033" t="str">
            <v>BALANCE SHEET</v>
          </cell>
          <cell r="F4033" t="str">
            <v>254070</v>
          </cell>
          <cell r="G4033" t="str">
            <v>LOAN - 32PEAUSTR - TRADE</v>
          </cell>
          <cell r="H4033" t="str">
            <v>255555</v>
          </cell>
          <cell r="I4033" t="str">
            <v>INTERCOM</v>
          </cell>
          <cell r="J4033" t="str">
            <v>LOAN - 32PEAUSTR - TRADE INTERCOM</v>
          </cell>
        </row>
        <row r="4034">
          <cell r="A4034" t="str">
            <v>02.BALSHT.254110.255555</v>
          </cell>
          <cell r="B4034" t="str">
            <v>02</v>
          </cell>
          <cell r="C4034" t="str">
            <v>Pearson Namibia (Pty) Ltd</v>
          </cell>
          <cell r="D4034" t="str">
            <v>BALSHT</v>
          </cell>
          <cell r="E4034" t="str">
            <v>BALANCE SHEET</v>
          </cell>
          <cell r="F4034" t="str">
            <v>254110</v>
          </cell>
          <cell r="G4034" t="str">
            <v>LOAN - 33CENTCORP - TRADE</v>
          </cell>
          <cell r="H4034" t="str">
            <v>255555</v>
          </cell>
          <cell r="I4034" t="str">
            <v>INTERCOM</v>
          </cell>
          <cell r="J4034" t="str">
            <v>LOAN - 33CENTCORP - TRADE INTERCOM</v>
          </cell>
        </row>
        <row r="4035">
          <cell r="A4035" t="str">
            <v>02.BALSHT.255010.255555</v>
          </cell>
          <cell r="B4035" t="str">
            <v>02</v>
          </cell>
          <cell r="C4035" t="str">
            <v>Pearson Namibia (Pty) Ltd</v>
          </cell>
          <cell r="D4035" t="str">
            <v>BALSHT</v>
          </cell>
          <cell r="E4035" t="str">
            <v>BALANCE SHEET</v>
          </cell>
          <cell r="F4035" t="str">
            <v>255010</v>
          </cell>
          <cell r="G4035" t="str">
            <v>INTERCOMPANY ACCRUALS - 32PEAUSTR</v>
          </cell>
          <cell r="H4035" t="str">
            <v>255555</v>
          </cell>
          <cell r="I4035" t="str">
            <v>INTERCOM</v>
          </cell>
          <cell r="J4035" t="str">
            <v>INTERCOMPANY ACCRUALS - 32PEAUSTR</v>
          </cell>
        </row>
        <row r="4036">
          <cell r="A4036" t="str">
            <v>02.BALSHT.255030.255555</v>
          </cell>
          <cell r="B4036" t="str">
            <v>02</v>
          </cell>
          <cell r="C4036" t="str">
            <v>Pearson Namibia (Pty) Ltd</v>
          </cell>
          <cell r="D4036" t="str">
            <v>BALSHT</v>
          </cell>
          <cell r="E4036" t="str">
            <v>BALANCE SHEET</v>
          </cell>
          <cell r="F4036" t="str">
            <v>255030</v>
          </cell>
          <cell r="G4036" t="str">
            <v>INTERCOMPANY ACCRUALS - 33CENTCORP</v>
          </cell>
          <cell r="H4036" t="str">
            <v>255555</v>
          </cell>
          <cell r="I4036" t="str">
            <v>INTERCOM</v>
          </cell>
          <cell r="J4036" t="str">
            <v>INTERCOMPANY ACCRUALS - 33CENTCORP</v>
          </cell>
        </row>
        <row r="4037">
          <cell r="A4037" t="str">
            <v>02.BALSHT.255040.255555</v>
          </cell>
          <cell r="B4037" t="str">
            <v>02</v>
          </cell>
          <cell r="C4037" t="str">
            <v>Pearson Namibia (Pty) Ltd</v>
          </cell>
          <cell r="D4037" t="str">
            <v>BALSHT</v>
          </cell>
          <cell r="E4037" t="str">
            <v>BALANCE SHEET</v>
          </cell>
          <cell r="F4037" t="str">
            <v>255040</v>
          </cell>
          <cell r="G4037" t="str">
            <v>INTERCOMPANY ACCRUALS - 32UKOTHER</v>
          </cell>
          <cell r="H4037" t="str">
            <v>255555</v>
          </cell>
          <cell r="I4037" t="str">
            <v>INTERCOM</v>
          </cell>
          <cell r="J4037" t="str">
            <v>INTERCOMPANY ACCRUALS - 32UKOTHER</v>
          </cell>
        </row>
        <row r="4038">
          <cell r="A4038" t="str">
            <v>02.BALSHT.300000.000000</v>
          </cell>
          <cell r="B4038" t="str">
            <v>02</v>
          </cell>
          <cell r="C4038" t="str">
            <v>Pearson Namibia (Pty) Ltd</v>
          </cell>
          <cell r="D4038" t="str">
            <v>BALSHT</v>
          </cell>
          <cell r="E4038" t="str">
            <v>BALANCE SHEET</v>
          </cell>
          <cell r="F4038" t="str">
            <v>300000</v>
          </cell>
          <cell r="G4038" t="str">
            <v>SHARE CAPITAL - ORDINARY</v>
          </cell>
          <cell r="H4038" t="str">
            <v>000000</v>
          </cell>
          <cell r="I4038">
            <v>0</v>
          </cell>
          <cell r="J4038" t="str">
            <v>SHARE CAPITAL - ORDINARY BALANCE SHEET</v>
          </cell>
        </row>
        <row r="4039">
          <cell r="A4039" t="str">
            <v>02.BALSHT.360000.000000</v>
          </cell>
          <cell r="B4039" t="str">
            <v>02</v>
          </cell>
          <cell r="C4039" t="str">
            <v>Pearson Namibia (Pty) Ltd</v>
          </cell>
          <cell r="D4039" t="str">
            <v>BALSHT</v>
          </cell>
          <cell r="E4039" t="str">
            <v>BALANCE SHEET</v>
          </cell>
          <cell r="F4039" t="str">
            <v>360000</v>
          </cell>
          <cell r="G4039" t="str">
            <v>DISTRIBUTABLE RESERVES</v>
          </cell>
          <cell r="H4039" t="str">
            <v>000000</v>
          </cell>
          <cell r="I4039">
            <v>0</v>
          </cell>
          <cell r="J4039" t="str">
            <v>DISTRIBUTABLE RESERVES BALANCE SHEET</v>
          </cell>
        </row>
        <row r="4040">
          <cell r="A4040" t="str">
            <v>02.REWARD.601201.226XXX</v>
          </cell>
          <cell r="B4040" t="str">
            <v>02</v>
          </cell>
          <cell r="C4040" t="str">
            <v>Pearson Namibia (Pty) Ltd</v>
          </cell>
          <cell r="D4040" t="str">
            <v>REWARD</v>
          </cell>
          <cell r="E4040" t="str">
            <v>DISCRETIONARY CASH AWARD</v>
          </cell>
          <cell r="F4040" t="str">
            <v>601201</v>
          </cell>
          <cell r="G4040" t="str">
            <v>BONUS</v>
          </cell>
          <cell r="H4040" t="str">
            <v>226XXX</v>
          </cell>
          <cell r="I4040" t="str">
            <v>NB</v>
          </cell>
          <cell r="J4040" t="str">
            <v>BONUS NB DISCRETIONARY CASH AWARD</v>
          </cell>
        </row>
        <row r="4041">
          <cell r="A4041" t="str">
            <v>02.EXECPA.660001.226S01</v>
          </cell>
          <cell r="B4041" t="str">
            <v>02</v>
          </cell>
          <cell r="C4041" t="str">
            <v>Pearson Namibia (Pty) Ltd</v>
          </cell>
          <cell r="D4041" t="str">
            <v>EXECPA</v>
          </cell>
          <cell r="E4041" t="str">
            <v>EXECUTIVE PEA</v>
          </cell>
          <cell r="F4041" t="str">
            <v>660001</v>
          </cell>
          <cell r="G4041" t="str">
            <v>SHARED SERVICES ALLOCATIONS</v>
          </cell>
          <cell r="H4041" t="str">
            <v>226S01</v>
          </cell>
          <cell r="I4041" t="str">
            <v>NB ONCHARGE</v>
          </cell>
          <cell r="J4041" t="str">
            <v>SHARED SERVICES ALLOCATIONS NB ONCHARGE</v>
          </cell>
        </row>
        <row r="4042">
          <cell r="A4042" t="str">
            <v>02.EXECPA.660001.226S02</v>
          </cell>
          <cell r="B4042" t="str">
            <v>02</v>
          </cell>
          <cell r="C4042" t="str">
            <v>Pearson Namibia (Pty) Ltd</v>
          </cell>
          <cell r="D4042" t="str">
            <v>EXECPA</v>
          </cell>
          <cell r="E4042" t="str">
            <v>EXECUTIVE PEA</v>
          </cell>
          <cell r="F4042" t="str">
            <v>660001</v>
          </cell>
          <cell r="G4042" t="str">
            <v>SHARED SERVICES ALLOCATIONS</v>
          </cell>
          <cell r="H4042" t="str">
            <v>226S02</v>
          </cell>
          <cell r="I4042" t="str">
            <v>NB WITHHOLDING TAX</v>
          </cell>
          <cell r="J4042" t="str">
            <v>SHARED SERVICES ALLOCATIONS NB WITHHOLDI</v>
          </cell>
        </row>
        <row r="4043">
          <cell r="A4043" t="str">
            <v>02.PEABPA.660001.226S01</v>
          </cell>
          <cell r="B4043" t="str">
            <v>02</v>
          </cell>
          <cell r="C4043" t="str">
            <v>Pearson Namibia (Pty) Ltd</v>
          </cell>
          <cell r="D4043" t="str">
            <v>PEABPA</v>
          </cell>
          <cell r="E4043" t="str">
            <v>FINANCE - BUSINESS PERFORMANCE</v>
          </cell>
          <cell r="F4043" t="str">
            <v>660001</v>
          </cell>
          <cell r="G4043" t="str">
            <v>SHARED SERVICES ALLOCATIONS</v>
          </cell>
          <cell r="H4043" t="str">
            <v>226S01</v>
          </cell>
          <cell r="I4043" t="str">
            <v>NB ONCHARGE</v>
          </cell>
          <cell r="J4043" t="str">
            <v>SHARED SERVICES ALLOCATIONS NB ONCHARGE</v>
          </cell>
        </row>
        <row r="4044">
          <cell r="A4044" t="str">
            <v>02.GPSCLS.400101.226XXX</v>
          </cell>
          <cell r="B4044" t="str">
            <v>02</v>
          </cell>
          <cell r="C4044" t="str">
            <v>Pearson Namibia (Pty) Ltd</v>
          </cell>
          <cell r="D4044" t="str">
            <v>GPSCLS</v>
          </cell>
          <cell r="E4044" t="str">
            <v>GROSS PROFIT - SCHOOLS - LEARN</v>
          </cell>
          <cell r="F4044" t="str">
            <v>400101</v>
          </cell>
          <cell r="G4044" t="str">
            <v>GROSS PRODUCT SALES</v>
          </cell>
          <cell r="H4044" t="str">
            <v>226XXX</v>
          </cell>
          <cell r="I4044" t="str">
            <v>NB</v>
          </cell>
          <cell r="J4044" t="str">
            <v>GROSS PRODUCT SALES NB GROSS PROFIT -</v>
          </cell>
        </row>
        <row r="4045">
          <cell r="A4045" t="str">
            <v>02.GPSCLS.400450.226XXX</v>
          </cell>
          <cell r="B4045" t="str">
            <v>02</v>
          </cell>
          <cell r="C4045" t="str">
            <v>Pearson Namibia (Pty) Ltd</v>
          </cell>
          <cell r="D4045" t="str">
            <v>GPSCLS</v>
          </cell>
          <cell r="E4045" t="str">
            <v>GROSS PROFIT - SCHOOLS - LEARN</v>
          </cell>
          <cell r="F4045" t="str">
            <v>400450</v>
          </cell>
          <cell r="G4045" t="str">
            <v>SALES DISCOUNTS AND ALLOWANCE</v>
          </cell>
          <cell r="H4045" t="str">
            <v>226XXX</v>
          </cell>
          <cell r="I4045" t="str">
            <v>NB</v>
          </cell>
          <cell r="J4045" t="str">
            <v>SALES DISCOUNTS AND ALLOWANCE NB GROSS</v>
          </cell>
        </row>
        <row r="4046">
          <cell r="A4046" t="str">
            <v>02.GPSCLS.400911.226BWN</v>
          </cell>
          <cell r="B4046" t="str">
            <v>02</v>
          </cell>
          <cell r="C4046" t="str">
            <v>Pearson Namibia (Pty) Ltd</v>
          </cell>
          <cell r="D4046" t="str">
            <v>GPSCLS</v>
          </cell>
          <cell r="E4046" t="str">
            <v>GROSS PROFIT - SCHOOLS - LEARN</v>
          </cell>
          <cell r="F4046" t="str">
            <v>400911</v>
          </cell>
          <cell r="G4046" t="str">
            <v>INTERCOMPANY SALES</v>
          </cell>
          <cell r="H4046" t="str">
            <v>226BWN</v>
          </cell>
          <cell r="I4046" t="str">
            <v>NB / BW</v>
          </cell>
          <cell r="J4046" t="str">
            <v>INTERCOMPANY SALES NB / BW GROSS PROFIT</v>
          </cell>
        </row>
        <row r="4047">
          <cell r="A4047" t="str">
            <v>02.GPSCLS.500101.226ADJ</v>
          </cell>
          <cell r="B4047" t="str">
            <v>02</v>
          </cell>
          <cell r="C4047" t="str">
            <v>Pearson Namibia (Pty) Ltd</v>
          </cell>
          <cell r="D4047" t="str">
            <v>GPSCLS</v>
          </cell>
          <cell r="E4047" t="str">
            <v>GROSS PROFIT - SCHOOLS - LEARN</v>
          </cell>
          <cell r="F4047" t="str">
            <v>500101</v>
          </cell>
          <cell r="G4047" t="str">
            <v>MATERIALS COST</v>
          </cell>
          <cell r="H4047" t="str">
            <v>226ADJ</v>
          </cell>
          <cell r="I4047" t="str">
            <v>NB ADJUSTMENT</v>
          </cell>
          <cell r="J4047" t="str">
            <v>MATERIALS COST NB ADJUSTMENT GROSS</v>
          </cell>
        </row>
        <row r="4048">
          <cell r="A4048" t="str">
            <v>02.GPSCLS.500101.226XXX</v>
          </cell>
          <cell r="B4048" t="str">
            <v>02</v>
          </cell>
          <cell r="C4048" t="str">
            <v>Pearson Namibia (Pty) Ltd</v>
          </cell>
          <cell r="D4048" t="str">
            <v>GPSCLS</v>
          </cell>
          <cell r="E4048" t="str">
            <v>GROSS PROFIT - SCHOOLS - LEARN</v>
          </cell>
          <cell r="F4048" t="str">
            <v>500101</v>
          </cell>
          <cell r="G4048" t="str">
            <v>MATERIALS COST</v>
          </cell>
          <cell r="H4048" t="str">
            <v>226XXX</v>
          </cell>
          <cell r="I4048" t="str">
            <v>NB</v>
          </cell>
          <cell r="J4048" t="str">
            <v>MATERIALS COST NB GROSS PROFIT - SCHOOLS</v>
          </cell>
        </row>
        <row r="4049">
          <cell r="A4049" t="str">
            <v>02.GPSCLS.500150.226AXX</v>
          </cell>
          <cell r="B4049" t="str">
            <v>02</v>
          </cell>
          <cell r="C4049" t="str">
            <v>Pearson Namibia (Pty) Ltd</v>
          </cell>
          <cell r="D4049" t="str">
            <v>GPSCLS</v>
          </cell>
          <cell r="E4049" t="str">
            <v>GROSS PROFIT - SCHOOLS - LEARN</v>
          </cell>
          <cell r="F4049" t="str">
            <v>500150</v>
          </cell>
          <cell r="G4049" t="str">
            <v>INTERCOMPANY COS (ITT / LTG)</v>
          </cell>
          <cell r="H4049" t="str">
            <v>226AXX</v>
          </cell>
          <cell r="I4049" t="str">
            <v>NB / AX</v>
          </cell>
          <cell r="J4049" t="str">
            <v>INTERCOMPANY COS (ITT / LTG) NB / AX</v>
          </cell>
        </row>
        <row r="4050">
          <cell r="A4050" t="str">
            <v>02.GPSCLS.500150.226BWN</v>
          </cell>
          <cell r="B4050" t="str">
            <v>02</v>
          </cell>
          <cell r="C4050" t="str">
            <v>Pearson Namibia (Pty) Ltd</v>
          </cell>
          <cell r="D4050" t="str">
            <v>GPSCLS</v>
          </cell>
          <cell r="E4050" t="str">
            <v>GROSS PROFIT - SCHOOLS - LEARN</v>
          </cell>
          <cell r="F4050" t="str">
            <v>500150</v>
          </cell>
          <cell r="G4050" t="str">
            <v>INTERCOMPANY COS (ITT / LTG)</v>
          </cell>
          <cell r="H4050" t="str">
            <v>226BWN</v>
          </cell>
          <cell r="I4050" t="str">
            <v>NB / BW</v>
          </cell>
          <cell r="J4050" t="str">
            <v>INTERCOMPANY COS (ITT / LTG) NB / BW</v>
          </cell>
        </row>
        <row r="4051">
          <cell r="A4051" t="str">
            <v>02.GPSCLS.500150.226UKX</v>
          </cell>
          <cell r="B4051" t="str">
            <v>02</v>
          </cell>
          <cell r="C4051" t="str">
            <v>Pearson Namibia (Pty) Ltd</v>
          </cell>
          <cell r="D4051" t="str">
            <v>GPSCLS</v>
          </cell>
          <cell r="E4051" t="str">
            <v>GROSS PROFIT - SCHOOLS - LEARN</v>
          </cell>
          <cell r="F4051" t="str">
            <v>500150</v>
          </cell>
          <cell r="G4051" t="str">
            <v>INTERCOMPANY COS (ITT / LTG)</v>
          </cell>
          <cell r="H4051" t="str">
            <v>226UKX</v>
          </cell>
          <cell r="I4051" t="str">
            <v>NB / UK</v>
          </cell>
          <cell r="J4051" t="str">
            <v>INTERCOMPANY COS (ITT / LTG) NB / UK</v>
          </cell>
        </row>
        <row r="4052">
          <cell r="A4052" t="str">
            <v>02.GPSCLS.500150.226USX</v>
          </cell>
          <cell r="B4052" t="str">
            <v>02</v>
          </cell>
          <cell r="C4052" t="str">
            <v>Pearson Namibia (Pty) Ltd</v>
          </cell>
          <cell r="D4052" t="str">
            <v>GPSCLS</v>
          </cell>
          <cell r="E4052" t="str">
            <v>GROSS PROFIT - SCHOOLS - LEARN</v>
          </cell>
          <cell r="F4052" t="str">
            <v>500150</v>
          </cell>
          <cell r="G4052" t="str">
            <v>INTERCOMPANY COS (ITT / LTG)</v>
          </cell>
          <cell r="H4052" t="str">
            <v>226USX</v>
          </cell>
          <cell r="I4052" t="str">
            <v>NB / US</v>
          </cell>
          <cell r="J4052" t="str">
            <v>INTERCOMPANY COS (ITT / LTG) NB / US</v>
          </cell>
        </row>
        <row r="4053">
          <cell r="A4053" t="str">
            <v>02.GPSCLS.500501.226XXX</v>
          </cell>
          <cell r="B4053" t="str">
            <v>02</v>
          </cell>
          <cell r="C4053" t="str">
            <v>Pearson Namibia (Pty) Ltd</v>
          </cell>
          <cell r="D4053" t="str">
            <v>GPSCLS</v>
          </cell>
          <cell r="E4053" t="str">
            <v>GROSS PROFIT - SCHOOLS - LEARN</v>
          </cell>
          <cell r="F4053" t="str">
            <v>500501</v>
          </cell>
          <cell r="G4053" t="str">
            <v>GROSS FREIGHT OUT</v>
          </cell>
          <cell r="H4053" t="str">
            <v>226XXX</v>
          </cell>
          <cell r="I4053" t="str">
            <v>NB</v>
          </cell>
          <cell r="J4053" t="str">
            <v>GROSS FREIGHT OUT NB GROSS PROFIT -</v>
          </cell>
        </row>
        <row r="4054">
          <cell r="A4054" t="str">
            <v>02.GPSCLS.502100.226XXX</v>
          </cell>
          <cell r="B4054" t="str">
            <v>02</v>
          </cell>
          <cell r="C4054" t="str">
            <v>Pearson Namibia (Pty) Ltd</v>
          </cell>
          <cell r="D4054" t="str">
            <v>GPSCLS</v>
          </cell>
          <cell r="E4054" t="str">
            <v>GROSS PROFIT - SCHOOLS - LEARN</v>
          </cell>
          <cell r="F4054" t="str">
            <v>502100</v>
          </cell>
          <cell r="G4054" t="str">
            <v>PLANT AMORTISATION</v>
          </cell>
          <cell r="H4054" t="str">
            <v>226XXX</v>
          </cell>
          <cell r="I4054" t="str">
            <v>NB</v>
          </cell>
          <cell r="J4054" t="str">
            <v>PLANT AMORTISATION NB GROSS PROFIT -</v>
          </cell>
        </row>
        <row r="4055">
          <cell r="A4055" t="str">
            <v>02.GPSCLS.502350.226EPR</v>
          </cell>
          <cell r="B4055" t="str">
            <v>02</v>
          </cell>
          <cell r="C4055" t="str">
            <v>Pearson Namibia (Pty) Ltd</v>
          </cell>
          <cell r="D4055" t="str">
            <v>GPSCLS</v>
          </cell>
          <cell r="E4055" t="str">
            <v>GROSS PROFIT - SCHOOLS - LEARN</v>
          </cell>
          <cell r="F4055" t="str">
            <v>502350</v>
          </cell>
          <cell r="G4055" t="str">
            <v>PLANT WRITE OFFS / ADJUSTMENTS</v>
          </cell>
          <cell r="H4055" t="str">
            <v>226EPR</v>
          </cell>
          <cell r="I4055" t="str">
            <v>NB EUP PROV</v>
          </cell>
          <cell r="J4055" t="str">
            <v>PLANT WRITE OFFS / ADJUSTMENTS NB EUP</v>
          </cell>
        </row>
        <row r="4056">
          <cell r="A4056" t="str">
            <v>02.GPSCLS.503010.226ICA</v>
          </cell>
          <cell r="B4056" t="str">
            <v>02</v>
          </cell>
          <cell r="C4056" t="str">
            <v>Pearson Namibia (Pty) Ltd</v>
          </cell>
          <cell r="D4056" t="str">
            <v>GPSCLS</v>
          </cell>
          <cell r="E4056" t="str">
            <v>GROSS PROFIT - SCHOOLS - LEARN</v>
          </cell>
          <cell r="F4056" t="str">
            <v>503010</v>
          </cell>
          <cell r="G4056" t="str">
            <v>INVENTORY WRITE OFFS</v>
          </cell>
          <cell r="H4056" t="str">
            <v>226ICA</v>
          </cell>
          <cell r="I4056" t="str">
            <v>NB INV COUNT ADJUSTM</v>
          </cell>
          <cell r="J4056" t="str">
            <v>INVENTORY WRITE OFFS NB INV COUNT</v>
          </cell>
        </row>
        <row r="4057">
          <cell r="A4057" t="str">
            <v>02.GPSCLS.503010.226IWO</v>
          </cell>
          <cell r="B4057" t="str">
            <v>02</v>
          </cell>
          <cell r="C4057" t="str">
            <v>Pearson Namibia (Pty) Ltd</v>
          </cell>
          <cell r="D4057" t="str">
            <v>GPSCLS</v>
          </cell>
          <cell r="E4057" t="str">
            <v>GROSS PROFIT - SCHOOLS - LEARN</v>
          </cell>
          <cell r="F4057" t="str">
            <v>503010</v>
          </cell>
          <cell r="G4057" t="str">
            <v>INVENTORY WRITE OFFS</v>
          </cell>
          <cell r="H4057" t="str">
            <v>226IWO</v>
          </cell>
          <cell r="I4057" t="str">
            <v>NB INV PULP</v>
          </cell>
          <cell r="J4057" t="str">
            <v>INVENTORY WRITE OFFS NB INV PULP GROSS</v>
          </cell>
        </row>
        <row r="4058">
          <cell r="A4058" t="str">
            <v>02.GPSCLS.503020.226IPR</v>
          </cell>
          <cell r="B4058" t="str">
            <v>02</v>
          </cell>
          <cell r="C4058" t="str">
            <v>Pearson Namibia (Pty) Ltd</v>
          </cell>
          <cell r="D4058" t="str">
            <v>GPSCLS</v>
          </cell>
          <cell r="E4058" t="str">
            <v>GROSS PROFIT - SCHOOLS - LEARN</v>
          </cell>
          <cell r="F4058" t="str">
            <v>503020</v>
          </cell>
          <cell r="G4058" t="str">
            <v>INVENTORY PROVISIONS</v>
          </cell>
          <cell r="H4058" t="str">
            <v>226IPR</v>
          </cell>
          <cell r="I4058" t="str">
            <v>NB INV PROV</v>
          </cell>
          <cell r="J4058" t="str">
            <v>INVENTORY PROVISIONS NB INV PROV GROSS</v>
          </cell>
        </row>
        <row r="4059">
          <cell r="A4059" t="str">
            <v>02.GPSCLS.504010.226REX</v>
          </cell>
          <cell r="B4059" t="str">
            <v>02</v>
          </cell>
          <cell r="C4059" t="str">
            <v>Pearson Namibia (Pty) Ltd</v>
          </cell>
          <cell r="D4059" t="str">
            <v>GPSCLS</v>
          </cell>
          <cell r="E4059" t="str">
            <v>GROSS PROFIT - SCHOOLS - LEARN</v>
          </cell>
          <cell r="F4059" t="str">
            <v>504010</v>
          </cell>
          <cell r="G4059" t="str">
            <v>ROYALTY EXPENSE</v>
          </cell>
          <cell r="H4059" t="str">
            <v>226REX</v>
          </cell>
          <cell r="I4059" t="str">
            <v>NB ROYALTY EXPENSE</v>
          </cell>
          <cell r="J4059" t="str">
            <v>ROYALTY EXPENSE NB ROYALTY EXPENSE GROSS</v>
          </cell>
        </row>
        <row r="4060">
          <cell r="A4060" t="str">
            <v>02.INTEXC.700600.226O02</v>
          </cell>
          <cell r="B4060" t="str">
            <v>02</v>
          </cell>
          <cell r="C4060" t="str">
            <v>Pearson Namibia (Pty) Ltd</v>
          </cell>
          <cell r="D4060" t="str">
            <v>INTEXC</v>
          </cell>
          <cell r="E4060" t="str">
            <v>INTERNAL EXCEPTIONAL</v>
          </cell>
          <cell r="F4060" t="str">
            <v>700600</v>
          </cell>
          <cell r="G4060" t="str">
            <v>OTHER INCOME</v>
          </cell>
          <cell r="H4060" t="str">
            <v>226O02</v>
          </cell>
          <cell r="I4060" t="str">
            <v>NB BM HISTORY</v>
          </cell>
          <cell r="J4060" t="str">
            <v>OTHER INCOME NB BM HISTORY</v>
          </cell>
        </row>
        <row r="4061">
          <cell r="A4061" t="str">
            <v>02.NWHDIS.601101.226XXX</v>
          </cell>
          <cell r="B4061" t="str">
            <v>02</v>
          </cell>
          <cell r="C4061" t="str">
            <v>Pearson Namibia (Pty) Ltd</v>
          </cell>
          <cell r="D4061" t="str">
            <v>NWHDIS</v>
          </cell>
          <cell r="E4061" t="str">
            <v>NAMIBIA WAREHOUSE &amp; DISTRIBUTI</v>
          </cell>
          <cell r="F4061" t="str">
            <v>601101</v>
          </cell>
          <cell r="G4061" t="str">
            <v>SALARIES REGULAR</v>
          </cell>
          <cell r="H4061" t="str">
            <v>226XXX</v>
          </cell>
          <cell r="I4061" t="str">
            <v>NB</v>
          </cell>
          <cell r="J4061" t="str">
            <v>SALARIES REGULAR NB NAMIBIA WAREHOUSE &amp;</v>
          </cell>
        </row>
        <row r="4062">
          <cell r="A4062" t="str">
            <v>02.NWHDIS.601102.226XXX</v>
          </cell>
          <cell r="B4062" t="str">
            <v>02</v>
          </cell>
          <cell r="C4062" t="str">
            <v>Pearson Namibia (Pty) Ltd</v>
          </cell>
          <cell r="D4062" t="str">
            <v>NWHDIS</v>
          </cell>
          <cell r="E4062" t="str">
            <v>NAMIBIA WAREHOUSE &amp; DISTRIBUTI</v>
          </cell>
          <cell r="F4062" t="str">
            <v>601102</v>
          </cell>
          <cell r="G4062" t="str">
            <v>SALARIES OVERTIME</v>
          </cell>
          <cell r="H4062" t="str">
            <v>226XXX</v>
          </cell>
          <cell r="I4062" t="str">
            <v>NB</v>
          </cell>
          <cell r="J4062" t="str">
            <v>SALARIES OVERTIME NB NAMIBIA WAREHOUSE &amp;</v>
          </cell>
        </row>
        <row r="4063">
          <cell r="A4063" t="str">
            <v>02.NWHDIS.601204.226XXX</v>
          </cell>
          <cell r="B4063" t="str">
            <v>02</v>
          </cell>
          <cell r="C4063" t="str">
            <v>Pearson Namibia (Pty) Ltd</v>
          </cell>
          <cell r="D4063" t="str">
            <v>NWHDIS</v>
          </cell>
          <cell r="E4063" t="str">
            <v>NAMIBIA WAREHOUSE &amp; DISTRIBUTI</v>
          </cell>
          <cell r="F4063" t="str">
            <v>601204</v>
          </cell>
          <cell r="G4063" t="str">
            <v>INCENTIVES - OTHER</v>
          </cell>
          <cell r="H4063" t="str">
            <v>226XXX</v>
          </cell>
          <cell r="I4063" t="str">
            <v>NB</v>
          </cell>
          <cell r="J4063" t="str">
            <v>INCENTIVES - OTHER NB NAMIBIA WAREHOUSE</v>
          </cell>
        </row>
        <row r="4064">
          <cell r="A4064" t="str">
            <v>02.NWHDIS.601303.226XXX</v>
          </cell>
          <cell r="B4064" t="str">
            <v>02</v>
          </cell>
          <cell r="C4064" t="str">
            <v>Pearson Namibia (Pty) Ltd</v>
          </cell>
          <cell r="D4064" t="str">
            <v>NWHDIS</v>
          </cell>
          <cell r="E4064" t="str">
            <v>NAMIBIA WAREHOUSE &amp; DISTRIBUTI</v>
          </cell>
          <cell r="F4064" t="str">
            <v>601303</v>
          </cell>
          <cell r="G4064" t="str">
            <v>EMPLOYEE BENEFITS</v>
          </cell>
          <cell r="H4064" t="str">
            <v>226XXX</v>
          </cell>
          <cell r="I4064" t="str">
            <v>NB</v>
          </cell>
          <cell r="J4064" t="str">
            <v>EMPLOYEE BENEFITS NB NAMIBIA WAREHOUSE &amp;</v>
          </cell>
        </row>
        <row r="4065">
          <cell r="A4065" t="str">
            <v>02.NWHDIS.601304.226XXX</v>
          </cell>
          <cell r="B4065" t="str">
            <v>02</v>
          </cell>
          <cell r="C4065" t="str">
            <v>Pearson Namibia (Pty) Ltd</v>
          </cell>
          <cell r="D4065" t="str">
            <v>NWHDIS</v>
          </cell>
          <cell r="E4065" t="str">
            <v>NAMIBIA WAREHOUSE &amp; DISTRIBUTI</v>
          </cell>
          <cell r="F4065" t="str">
            <v>601304</v>
          </cell>
          <cell r="G4065" t="str">
            <v>PAYROLL TAXES</v>
          </cell>
          <cell r="H4065" t="str">
            <v>226XXX</v>
          </cell>
          <cell r="I4065" t="str">
            <v>NB</v>
          </cell>
          <cell r="J4065" t="str">
            <v>PAYROLL TAXES NB NAMIBIA WAREHOUSE &amp;</v>
          </cell>
        </row>
        <row r="4066">
          <cell r="A4066" t="str">
            <v>02.NWHDIS.601307.226XXX</v>
          </cell>
          <cell r="B4066" t="str">
            <v>02</v>
          </cell>
          <cell r="C4066" t="str">
            <v>Pearson Namibia (Pty) Ltd</v>
          </cell>
          <cell r="D4066" t="str">
            <v>NWHDIS</v>
          </cell>
          <cell r="E4066" t="str">
            <v>NAMIBIA WAREHOUSE &amp; DISTRIBUTI</v>
          </cell>
          <cell r="F4066" t="str">
            <v>601307</v>
          </cell>
          <cell r="G4066" t="str">
            <v>PENSION COST</v>
          </cell>
          <cell r="H4066" t="str">
            <v>226XXX</v>
          </cell>
          <cell r="I4066" t="str">
            <v>NB</v>
          </cell>
          <cell r="J4066" t="str">
            <v>PENSION COST NB NAMIBIA WAREHOUSE &amp;</v>
          </cell>
        </row>
        <row r="4067">
          <cell r="A4067" t="str">
            <v>02.NWHDIS.601400.226XXX</v>
          </cell>
          <cell r="B4067" t="str">
            <v>02</v>
          </cell>
          <cell r="C4067" t="str">
            <v>Pearson Namibia (Pty) Ltd</v>
          </cell>
          <cell r="D4067" t="str">
            <v>NWHDIS</v>
          </cell>
          <cell r="E4067" t="str">
            <v>NAMIBIA WAREHOUSE &amp; DISTRIBUTI</v>
          </cell>
          <cell r="F4067" t="str">
            <v>601400</v>
          </cell>
          <cell r="G4067" t="str">
            <v>CONTRACT LABOUR / FREELANCE</v>
          </cell>
          <cell r="H4067" t="str">
            <v>226XXX</v>
          </cell>
          <cell r="I4067" t="str">
            <v>NB</v>
          </cell>
          <cell r="J4067" t="str">
            <v>CONTRACT LABOUR / FREELANCE NB NAMIBIA</v>
          </cell>
        </row>
        <row r="4068">
          <cell r="A4068" t="str">
            <v>02.NWHDIS.601606.226T01</v>
          </cell>
          <cell r="B4068" t="str">
            <v>02</v>
          </cell>
          <cell r="C4068" t="str">
            <v>Pearson Namibia (Pty) Ltd</v>
          </cell>
          <cell r="D4068" t="str">
            <v>NWHDIS</v>
          </cell>
          <cell r="E4068" t="str">
            <v>NAMIBIA WAREHOUSE &amp; DISTRIBUTI</v>
          </cell>
          <cell r="F4068" t="str">
            <v>601606</v>
          </cell>
          <cell r="G4068" t="str">
            <v>TRAVEL - AUTO LEASE</v>
          </cell>
          <cell r="H4068" t="str">
            <v>226T01</v>
          </cell>
          <cell r="I4068" t="str">
            <v>NB TRAVEL LOCAL</v>
          </cell>
          <cell r="J4068" t="str">
            <v>TRAVEL - AUTO LEASE NB TRAVEL LOCAL</v>
          </cell>
        </row>
        <row r="4069">
          <cell r="A4069" t="str">
            <v>02.NWHDIS.603600.226XXX</v>
          </cell>
          <cell r="B4069" t="str">
            <v>02</v>
          </cell>
          <cell r="C4069" t="str">
            <v>Pearson Namibia (Pty) Ltd</v>
          </cell>
          <cell r="D4069" t="str">
            <v>NWHDIS</v>
          </cell>
          <cell r="E4069" t="str">
            <v>NAMIBIA WAREHOUSE &amp; DISTRIBUTI</v>
          </cell>
          <cell r="F4069" t="str">
            <v>603600</v>
          </cell>
          <cell r="G4069" t="str">
            <v>RELOCATION / RECRUITING</v>
          </cell>
          <cell r="H4069" t="str">
            <v>226XXX</v>
          </cell>
          <cell r="I4069" t="str">
            <v>NB</v>
          </cell>
          <cell r="J4069" t="str">
            <v>RELOCATION / RECRUITING NB NAMIBIA</v>
          </cell>
        </row>
        <row r="4070">
          <cell r="A4070" t="str">
            <v>02.NWHDIS.604025.226XXX</v>
          </cell>
          <cell r="B4070" t="str">
            <v>02</v>
          </cell>
          <cell r="C4070" t="str">
            <v>Pearson Namibia (Pty) Ltd</v>
          </cell>
          <cell r="D4070" t="str">
            <v>NWHDIS</v>
          </cell>
          <cell r="E4070" t="str">
            <v>NAMIBIA WAREHOUSE &amp; DISTRIBUTI</v>
          </cell>
          <cell r="F4070" t="str">
            <v>604025</v>
          </cell>
          <cell r="G4070" t="str">
            <v>OFFICE SUPPLIES</v>
          </cell>
          <cell r="H4070" t="str">
            <v>226XXX</v>
          </cell>
          <cell r="I4070" t="str">
            <v>NB</v>
          </cell>
          <cell r="J4070" t="str">
            <v>OFFICE SUPPLIES NB NAMIBIA WAREHOUSE &amp;</v>
          </cell>
        </row>
        <row r="4071">
          <cell r="A4071" t="str">
            <v>02.NWHDIS.604100.226XXX</v>
          </cell>
          <cell r="B4071" t="str">
            <v>02</v>
          </cell>
          <cell r="C4071" t="str">
            <v>Pearson Namibia (Pty) Ltd</v>
          </cell>
          <cell r="D4071" t="str">
            <v>NWHDIS</v>
          </cell>
          <cell r="E4071" t="str">
            <v>NAMIBIA WAREHOUSE &amp; DISTRIBUTI</v>
          </cell>
          <cell r="F4071" t="str">
            <v>604100</v>
          </cell>
          <cell r="G4071" t="str">
            <v>POSTAGE &amp; COURIER</v>
          </cell>
          <cell r="H4071" t="str">
            <v>226XXX</v>
          </cell>
          <cell r="I4071" t="str">
            <v>NB</v>
          </cell>
          <cell r="J4071" t="str">
            <v>POSTAGE &amp; COURIER NB NAMIBIA WAREHOUSE &amp;</v>
          </cell>
        </row>
        <row r="4072">
          <cell r="A4072" t="str">
            <v>02.NWHDIS.604400.226D04</v>
          </cell>
          <cell r="B4072" t="str">
            <v>02</v>
          </cell>
          <cell r="C4072" t="str">
            <v>Pearson Namibia (Pty) Ltd</v>
          </cell>
          <cell r="D4072" t="str">
            <v>NWHDIS</v>
          </cell>
          <cell r="E4072" t="str">
            <v>NAMIBIA WAREHOUSE &amp; DISTRIBUTI</v>
          </cell>
          <cell r="F4072" t="str">
            <v>604400</v>
          </cell>
          <cell r="G4072" t="str">
            <v>DEPRECIATION</v>
          </cell>
          <cell r="H4072" t="str">
            <v>226D04</v>
          </cell>
          <cell r="I4072" t="str">
            <v>NB MOTOR VEHICLES</v>
          </cell>
          <cell r="J4072" t="str">
            <v>DEPRECIATION NB MOTOR VEHICLES NAMIBIA</v>
          </cell>
        </row>
        <row r="4073">
          <cell r="A4073" t="str">
            <v>02.NWHDIS.606700.226XXX</v>
          </cell>
          <cell r="B4073" t="str">
            <v>02</v>
          </cell>
          <cell r="C4073" t="str">
            <v>Pearson Namibia (Pty) Ltd</v>
          </cell>
          <cell r="D4073" t="str">
            <v>NWHDIS</v>
          </cell>
          <cell r="E4073" t="str">
            <v>NAMIBIA WAREHOUSE &amp; DISTRIBUTI</v>
          </cell>
          <cell r="F4073" t="str">
            <v>606700</v>
          </cell>
          <cell r="G4073" t="str">
            <v>WAREHOUSE - SUPPLIES &amp; MATERIALS</v>
          </cell>
          <cell r="H4073" t="str">
            <v>226XXX</v>
          </cell>
          <cell r="I4073" t="str">
            <v>NB</v>
          </cell>
          <cell r="J4073" t="str">
            <v>WAREHOUSE - SUPPLIES &amp; MATERIALS NB</v>
          </cell>
        </row>
        <row r="4074">
          <cell r="A4074" t="str">
            <v>02.NOFUNC.680001.226F01</v>
          </cell>
          <cell r="B4074" t="str">
            <v>02</v>
          </cell>
          <cell r="C4074" t="str">
            <v>Pearson Namibia (Pty) Ltd</v>
          </cell>
          <cell r="D4074" t="str">
            <v>NOFUNC</v>
          </cell>
          <cell r="E4074" t="str">
            <v>OPERATING NO FUNCTION</v>
          </cell>
          <cell r="F4074" t="str">
            <v>680001</v>
          </cell>
          <cell r="G4074" t="str">
            <v>FOREIGN EXCHANGE GAINS AND LOSSES</v>
          </cell>
          <cell r="H4074" t="str">
            <v>226F01</v>
          </cell>
          <cell r="I4074" t="str">
            <v>ZA REALISED</v>
          </cell>
          <cell r="J4074" t="str">
            <v>FOREIGN EXCHANGE GAINS AND LOSSES ZA REA</v>
          </cell>
        </row>
        <row r="4075">
          <cell r="A4075" t="str">
            <v>02.NOFUNC.680001.226F02</v>
          </cell>
          <cell r="B4075" t="str">
            <v>02</v>
          </cell>
          <cell r="C4075" t="str">
            <v>Pearson Namibia (Pty) Ltd</v>
          </cell>
          <cell r="D4075" t="str">
            <v>NOFUNC</v>
          </cell>
          <cell r="E4075" t="str">
            <v>OPERATING NO FUNCTION</v>
          </cell>
          <cell r="F4075" t="str">
            <v>680001</v>
          </cell>
          <cell r="G4075" t="str">
            <v>FOREIGN EXCHANGE GAINS AND LOSSES</v>
          </cell>
          <cell r="H4075" t="str">
            <v>226F02</v>
          </cell>
          <cell r="I4075" t="str">
            <v>ZA UNREALISED</v>
          </cell>
          <cell r="J4075" t="str">
            <v>FOREIGN EXCHANGE GAINS AND LOSSES ZA</v>
          </cell>
        </row>
        <row r="4076">
          <cell r="A4076" t="str">
            <v>02.NOFUNC.700200.226XXX</v>
          </cell>
          <cell r="B4076" t="str">
            <v>02</v>
          </cell>
          <cell r="C4076" t="str">
            <v>Pearson Namibia (Pty) Ltd</v>
          </cell>
          <cell r="D4076" t="str">
            <v>NOFUNC</v>
          </cell>
          <cell r="E4076" t="str">
            <v>OPERATING NO FUNCTION</v>
          </cell>
          <cell r="F4076" t="str">
            <v>700200</v>
          </cell>
          <cell r="G4076" t="str">
            <v>RIGHTS INCOME</v>
          </cell>
          <cell r="H4076" t="str">
            <v>226XXX</v>
          </cell>
          <cell r="I4076" t="str">
            <v>NB</v>
          </cell>
          <cell r="J4076" t="str">
            <v>RIGHTS INCOME NB OPERATING NO FUNCTION</v>
          </cell>
        </row>
        <row r="4077">
          <cell r="A4077" t="str">
            <v>02.NOFUNC.700400.226XXX</v>
          </cell>
          <cell r="B4077" t="str">
            <v>02</v>
          </cell>
          <cell r="C4077" t="str">
            <v>Pearson Namibia (Pty) Ltd</v>
          </cell>
          <cell r="D4077" t="str">
            <v>NOFUNC</v>
          </cell>
          <cell r="E4077" t="str">
            <v>OPERATING NO FUNCTION</v>
          </cell>
          <cell r="F4077" t="str">
            <v>700400</v>
          </cell>
          <cell r="G4077" t="str">
            <v>GAINS / LOSSES ON DISPOSAL OF ASSETS</v>
          </cell>
          <cell r="H4077" t="str">
            <v>226XXX</v>
          </cell>
          <cell r="I4077" t="str">
            <v>NB</v>
          </cell>
          <cell r="J4077" t="str">
            <v>GAINS / LOSSES ON DISPOSAL OF ASSETS NB</v>
          </cell>
        </row>
        <row r="4078">
          <cell r="A4078" t="str">
            <v>02.NOFUNC.700500.226I01</v>
          </cell>
          <cell r="B4078" t="str">
            <v>02</v>
          </cell>
          <cell r="C4078" t="str">
            <v>Pearson Namibia (Pty) Ltd</v>
          </cell>
          <cell r="D4078" t="str">
            <v>NOFUNC</v>
          </cell>
          <cell r="E4078" t="str">
            <v>OPERATING NO FUNCTION</v>
          </cell>
          <cell r="F4078" t="str">
            <v>700500</v>
          </cell>
          <cell r="G4078" t="str">
            <v>INTERCOMPANY OTHER INCOME / EXPENSE</v>
          </cell>
          <cell r="H4078" t="str">
            <v>226I01</v>
          </cell>
          <cell r="I4078" t="str">
            <v>NB COMM FROM UK</v>
          </cell>
          <cell r="J4078" t="str">
            <v>INTERCOMPANY OTHER INCOME / EXPENSE NB</v>
          </cell>
        </row>
        <row r="4079">
          <cell r="A4079" t="str">
            <v>02.NOFUNC.700600.226XXX</v>
          </cell>
          <cell r="B4079" t="str">
            <v>02</v>
          </cell>
          <cell r="C4079" t="str">
            <v>Pearson Namibia (Pty) Ltd</v>
          </cell>
          <cell r="D4079" t="str">
            <v>NOFUNC</v>
          </cell>
          <cell r="E4079" t="str">
            <v>OPERATING NO FUNCTION</v>
          </cell>
          <cell r="F4079" t="str">
            <v>700600</v>
          </cell>
          <cell r="G4079" t="str">
            <v>OTHER INCOME</v>
          </cell>
          <cell r="H4079" t="str">
            <v>226XXX</v>
          </cell>
          <cell r="I4079" t="str">
            <v>NB</v>
          </cell>
          <cell r="J4079" t="str">
            <v>OTHER INCOME NB OPERATING NO FUNCTION</v>
          </cell>
        </row>
        <row r="4080">
          <cell r="A4080" t="str">
            <v>02.NOFUNC.781100.226XXX</v>
          </cell>
          <cell r="B4080" t="str">
            <v>02</v>
          </cell>
          <cell r="C4080" t="str">
            <v>Pearson Namibia (Pty) Ltd</v>
          </cell>
          <cell r="D4080" t="str">
            <v>NOFUNC</v>
          </cell>
          <cell r="E4080" t="str">
            <v>OPERATING NO FUNCTION</v>
          </cell>
          <cell r="F4080" t="str">
            <v>781100</v>
          </cell>
          <cell r="G4080" t="str">
            <v>EXTERNAL INTEREST INCOME</v>
          </cell>
          <cell r="H4080" t="str">
            <v>226XXX</v>
          </cell>
          <cell r="I4080" t="str">
            <v>NB</v>
          </cell>
          <cell r="J4080" t="str">
            <v>EXTERNAL INTEREST INCOME NB OPERATING NO</v>
          </cell>
        </row>
        <row r="4081">
          <cell r="A4081" t="str">
            <v>02.NOFUNC.781200.226I10</v>
          </cell>
          <cell r="B4081" t="str">
            <v>02</v>
          </cell>
          <cell r="C4081" t="str">
            <v>Pearson Namibia (Pty) Ltd</v>
          </cell>
          <cell r="D4081" t="str">
            <v>NOFUNC</v>
          </cell>
          <cell r="E4081" t="str">
            <v>OPERATING NO FUNCTION</v>
          </cell>
          <cell r="F4081" t="str">
            <v>781200</v>
          </cell>
          <cell r="G4081" t="str">
            <v>EXTERNAL INTEREST (EXPENSE)</v>
          </cell>
          <cell r="H4081" t="str">
            <v>226I10</v>
          </cell>
          <cell r="I4081" t="str">
            <v>NB INT GENERAL</v>
          </cell>
          <cell r="J4081" t="str">
            <v>EXTERNAL INTEREST (EXPENSE) NB INT</v>
          </cell>
        </row>
        <row r="4082">
          <cell r="A4082" t="str">
            <v>02.NOFUNC.782000.226MPN</v>
          </cell>
          <cell r="B4082" t="str">
            <v>02</v>
          </cell>
          <cell r="C4082" t="str">
            <v>Pearson Namibia (Pty) Ltd</v>
          </cell>
          <cell r="D4082" t="str">
            <v>NOFUNC</v>
          </cell>
          <cell r="E4082" t="str">
            <v>OPERATING NO FUNCTION</v>
          </cell>
          <cell r="F4082" t="str">
            <v>782000</v>
          </cell>
          <cell r="G4082" t="str">
            <v>INTERCOMPANY INTEREST INCOME / (EXP)</v>
          </cell>
          <cell r="H4082" t="str">
            <v>226MPN</v>
          </cell>
          <cell r="I4082" t="str">
            <v>NB / PM</v>
          </cell>
          <cell r="J4082" t="str">
            <v>INTERCOMPANY INTEREST INCOME / (EXP) NB</v>
          </cell>
        </row>
        <row r="4083">
          <cell r="A4083" t="str">
            <v>02.NOFUNC.782000.226PHN</v>
          </cell>
          <cell r="B4083" t="str">
            <v>02</v>
          </cell>
          <cell r="C4083" t="str">
            <v>Pearson Namibia (Pty) Ltd</v>
          </cell>
          <cell r="D4083" t="str">
            <v>NOFUNC</v>
          </cell>
          <cell r="E4083" t="str">
            <v>OPERATING NO FUNCTION</v>
          </cell>
          <cell r="F4083" t="str">
            <v>782000</v>
          </cell>
          <cell r="G4083" t="str">
            <v>INTERCOMPANY INTEREST INCOME / (EXP)</v>
          </cell>
          <cell r="H4083" t="str">
            <v>226PHN</v>
          </cell>
          <cell r="I4083" t="str">
            <v>NB / PH</v>
          </cell>
          <cell r="J4083" t="str">
            <v>INTERCOMPANY INTEREST INCOME / (EXP) NB</v>
          </cell>
        </row>
        <row r="4084">
          <cell r="A4084" t="str">
            <v>02.NOFUNC.782000.226ZAN</v>
          </cell>
          <cell r="B4084" t="str">
            <v>02</v>
          </cell>
          <cell r="C4084" t="str">
            <v>Pearson Namibia (Pty) Ltd</v>
          </cell>
          <cell r="D4084" t="str">
            <v>NOFUNC</v>
          </cell>
          <cell r="E4084" t="str">
            <v>OPERATING NO FUNCTION</v>
          </cell>
          <cell r="F4084" t="str">
            <v>782000</v>
          </cell>
          <cell r="G4084" t="str">
            <v>INTERCOMPANY INTEREST INCOME / (EXP)</v>
          </cell>
          <cell r="H4084" t="str">
            <v>226ZAN</v>
          </cell>
          <cell r="I4084" t="str">
            <v>NB / ZA</v>
          </cell>
          <cell r="J4084" t="str">
            <v>INTERCOMPANY INTEREST INCOME / (EXP) NB</v>
          </cell>
        </row>
        <row r="4085">
          <cell r="A4085" t="str">
            <v>02.NOFUNC.831000.226ZAN</v>
          </cell>
          <cell r="B4085" t="str">
            <v>02</v>
          </cell>
          <cell r="C4085" t="str">
            <v>Pearson Namibia (Pty) Ltd</v>
          </cell>
          <cell r="D4085" t="str">
            <v>NOFUNC</v>
          </cell>
          <cell r="E4085" t="str">
            <v>OPERATING NO FUNCTION</v>
          </cell>
          <cell r="F4085" t="str">
            <v>831000</v>
          </cell>
          <cell r="G4085" t="str">
            <v>INTERCOMPANY DIVS REC / PAID</v>
          </cell>
          <cell r="H4085" t="str">
            <v>226ZAN</v>
          </cell>
          <cell r="I4085" t="str">
            <v>NB / ZA</v>
          </cell>
          <cell r="J4085" t="str">
            <v>INTERCOMPANY DIVS REC / PAID NB / ZA</v>
          </cell>
        </row>
        <row r="4086">
          <cell r="A4086" t="str">
            <v>02.NOFUNC.890100.226Q01</v>
          </cell>
          <cell r="B4086" t="str">
            <v>02</v>
          </cell>
          <cell r="C4086" t="str">
            <v>Pearson Namibia (Pty) Ltd</v>
          </cell>
          <cell r="D4086" t="str">
            <v>NOFUNC</v>
          </cell>
          <cell r="E4086" t="str">
            <v>OPERATING NO FUNCTION</v>
          </cell>
          <cell r="F4086" t="str">
            <v>890100</v>
          </cell>
          <cell r="G4086" t="str">
            <v>OPERATING TAX</v>
          </cell>
          <cell r="H4086" t="str">
            <v>226Q01</v>
          </cell>
          <cell r="I4086" t="str">
            <v>NB NORMAL TAXATION</v>
          </cell>
          <cell r="J4086" t="str">
            <v>OPERATING TAX NB TRAVEL LOCAL</v>
          </cell>
        </row>
        <row r="4087">
          <cell r="A4087" t="str">
            <v>02.NOFUNC.890100.226Q02</v>
          </cell>
          <cell r="B4087" t="str">
            <v>02</v>
          </cell>
          <cell r="C4087" t="str">
            <v>Pearson Namibia (Pty) Ltd</v>
          </cell>
          <cell r="D4087" t="str">
            <v>NOFUNC</v>
          </cell>
          <cell r="E4087" t="str">
            <v>OPERATING NO FUNCTION</v>
          </cell>
          <cell r="F4087" t="str">
            <v>890100</v>
          </cell>
          <cell r="G4087" t="str">
            <v>OPERATING TAX</v>
          </cell>
          <cell r="H4087" t="str">
            <v>226Q02</v>
          </cell>
          <cell r="I4087" t="str">
            <v>NB DEFERRED TAXATION</v>
          </cell>
          <cell r="J4087" t="str">
            <v>OPERATING TAX NB DEFERRED TAXATION</v>
          </cell>
        </row>
        <row r="4088">
          <cell r="A4088" t="str">
            <v>02.NOFUNC.890100.226Q03</v>
          </cell>
          <cell r="B4088" t="str">
            <v>02</v>
          </cell>
          <cell r="C4088" t="str">
            <v>Pearson Namibia (Pty) Ltd</v>
          </cell>
          <cell r="D4088" t="str">
            <v>NOFUNC</v>
          </cell>
          <cell r="E4088" t="str">
            <v>OPERATING NO FUNCTION</v>
          </cell>
          <cell r="F4088" t="str">
            <v>890100</v>
          </cell>
          <cell r="G4088" t="str">
            <v>OPERATING TAX</v>
          </cell>
          <cell r="H4088" t="str">
            <v>226Q03</v>
          </cell>
          <cell r="I4088" t="str">
            <v>NB WITHHOLDING TAX ON DIVIDENDS</v>
          </cell>
          <cell r="J4088" t="str">
            <v>OPERATING TAX NB WITHHOLDING TAX O</v>
          </cell>
        </row>
        <row r="4089">
          <cell r="A4089" t="str">
            <v>02.NOFUNC.890100.226Q04</v>
          </cell>
          <cell r="B4089" t="str">
            <v>02</v>
          </cell>
          <cell r="C4089" t="str">
            <v>Pearson Namibia (Pty) Ltd</v>
          </cell>
          <cell r="D4089" t="str">
            <v>NOFUNC</v>
          </cell>
          <cell r="E4089" t="str">
            <v>OPERATING NO FUNCTION</v>
          </cell>
          <cell r="F4089" t="str">
            <v>890100</v>
          </cell>
          <cell r="G4089" t="str">
            <v>OPERATING TAX</v>
          </cell>
          <cell r="H4089" t="str">
            <v>226Q04</v>
          </cell>
          <cell r="I4089" t="str">
            <v>NB OTHER TAXATION</v>
          </cell>
          <cell r="J4089" t="str">
            <v>OPERATING TAX NB OTHER TAXATION</v>
          </cell>
        </row>
        <row r="4090">
          <cell r="A4090" t="str">
            <v>02.SELLNB.601101.226XXX</v>
          </cell>
          <cell r="B4090" t="str">
            <v>02</v>
          </cell>
          <cell r="C4090" t="str">
            <v>Pearson Namibia (Pty) Ltd</v>
          </cell>
          <cell r="D4090" t="str">
            <v>SELLNB</v>
          </cell>
          <cell r="E4090" t="str">
            <v>SELLING - SCHOOLS - NAMIBIA</v>
          </cell>
          <cell r="F4090" t="str">
            <v>601101</v>
          </cell>
          <cell r="G4090" t="str">
            <v>SALARIES REGULAR</v>
          </cell>
          <cell r="H4090" t="str">
            <v>226XXX</v>
          </cell>
          <cell r="I4090" t="str">
            <v>NB</v>
          </cell>
          <cell r="J4090" t="str">
            <v>SALARIES REGULAR NB SELLING - SCHOOLS -</v>
          </cell>
        </row>
        <row r="4091">
          <cell r="A4091" t="str">
            <v>02.SELLNB.601102.226XXX</v>
          </cell>
          <cell r="B4091" t="str">
            <v>02</v>
          </cell>
          <cell r="C4091" t="str">
            <v>Pearson Namibia (Pty) Ltd</v>
          </cell>
          <cell r="D4091" t="str">
            <v>SELLNB</v>
          </cell>
          <cell r="E4091" t="str">
            <v>SELLING - SCHOOLS - NAMIBIA</v>
          </cell>
          <cell r="F4091" t="str">
            <v>601102</v>
          </cell>
          <cell r="G4091" t="str">
            <v>SALARIES OVERTIME</v>
          </cell>
          <cell r="H4091" t="str">
            <v>226XXX</v>
          </cell>
          <cell r="I4091" t="str">
            <v>NB</v>
          </cell>
          <cell r="J4091" t="str">
            <v>SALARIES OVERTIME NB SELLING - SCHOOLS -</v>
          </cell>
        </row>
        <row r="4092">
          <cell r="A4092" t="str">
            <v>02.SELLNB.601106.226XXX</v>
          </cell>
          <cell r="B4092" t="str">
            <v>02</v>
          </cell>
          <cell r="C4092" t="str">
            <v>Pearson Namibia (Pty) Ltd</v>
          </cell>
          <cell r="D4092" t="str">
            <v>SELLNB</v>
          </cell>
          <cell r="E4092" t="str">
            <v>SELLING - SCHOOLS - NAMIBIA</v>
          </cell>
          <cell r="F4092" t="str">
            <v>601106</v>
          </cell>
          <cell r="G4092" t="str">
            <v>SALARIES TEMPORARY</v>
          </cell>
          <cell r="H4092" t="str">
            <v>226XXX</v>
          </cell>
          <cell r="I4092" t="str">
            <v>NB</v>
          </cell>
          <cell r="J4092" t="str">
            <v>SALARIES TEMPORARY NB SELLING - SCHOOLS</v>
          </cell>
        </row>
        <row r="4093">
          <cell r="A4093" t="str">
            <v>02.SELLNB.601201.226XXX</v>
          </cell>
          <cell r="B4093" t="str">
            <v>02</v>
          </cell>
          <cell r="C4093" t="str">
            <v>Pearson Namibia (Pty) Ltd</v>
          </cell>
          <cell r="D4093" t="str">
            <v>SELLNB</v>
          </cell>
          <cell r="E4093" t="str">
            <v>SELLING - SCHOOLS - NAMIBIA</v>
          </cell>
          <cell r="F4093" t="str">
            <v>601201</v>
          </cell>
          <cell r="G4093" t="str">
            <v>BONUS</v>
          </cell>
          <cell r="H4093" t="str">
            <v>226XXX</v>
          </cell>
          <cell r="I4093" t="str">
            <v>NB</v>
          </cell>
          <cell r="J4093" t="str">
            <v>BONUS NB SELLING - SCHOOLS - NAMIBIA</v>
          </cell>
        </row>
        <row r="4094">
          <cell r="A4094" t="str">
            <v>02.SELLNB.601202.226XXX</v>
          </cell>
          <cell r="B4094" t="str">
            <v>02</v>
          </cell>
          <cell r="C4094" t="str">
            <v>Pearson Namibia (Pty) Ltd</v>
          </cell>
          <cell r="D4094" t="str">
            <v>SELLNB</v>
          </cell>
          <cell r="E4094" t="str">
            <v>SELLING - SCHOOLS - NAMIBIA</v>
          </cell>
          <cell r="F4094" t="str">
            <v>601202</v>
          </cell>
          <cell r="G4094" t="str">
            <v>SALES COMMISSIONS</v>
          </cell>
          <cell r="H4094" t="str">
            <v>226XXX</v>
          </cell>
          <cell r="I4094" t="str">
            <v>NB</v>
          </cell>
          <cell r="J4094" t="str">
            <v>SALES COMMISSIONS NB SELLING - SCHOOLS -</v>
          </cell>
        </row>
        <row r="4095">
          <cell r="A4095" t="str">
            <v>02.SELLNB.601204.226XXX</v>
          </cell>
          <cell r="B4095" t="str">
            <v>02</v>
          </cell>
          <cell r="C4095" t="str">
            <v>Pearson Namibia (Pty) Ltd</v>
          </cell>
          <cell r="D4095" t="str">
            <v>SELLNB</v>
          </cell>
          <cell r="E4095" t="str">
            <v>SELLING - SCHOOLS - NAMIBIA</v>
          </cell>
          <cell r="F4095" t="str">
            <v>601204</v>
          </cell>
          <cell r="G4095" t="str">
            <v>INCENTIVES - OTHER</v>
          </cell>
          <cell r="H4095" t="str">
            <v>226XXX</v>
          </cell>
          <cell r="I4095" t="str">
            <v>NB</v>
          </cell>
          <cell r="J4095" t="str">
            <v>INCENTIVES - OTHER NB SELLING - SCHOOLS</v>
          </cell>
        </row>
        <row r="4096">
          <cell r="A4096" t="str">
            <v>02.SELLNB.601303.226XXX</v>
          </cell>
          <cell r="B4096" t="str">
            <v>02</v>
          </cell>
          <cell r="C4096" t="str">
            <v>Pearson Namibia (Pty) Ltd</v>
          </cell>
          <cell r="D4096" t="str">
            <v>SELLNB</v>
          </cell>
          <cell r="E4096" t="str">
            <v>SELLING - SCHOOLS - NAMIBIA</v>
          </cell>
          <cell r="F4096" t="str">
            <v>601303</v>
          </cell>
          <cell r="G4096" t="str">
            <v>EMPLOYEE BENEFITS</v>
          </cell>
          <cell r="H4096" t="str">
            <v>226XXX</v>
          </cell>
          <cell r="I4096" t="str">
            <v>NB</v>
          </cell>
          <cell r="J4096" t="str">
            <v>EMPLOYEE BENEFITS NB SELLING - SCHOOLS -</v>
          </cell>
        </row>
        <row r="4097">
          <cell r="A4097" t="str">
            <v>02.SELLNB.601304.226XXX</v>
          </cell>
          <cell r="B4097" t="str">
            <v>02</v>
          </cell>
          <cell r="C4097" t="str">
            <v>Pearson Namibia (Pty) Ltd</v>
          </cell>
          <cell r="D4097" t="str">
            <v>SELLNB</v>
          </cell>
          <cell r="E4097" t="str">
            <v>SELLING - SCHOOLS - NAMIBIA</v>
          </cell>
          <cell r="F4097" t="str">
            <v>601304</v>
          </cell>
          <cell r="G4097" t="str">
            <v>PAYROLL TAXES</v>
          </cell>
          <cell r="H4097" t="str">
            <v>226XXX</v>
          </cell>
          <cell r="I4097" t="str">
            <v>NB</v>
          </cell>
          <cell r="J4097" t="str">
            <v>PAYROLL TAXES NB SELLING - SCHOOLS -</v>
          </cell>
        </row>
        <row r="4098">
          <cell r="A4098" t="str">
            <v>02.SELLNB.601306.226XXX</v>
          </cell>
          <cell r="B4098" t="str">
            <v>02</v>
          </cell>
          <cell r="C4098" t="str">
            <v>Pearson Namibia (Pty) Ltd</v>
          </cell>
          <cell r="D4098" t="str">
            <v>SELLNB</v>
          </cell>
          <cell r="E4098" t="str">
            <v>SELLING - SCHOOLS - NAMIBIA</v>
          </cell>
          <cell r="F4098" t="str">
            <v>601306</v>
          </cell>
          <cell r="G4098" t="str">
            <v>WORKMENS COMPENSATION</v>
          </cell>
          <cell r="H4098" t="str">
            <v>226XXX</v>
          </cell>
          <cell r="I4098" t="str">
            <v>NB</v>
          </cell>
          <cell r="J4098" t="str">
            <v>WORKMENS COMPENSATION NB SELLING -</v>
          </cell>
        </row>
        <row r="4099">
          <cell r="A4099" t="str">
            <v>02.SELLNB.601307.226XXX</v>
          </cell>
          <cell r="B4099" t="str">
            <v>02</v>
          </cell>
          <cell r="C4099" t="str">
            <v>Pearson Namibia (Pty) Ltd</v>
          </cell>
          <cell r="D4099" t="str">
            <v>SELLNB</v>
          </cell>
          <cell r="E4099" t="str">
            <v>SELLING - SCHOOLS - NAMIBIA</v>
          </cell>
          <cell r="F4099" t="str">
            <v>601307</v>
          </cell>
          <cell r="G4099" t="str">
            <v>PENSION COST</v>
          </cell>
          <cell r="H4099" t="str">
            <v>226XXX</v>
          </cell>
          <cell r="I4099" t="str">
            <v>NB</v>
          </cell>
          <cell r="J4099" t="str">
            <v>PENSION COST NB SELLING - SCHOOLS -</v>
          </cell>
        </row>
        <row r="4100">
          <cell r="A4100" t="str">
            <v>02.SELLNB.601400.226XXX</v>
          </cell>
          <cell r="B4100" t="str">
            <v>02</v>
          </cell>
          <cell r="C4100" t="str">
            <v>Pearson Namibia (Pty) Ltd</v>
          </cell>
          <cell r="D4100" t="str">
            <v>SELLNB</v>
          </cell>
          <cell r="E4100" t="str">
            <v>SELLING - SCHOOLS - NAMIBIA</v>
          </cell>
          <cell r="F4100" t="str">
            <v>601400</v>
          </cell>
          <cell r="G4100" t="str">
            <v>CONTRACT LABOUR / FREELANCE</v>
          </cell>
          <cell r="H4100" t="str">
            <v>226XXX</v>
          </cell>
          <cell r="I4100" t="str">
            <v>NB</v>
          </cell>
          <cell r="J4100" t="str">
            <v>CONTRACT LABOUR / FREELANCE NB SELLING -</v>
          </cell>
        </row>
        <row r="4101">
          <cell r="A4101" t="str">
            <v>02.SELLNB.601601.226T01</v>
          </cell>
          <cell r="B4101" t="str">
            <v>02</v>
          </cell>
          <cell r="C4101" t="str">
            <v>Pearson Namibia (Pty) Ltd</v>
          </cell>
          <cell r="D4101" t="str">
            <v>SELLNB</v>
          </cell>
          <cell r="E4101" t="str">
            <v>SELLING - SCHOOLS - NAMIBIA</v>
          </cell>
          <cell r="F4101" t="str">
            <v>601601</v>
          </cell>
          <cell r="G4101" t="str">
            <v>TRAVEL - TRANSPORTATION</v>
          </cell>
          <cell r="H4101" t="str">
            <v>226T01</v>
          </cell>
          <cell r="I4101" t="str">
            <v>NB TRAVEL LOCAL</v>
          </cell>
          <cell r="J4101" t="str">
            <v>TRAVEL - TRANSPORTATION NB TRAVEL LOCAL</v>
          </cell>
        </row>
        <row r="4102">
          <cell r="A4102" t="str">
            <v>02.SELLNB.601601.226T02</v>
          </cell>
          <cell r="B4102" t="str">
            <v>02</v>
          </cell>
          <cell r="C4102" t="str">
            <v>Pearson Namibia (Pty) Ltd</v>
          </cell>
          <cell r="D4102" t="str">
            <v>SELLNB</v>
          </cell>
          <cell r="E4102" t="str">
            <v>SELLING - SCHOOLS - NAMIBIA</v>
          </cell>
          <cell r="F4102" t="str">
            <v>601601</v>
          </cell>
          <cell r="G4102" t="str">
            <v>TRAVEL - TRANSPORTATION</v>
          </cell>
          <cell r="H4102" t="str">
            <v>226T02</v>
          </cell>
          <cell r="I4102" t="str">
            <v>NB TRAVEL OVERSEAS</v>
          </cell>
          <cell r="J4102" t="str">
            <v>TRAVEL - TRANSPORTATION NB DEFERRED TAXA</v>
          </cell>
        </row>
        <row r="4103">
          <cell r="A4103" t="str">
            <v>02.SELLNB.601602.226T01</v>
          </cell>
          <cell r="B4103" t="str">
            <v>02</v>
          </cell>
          <cell r="C4103" t="str">
            <v>Pearson Namibia (Pty) Ltd</v>
          </cell>
          <cell r="D4103" t="str">
            <v>SELLNB</v>
          </cell>
          <cell r="E4103" t="str">
            <v>SELLING - SCHOOLS - NAMIBIA</v>
          </cell>
          <cell r="F4103" t="str">
            <v>601602</v>
          </cell>
          <cell r="G4103" t="str">
            <v>TRAVEL - ACCOMODATION</v>
          </cell>
          <cell r="H4103" t="str">
            <v>226T01</v>
          </cell>
          <cell r="I4103" t="str">
            <v>NB TRAVEL LOCAL</v>
          </cell>
          <cell r="J4103" t="str">
            <v>TRAVEL - ACCOMODATION NB TRAVEL LOCAL</v>
          </cell>
        </row>
        <row r="4104">
          <cell r="A4104" t="str">
            <v>02.SELLNB.601602.226T02</v>
          </cell>
          <cell r="B4104" t="str">
            <v>02</v>
          </cell>
          <cell r="C4104" t="str">
            <v>Pearson Namibia (Pty) Ltd</v>
          </cell>
          <cell r="D4104" t="str">
            <v>SELLNB</v>
          </cell>
          <cell r="E4104" t="str">
            <v>SELLING - SCHOOLS - NAMIBIA</v>
          </cell>
          <cell r="F4104" t="str">
            <v>601602</v>
          </cell>
          <cell r="G4104" t="str">
            <v>TRAVEL - ACCOMODATION</v>
          </cell>
          <cell r="H4104" t="str">
            <v>226T02</v>
          </cell>
          <cell r="I4104" t="str">
            <v>NB TRAVEL OVERSEAS</v>
          </cell>
          <cell r="J4104" t="str">
            <v>TRAVEL - ACCOMODATION NB DEFERRED TAXATI</v>
          </cell>
        </row>
        <row r="4105">
          <cell r="A4105" t="str">
            <v>02.SELLNB.601603.226T01</v>
          </cell>
          <cell r="B4105" t="str">
            <v>02</v>
          </cell>
          <cell r="C4105" t="str">
            <v>Pearson Namibia (Pty) Ltd</v>
          </cell>
          <cell r="D4105" t="str">
            <v>SELLNB</v>
          </cell>
          <cell r="E4105" t="str">
            <v>SELLING - SCHOOLS - NAMIBIA</v>
          </cell>
          <cell r="F4105" t="str">
            <v>601603</v>
          </cell>
          <cell r="G4105" t="str">
            <v>TRAVEL - MEALS / SUBSISTENCE</v>
          </cell>
          <cell r="H4105" t="str">
            <v>226T01</v>
          </cell>
          <cell r="I4105" t="str">
            <v>NB TRAVEL LOCAL</v>
          </cell>
          <cell r="J4105" t="str">
            <v>TRAVEL - MEALS / SUBSISTENCE NB TRAVEL</v>
          </cell>
        </row>
        <row r="4106">
          <cell r="A4106" t="str">
            <v>02.SELLNB.601603.226T02</v>
          </cell>
          <cell r="B4106" t="str">
            <v>02</v>
          </cell>
          <cell r="C4106" t="str">
            <v>Pearson Namibia (Pty) Ltd</v>
          </cell>
          <cell r="D4106" t="str">
            <v>SELLNB</v>
          </cell>
          <cell r="E4106" t="str">
            <v>SELLING - SCHOOLS - NAMIBIA</v>
          </cell>
          <cell r="F4106" t="str">
            <v>601603</v>
          </cell>
          <cell r="G4106" t="str">
            <v>TRAVEL - MEALS / SUBSISTENCE</v>
          </cell>
          <cell r="H4106" t="str">
            <v>226T02</v>
          </cell>
          <cell r="I4106" t="str">
            <v>NB TRAVEL OVERSEAS</v>
          </cell>
          <cell r="J4106" t="str">
            <v>TRAVEL - MEALS / SUBSISTENCE NB DEFERRED</v>
          </cell>
        </row>
        <row r="4107">
          <cell r="A4107" t="str">
            <v>02.SELLNB.601604.226T01</v>
          </cell>
          <cell r="B4107" t="str">
            <v>02</v>
          </cell>
          <cell r="C4107" t="str">
            <v>Pearson Namibia (Pty) Ltd</v>
          </cell>
          <cell r="D4107" t="str">
            <v>SELLNB</v>
          </cell>
          <cell r="E4107" t="str">
            <v>SELLING - SCHOOLS - NAMIBIA</v>
          </cell>
          <cell r="F4107" t="str">
            <v>601604</v>
          </cell>
          <cell r="G4107" t="str">
            <v>TRAVEL - STAFF ENTERTAINMENT</v>
          </cell>
          <cell r="H4107" t="str">
            <v>226T01</v>
          </cell>
          <cell r="I4107" t="str">
            <v>NB TRAVEL LOCAL</v>
          </cell>
          <cell r="J4107" t="str">
            <v>TRAVEL - STAFF ENTERTAINMENT NB TRAVEL L</v>
          </cell>
        </row>
        <row r="4108">
          <cell r="A4108" t="str">
            <v>02.SELLNB.601605.226T01</v>
          </cell>
          <cell r="B4108" t="str">
            <v>02</v>
          </cell>
          <cell r="C4108" t="str">
            <v>Pearson Namibia (Pty) Ltd</v>
          </cell>
          <cell r="D4108" t="str">
            <v>SELLNB</v>
          </cell>
          <cell r="E4108" t="str">
            <v>SELLING - SCHOOLS - NAMIBIA</v>
          </cell>
          <cell r="F4108" t="str">
            <v>601605</v>
          </cell>
          <cell r="G4108" t="str">
            <v>TRAVEL - BUSINESS ENTERTAINING</v>
          </cell>
          <cell r="H4108" t="str">
            <v>226T01</v>
          </cell>
          <cell r="I4108" t="str">
            <v>NB TRAVEL LOCAL</v>
          </cell>
          <cell r="J4108" t="str">
            <v>TRAVEL - BUSINESS ENTERTAINING NB TRAVEL</v>
          </cell>
        </row>
        <row r="4109">
          <cell r="A4109" t="str">
            <v>02.SELLNB.601606.226T01</v>
          </cell>
          <cell r="B4109" t="str">
            <v>02</v>
          </cell>
          <cell r="C4109" t="str">
            <v>Pearson Namibia (Pty) Ltd</v>
          </cell>
          <cell r="D4109" t="str">
            <v>SELLNB</v>
          </cell>
          <cell r="E4109" t="str">
            <v>SELLING - SCHOOLS - NAMIBIA</v>
          </cell>
          <cell r="F4109" t="str">
            <v>601606</v>
          </cell>
          <cell r="G4109" t="str">
            <v>TRAVEL - AUTO LEASE</v>
          </cell>
          <cell r="H4109" t="str">
            <v>226T01</v>
          </cell>
          <cell r="I4109" t="str">
            <v>NB TRAVEL LOCAL</v>
          </cell>
          <cell r="J4109" t="str">
            <v>TRAVEL - AUTO LEASE NB TRAVEL LOCAL</v>
          </cell>
        </row>
        <row r="4110">
          <cell r="A4110" t="str">
            <v>02.SELLNB.601700.226T01</v>
          </cell>
          <cell r="B4110" t="str">
            <v>02</v>
          </cell>
          <cell r="C4110" t="str">
            <v>Pearson Namibia (Pty) Ltd</v>
          </cell>
          <cell r="D4110" t="str">
            <v>SELLNB</v>
          </cell>
          <cell r="E4110" t="str">
            <v>SELLING - SCHOOLS - NAMIBIA</v>
          </cell>
          <cell r="F4110" t="str">
            <v>601700</v>
          </cell>
          <cell r="G4110" t="str">
            <v>TRAVEL - MISCELLANEOUS</v>
          </cell>
          <cell r="H4110" t="str">
            <v>226T01</v>
          </cell>
          <cell r="I4110" t="str">
            <v>NB TRAVEL LOCAL</v>
          </cell>
          <cell r="J4110" t="str">
            <v>TRAVEL - MISCELLANEOUS NB TRAVEL LOCAL</v>
          </cell>
        </row>
        <row r="4111">
          <cell r="A4111" t="str">
            <v>02.SELLNB.601700.226T02</v>
          </cell>
          <cell r="B4111" t="str">
            <v>02</v>
          </cell>
          <cell r="C4111" t="str">
            <v>Pearson Namibia (Pty) Ltd</v>
          </cell>
          <cell r="D4111" t="str">
            <v>SELLNB</v>
          </cell>
          <cell r="E4111" t="str">
            <v>SELLING - SCHOOLS - NAMIBIA</v>
          </cell>
          <cell r="F4111" t="str">
            <v>601700</v>
          </cell>
          <cell r="G4111" t="str">
            <v>TRAVEL - MISCELLANEOUS</v>
          </cell>
          <cell r="H4111" t="str">
            <v>226T02</v>
          </cell>
          <cell r="I4111" t="str">
            <v>NB TRAVEL OVERSEAS</v>
          </cell>
          <cell r="J4111" t="str">
            <v>TRAVEL - MISCELLANEOUS NB DEFERRED TAXAT</v>
          </cell>
        </row>
        <row r="4112">
          <cell r="A4112" t="str">
            <v>02.SELLNB.602300.226XXX</v>
          </cell>
          <cell r="B4112" t="str">
            <v>02</v>
          </cell>
          <cell r="C4112" t="str">
            <v>Pearson Namibia (Pty) Ltd</v>
          </cell>
          <cell r="D4112" t="str">
            <v>SELLNB</v>
          </cell>
          <cell r="E4112" t="str">
            <v>SELLING - SCHOOLS - NAMIBIA</v>
          </cell>
          <cell r="F4112" t="str">
            <v>602300</v>
          </cell>
          <cell r="G4112" t="str">
            <v>CONSULTING SERVICES</v>
          </cell>
          <cell r="H4112" t="str">
            <v>226XXX</v>
          </cell>
          <cell r="I4112" t="str">
            <v>NB</v>
          </cell>
          <cell r="J4112" t="str">
            <v>CONSULTING SERVICES NB SELLING - SCHOOLS</v>
          </cell>
        </row>
        <row r="4113">
          <cell r="A4113" t="str">
            <v>02.SELLNB.602602.226XXX</v>
          </cell>
          <cell r="B4113" t="str">
            <v>02</v>
          </cell>
          <cell r="C4113" t="str">
            <v>Pearson Namibia (Pty) Ltd</v>
          </cell>
          <cell r="D4113" t="str">
            <v>SELLNB</v>
          </cell>
          <cell r="E4113" t="str">
            <v>SELLING - SCHOOLS - NAMIBIA</v>
          </cell>
          <cell r="F4113" t="str">
            <v>602602</v>
          </cell>
          <cell r="G4113" t="str">
            <v>PROMOTION MATERIALS</v>
          </cell>
          <cell r="H4113" t="str">
            <v>226XXX</v>
          </cell>
          <cell r="I4113" t="str">
            <v>NB</v>
          </cell>
          <cell r="J4113" t="str">
            <v>PROMOTION MATERIALS NB SELLING - SCHOOLS</v>
          </cell>
        </row>
        <row r="4114">
          <cell r="A4114" t="str">
            <v>02.SELLNB.602623.226P01</v>
          </cell>
          <cell r="B4114" t="str">
            <v>02</v>
          </cell>
          <cell r="C4114" t="str">
            <v>Pearson Namibia (Pty) Ltd</v>
          </cell>
          <cell r="D4114" t="str">
            <v>SELLNB</v>
          </cell>
          <cell r="E4114" t="str">
            <v>SELLING - SCHOOLS - NAMIBIA</v>
          </cell>
          <cell r="F4114" t="str">
            <v>602623</v>
          </cell>
          <cell r="G4114" t="str">
            <v>PUBLICITY</v>
          </cell>
          <cell r="H4114" t="str">
            <v>226P01</v>
          </cell>
          <cell r="I4114" t="str">
            <v>NB GENERAL COSTS</v>
          </cell>
          <cell r="J4114" t="str">
            <v>PUBLICITY NB GENERAL COSTS SELLING -</v>
          </cell>
        </row>
        <row r="4115">
          <cell r="A4115" t="str">
            <v>02.SELLNB.602625.226A01</v>
          </cell>
          <cell r="B4115" t="str">
            <v>02</v>
          </cell>
          <cell r="C4115" t="str">
            <v>Pearson Namibia (Pty) Ltd</v>
          </cell>
          <cell r="D4115" t="str">
            <v>SELLNB</v>
          </cell>
          <cell r="E4115" t="str">
            <v>SELLING - SCHOOLS - NAMIBIA</v>
          </cell>
          <cell r="F4115" t="str">
            <v>602625</v>
          </cell>
          <cell r="G4115" t="str">
            <v>ADVERTISING</v>
          </cell>
          <cell r="H4115" t="str">
            <v>226A01</v>
          </cell>
          <cell r="I4115" t="str">
            <v>NB AD CATALOGUES</v>
          </cell>
          <cell r="J4115" t="str">
            <v>ADVERTISING NB AD CATALOGUES SELLING -</v>
          </cell>
        </row>
        <row r="4116">
          <cell r="A4116" t="str">
            <v>02.SELLNB.602625.226A02</v>
          </cell>
          <cell r="B4116" t="str">
            <v>02</v>
          </cell>
          <cell r="C4116" t="str">
            <v>Pearson Namibia (Pty) Ltd</v>
          </cell>
          <cell r="D4116" t="str">
            <v>SELLNB</v>
          </cell>
          <cell r="E4116" t="str">
            <v>SELLING - SCHOOLS - NAMIBIA</v>
          </cell>
          <cell r="F4116" t="str">
            <v>602625</v>
          </cell>
          <cell r="G4116" t="str">
            <v>ADVERTISING</v>
          </cell>
          <cell r="H4116" t="str">
            <v>226A02</v>
          </cell>
          <cell r="I4116" t="str">
            <v>NB AD MEDIA</v>
          </cell>
          <cell r="J4116" t="str">
            <v>ADVERTISING NB AD MEDIA</v>
          </cell>
        </row>
        <row r="4117">
          <cell r="A4117" t="str">
            <v>02.SELLNB.602625.226A03</v>
          </cell>
          <cell r="B4117" t="str">
            <v>02</v>
          </cell>
          <cell r="C4117" t="str">
            <v>Pearson Namibia (Pty) Ltd</v>
          </cell>
          <cell r="D4117" t="str">
            <v>SELLNB</v>
          </cell>
          <cell r="E4117" t="str">
            <v>SELLING - SCHOOLS - NAMIBIA</v>
          </cell>
          <cell r="F4117" t="str">
            <v>602625</v>
          </cell>
          <cell r="G4117" t="str">
            <v>ADVERTISING</v>
          </cell>
          <cell r="H4117" t="str">
            <v>226A03</v>
          </cell>
          <cell r="I4117" t="str">
            <v>NB AD DIRECTORY</v>
          </cell>
          <cell r="J4117" t="str">
            <v>ADVERTISING NB AD DIRECTORY</v>
          </cell>
        </row>
        <row r="4118">
          <cell r="A4118" t="str">
            <v>02.SELLNB.602625.226A04</v>
          </cell>
          <cell r="B4118" t="str">
            <v>02</v>
          </cell>
          <cell r="C4118" t="str">
            <v>Pearson Namibia (Pty) Ltd</v>
          </cell>
          <cell r="D4118" t="str">
            <v>SELLNB</v>
          </cell>
          <cell r="E4118" t="str">
            <v>SELLING - SCHOOLS - NAMIBIA</v>
          </cell>
          <cell r="F4118" t="str">
            <v>602625</v>
          </cell>
          <cell r="G4118" t="str">
            <v>ADVERTISING</v>
          </cell>
          <cell r="H4118" t="str">
            <v>226A04</v>
          </cell>
          <cell r="I4118" t="str">
            <v>NB AD BULK MAIL</v>
          </cell>
          <cell r="J4118" t="str">
            <v>ADVERTISING NB AD BULK MAIL</v>
          </cell>
        </row>
        <row r="4119">
          <cell r="A4119" t="str">
            <v>02.SELLNB.602625.226A05</v>
          </cell>
          <cell r="B4119" t="str">
            <v>02</v>
          </cell>
          <cell r="C4119" t="str">
            <v>Pearson Namibia (Pty) Ltd</v>
          </cell>
          <cell r="D4119" t="str">
            <v>SELLNB</v>
          </cell>
          <cell r="E4119" t="str">
            <v>SELLING - SCHOOLS - NAMIBIA</v>
          </cell>
          <cell r="F4119" t="str">
            <v>602625</v>
          </cell>
          <cell r="G4119" t="str">
            <v>ADVERTISING</v>
          </cell>
          <cell r="H4119" t="str">
            <v>226A05</v>
          </cell>
          <cell r="I4119" t="str">
            <v>NB AD GENERAL COSTS</v>
          </cell>
          <cell r="J4119" t="str">
            <v>ADVERTISING NB AD GENERAL COSTS SELLING</v>
          </cell>
        </row>
        <row r="4120">
          <cell r="A4120" t="str">
            <v>02.SELLNB.602700.226XXX</v>
          </cell>
          <cell r="B4120" t="str">
            <v>02</v>
          </cell>
          <cell r="C4120" t="str">
            <v>Pearson Namibia (Pty) Ltd</v>
          </cell>
          <cell r="D4120" t="str">
            <v>SELLNB</v>
          </cell>
          <cell r="E4120" t="str">
            <v>SELLING - SCHOOLS - NAMIBIA</v>
          </cell>
          <cell r="F4120" t="str">
            <v>602700</v>
          </cell>
          <cell r="G4120" t="str">
            <v>WORKSHOPS</v>
          </cell>
          <cell r="H4120" t="str">
            <v>226XXX</v>
          </cell>
          <cell r="I4120" t="str">
            <v>NB</v>
          </cell>
          <cell r="J4120" t="str">
            <v>WORKSHOPS NB SELLING - SCHOOLS - NAMIBIA</v>
          </cell>
        </row>
        <row r="4121">
          <cell r="A4121" t="str">
            <v>02.SELLNB.602725.226U01</v>
          </cell>
          <cell r="B4121" t="str">
            <v>02</v>
          </cell>
          <cell r="C4121" t="str">
            <v>Pearson Namibia (Pty) Ltd</v>
          </cell>
          <cell r="D4121" t="str">
            <v>SELLNB</v>
          </cell>
          <cell r="E4121" t="str">
            <v>SELLING - SCHOOLS - NAMIBIA</v>
          </cell>
          <cell r="F4121" t="str">
            <v>602725</v>
          </cell>
          <cell r="G4121" t="str">
            <v>SPONSORSHIPS / ASSOCIATIONS</v>
          </cell>
          <cell r="H4121" t="str">
            <v>226U01</v>
          </cell>
          <cell r="I4121" t="str">
            <v>NB SUBMISSION FEES</v>
          </cell>
          <cell r="J4121" t="str">
            <v>SPONSORSHIPS / ASSOCIATIONS NB SUBMISSIO</v>
          </cell>
        </row>
        <row r="4122">
          <cell r="A4122" t="str">
            <v>02.SELLNB.602725.226XXX</v>
          </cell>
          <cell r="B4122" t="str">
            <v>02</v>
          </cell>
          <cell r="C4122" t="str">
            <v>Pearson Namibia (Pty) Ltd</v>
          </cell>
          <cell r="D4122" t="str">
            <v>SELLNB</v>
          </cell>
          <cell r="E4122" t="str">
            <v>SELLING - SCHOOLS - NAMIBIA</v>
          </cell>
          <cell r="F4122" t="str">
            <v>602725</v>
          </cell>
          <cell r="G4122" t="str">
            <v>SPONSORSHIPS / ASSOCIATIONS</v>
          </cell>
          <cell r="H4122" t="str">
            <v>226XXX</v>
          </cell>
          <cell r="I4122" t="str">
            <v>NB</v>
          </cell>
          <cell r="J4122" t="str">
            <v>SPONSORSHIPS / ASSOCIATIONS NB SELLING -</v>
          </cell>
        </row>
        <row r="4123">
          <cell r="A4123" t="str">
            <v>02.SELLNB.602800.226XXX</v>
          </cell>
          <cell r="B4123" t="str">
            <v>02</v>
          </cell>
          <cell r="C4123" t="str">
            <v>Pearson Namibia (Pty) Ltd</v>
          </cell>
          <cell r="D4123" t="str">
            <v>SELLNB</v>
          </cell>
          <cell r="E4123" t="str">
            <v>SELLING - SCHOOLS - NAMIBIA</v>
          </cell>
          <cell r="F4123" t="str">
            <v>602800</v>
          </cell>
          <cell r="G4123" t="str">
            <v>EVENTS CONVENTIONS &amp; TRADE SHOWS</v>
          </cell>
          <cell r="H4123" t="str">
            <v>226XXX</v>
          </cell>
          <cell r="I4123" t="str">
            <v>NB</v>
          </cell>
          <cell r="J4123" t="str">
            <v>EVENTS CONVENTIONS &amp; TRADE SHOWS NB</v>
          </cell>
        </row>
        <row r="4124">
          <cell r="A4124" t="str">
            <v>02.SELLNB.603050.226G01</v>
          </cell>
          <cell r="B4124" t="str">
            <v>02</v>
          </cell>
          <cell r="C4124" t="str">
            <v>Pearson Namibia (Pty) Ltd</v>
          </cell>
          <cell r="D4124" t="str">
            <v>SELLNB</v>
          </cell>
          <cell r="E4124" t="str">
            <v>SELLING - SCHOOLS - NAMIBIA</v>
          </cell>
          <cell r="F4124" t="str">
            <v>603050</v>
          </cell>
          <cell r="G4124" t="str">
            <v>TAX FEES</v>
          </cell>
          <cell r="H4124" t="str">
            <v>226G01</v>
          </cell>
          <cell r="I4124" t="str">
            <v>NB ACTUAL EXPENSE</v>
          </cell>
          <cell r="J4124" t="str">
            <v>TAX FEES NB AD CATALOGUES</v>
          </cell>
        </row>
        <row r="4125">
          <cell r="A4125" t="str">
            <v>02.SELLNB.603050.226G02</v>
          </cell>
          <cell r="B4125" t="str">
            <v>02</v>
          </cell>
          <cell r="C4125" t="str">
            <v>Pearson Namibia (Pty) Ltd</v>
          </cell>
          <cell r="D4125" t="str">
            <v>SELLNB</v>
          </cell>
          <cell r="E4125" t="str">
            <v>SELLING - SCHOOLS - NAMIBIA</v>
          </cell>
          <cell r="F4125" t="str">
            <v>603050</v>
          </cell>
          <cell r="G4125" t="str">
            <v>TAX FEES</v>
          </cell>
          <cell r="H4125" t="str">
            <v>226G02</v>
          </cell>
          <cell r="I4125" t="str">
            <v>NB PROVISION</v>
          </cell>
          <cell r="J4125" t="str">
            <v>TAX FEES NB AD MEDIA</v>
          </cell>
        </row>
        <row r="4126">
          <cell r="A4126" t="str">
            <v>02.SELLNB.603075.226G01</v>
          </cell>
          <cell r="B4126" t="str">
            <v>02</v>
          </cell>
          <cell r="C4126" t="str">
            <v>Pearson Namibia (Pty) Ltd</v>
          </cell>
          <cell r="D4126" t="str">
            <v>SELLNB</v>
          </cell>
          <cell r="E4126" t="str">
            <v>SELLING - SCHOOLS - NAMIBIA</v>
          </cell>
          <cell r="F4126" t="str">
            <v>603075</v>
          </cell>
          <cell r="G4126" t="str">
            <v>LEGAL FEES</v>
          </cell>
          <cell r="H4126" t="str">
            <v>226G01</v>
          </cell>
          <cell r="I4126" t="str">
            <v>NB ACTUAL EXPENSE</v>
          </cell>
          <cell r="J4126" t="str">
            <v>LEGAL FEES NB AD CATALOGUES</v>
          </cell>
        </row>
        <row r="4127">
          <cell r="A4127" t="str">
            <v>02.SELLNB.603075.226G02</v>
          </cell>
          <cell r="B4127" t="str">
            <v>02</v>
          </cell>
          <cell r="C4127" t="str">
            <v>Pearson Namibia (Pty) Ltd</v>
          </cell>
          <cell r="D4127" t="str">
            <v>SELLNB</v>
          </cell>
          <cell r="E4127" t="str">
            <v>SELLING - SCHOOLS - NAMIBIA</v>
          </cell>
          <cell r="F4127" t="str">
            <v>603075</v>
          </cell>
          <cell r="G4127" t="str">
            <v>LEGAL FEES</v>
          </cell>
          <cell r="H4127" t="str">
            <v>226G02</v>
          </cell>
          <cell r="I4127" t="str">
            <v>NB PROVISION</v>
          </cell>
          <cell r="J4127" t="str">
            <v>LEGAL FEES NB AD MEDIA</v>
          </cell>
        </row>
        <row r="4128">
          <cell r="A4128" t="str">
            <v>02.SELLNB.603150.226XXX</v>
          </cell>
          <cell r="B4128" t="str">
            <v>02</v>
          </cell>
          <cell r="C4128" t="str">
            <v>Pearson Namibia (Pty) Ltd</v>
          </cell>
          <cell r="D4128" t="str">
            <v>SELLNB</v>
          </cell>
          <cell r="E4128" t="str">
            <v>SELLING - SCHOOLS - NAMIBIA</v>
          </cell>
          <cell r="F4128" t="str">
            <v>603150</v>
          </cell>
          <cell r="G4128" t="str">
            <v>OTHER PROFESSIONAL FEES</v>
          </cell>
          <cell r="H4128" t="str">
            <v>226XXX</v>
          </cell>
          <cell r="I4128" t="str">
            <v>NB</v>
          </cell>
          <cell r="J4128" t="str">
            <v>OTHER PROFESSIONAL FEES NB SELLING -</v>
          </cell>
        </row>
        <row r="4129">
          <cell r="A4129" t="str">
            <v>02.SELLNB.603600.226XXX</v>
          </cell>
          <cell r="B4129" t="str">
            <v>02</v>
          </cell>
          <cell r="C4129" t="str">
            <v>Pearson Namibia (Pty) Ltd</v>
          </cell>
          <cell r="D4129" t="str">
            <v>SELLNB</v>
          </cell>
          <cell r="E4129" t="str">
            <v>SELLING - SCHOOLS - NAMIBIA</v>
          </cell>
          <cell r="F4129" t="str">
            <v>603600</v>
          </cell>
          <cell r="G4129" t="str">
            <v>RELOCATION / RECRUITING</v>
          </cell>
          <cell r="H4129" t="str">
            <v>226XXX</v>
          </cell>
          <cell r="I4129" t="str">
            <v>NB</v>
          </cell>
          <cell r="J4129" t="str">
            <v>RELOCATION / RECRUITING NB SELLING -</v>
          </cell>
        </row>
        <row r="4130">
          <cell r="A4130" t="str">
            <v>02.SELLNB.603625.226XXX</v>
          </cell>
          <cell r="B4130" t="str">
            <v>02</v>
          </cell>
          <cell r="C4130" t="str">
            <v>Pearson Namibia (Pty) Ltd</v>
          </cell>
          <cell r="D4130" t="str">
            <v>SELLNB</v>
          </cell>
          <cell r="E4130" t="str">
            <v>SELLING - SCHOOLS - NAMIBIA</v>
          </cell>
          <cell r="F4130" t="str">
            <v>603625</v>
          </cell>
          <cell r="G4130" t="str">
            <v>TRAINING / DEVELOPMENT</v>
          </cell>
          <cell r="H4130" t="str">
            <v>226XXX</v>
          </cell>
          <cell r="I4130" t="str">
            <v>NB</v>
          </cell>
          <cell r="J4130" t="str">
            <v>TRAINING / DEVELOPMENT NB SELLING -</v>
          </cell>
        </row>
        <row r="4131">
          <cell r="A4131" t="str">
            <v>02.SELLNB.604025.226XXX</v>
          </cell>
          <cell r="B4131" t="str">
            <v>02</v>
          </cell>
          <cell r="C4131" t="str">
            <v>Pearson Namibia (Pty) Ltd</v>
          </cell>
          <cell r="D4131" t="str">
            <v>SELLNB</v>
          </cell>
          <cell r="E4131" t="str">
            <v>SELLING - SCHOOLS - NAMIBIA</v>
          </cell>
          <cell r="F4131" t="str">
            <v>604025</v>
          </cell>
          <cell r="G4131" t="str">
            <v>OFFICE SUPPLIES</v>
          </cell>
          <cell r="H4131" t="str">
            <v>226XXX</v>
          </cell>
          <cell r="I4131" t="str">
            <v>NB</v>
          </cell>
          <cell r="J4131" t="str">
            <v>OFFICE SUPPLIES NB SELLING - SCHOOLS -</v>
          </cell>
        </row>
        <row r="4132">
          <cell r="A4132" t="str">
            <v>02.SELLNB.604050.226XXX</v>
          </cell>
          <cell r="B4132" t="str">
            <v>02</v>
          </cell>
          <cell r="C4132" t="str">
            <v>Pearson Namibia (Pty) Ltd</v>
          </cell>
          <cell r="D4132" t="str">
            <v>SELLNB</v>
          </cell>
          <cell r="E4132" t="str">
            <v>SELLING - SCHOOLS - NAMIBIA</v>
          </cell>
          <cell r="F4132" t="str">
            <v>604050</v>
          </cell>
          <cell r="G4132" t="str">
            <v>OFFICE EQUIPMENT</v>
          </cell>
          <cell r="H4132" t="str">
            <v>226XXX</v>
          </cell>
          <cell r="I4132" t="str">
            <v>NB</v>
          </cell>
          <cell r="J4132" t="str">
            <v>OFFICE EQUIPMENT NB SELLING - SCHOOLS -</v>
          </cell>
        </row>
        <row r="4133">
          <cell r="A4133" t="str">
            <v>02.SELLNB.604100.226XXX</v>
          </cell>
          <cell r="B4133" t="str">
            <v>02</v>
          </cell>
          <cell r="C4133" t="str">
            <v>Pearson Namibia (Pty) Ltd</v>
          </cell>
          <cell r="D4133" t="str">
            <v>SELLNB</v>
          </cell>
          <cell r="E4133" t="str">
            <v>SELLING - SCHOOLS - NAMIBIA</v>
          </cell>
          <cell r="F4133" t="str">
            <v>604100</v>
          </cell>
          <cell r="G4133" t="str">
            <v>POSTAGE &amp; COURIER</v>
          </cell>
          <cell r="H4133" t="str">
            <v>226XXX</v>
          </cell>
          <cell r="I4133" t="str">
            <v>NB</v>
          </cell>
          <cell r="J4133" t="str">
            <v>POSTAGE &amp; COURIER NB SELLING - SCHOOLS -</v>
          </cell>
        </row>
        <row r="4134">
          <cell r="A4134" t="str">
            <v>02.SELLNB.604150.226XXX</v>
          </cell>
          <cell r="B4134" t="str">
            <v>02</v>
          </cell>
          <cell r="C4134" t="str">
            <v>Pearson Namibia (Pty) Ltd</v>
          </cell>
          <cell r="D4134" t="str">
            <v>SELLNB</v>
          </cell>
          <cell r="E4134" t="str">
            <v>SELLING - SCHOOLS - NAMIBIA</v>
          </cell>
          <cell r="F4134" t="str">
            <v>604150</v>
          </cell>
          <cell r="G4134" t="str">
            <v>CREDIT &amp; BANK FEES</v>
          </cell>
          <cell r="H4134" t="str">
            <v>226XXX</v>
          </cell>
          <cell r="I4134" t="str">
            <v>NB</v>
          </cell>
          <cell r="J4134" t="str">
            <v>CREDIT &amp; BANK FEES NB SELLING - SCHOOLS</v>
          </cell>
        </row>
        <row r="4135">
          <cell r="A4135" t="str">
            <v>02.SELLNB.604180.226B01</v>
          </cell>
          <cell r="B4135" t="str">
            <v>02</v>
          </cell>
          <cell r="C4135" t="str">
            <v>Pearson Namibia (Pty) Ltd</v>
          </cell>
          <cell r="D4135" t="str">
            <v>SELLNB</v>
          </cell>
          <cell r="E4135" t="str">
            <v>SELLING - SCHOOLS - NAMIBIA</v>
          </cell>
          <cell r="F4135" t="str">
            <v>604180</v>
          </cell>
          <cell r="G4135" t="str">
            <v>BAD DEBT WRITE OFF</v>
          </cell>
          <cell r="H4135" t="str">
            <v>226B01</v>
          </cell>
          <cell r="I4135" t="str">
            <v>NB WRITE OFF</v>
          </cell>
          <cell r="J4135" t="str">
            <v>BAD DEBT WRITE OFF NB WRITE OFF SELLING</v>
          </cell>
        </row>
        <row r="4136">
          <cell r="A4136" t="str">
            <v>02.SELLNB.604180.226B02</v>
          </cell>
          <cell r="B4136" t="str">
            <v>02</v>
          </cell>
          <cell r="C4136" t="str">
            <v>Pearson Namibia (Pty) Ltd</v>
          </cell>
          <cell r="D4136" t="str">
            <v>SELLNB</v>
          </cell>
          <cell r="E4136" t="str">
            <v>SELLING - SCHOOLS - NAMIBIA</v>
          </cell>
          <cell r="F4136" t="str">
            <v>604180</v>
          </cell>
          <cell r="G4136" t="str">
            <v>BAD DEBT WRITE OFF</v>
          </cell>
          <cell r="H4136" t="str">
            <v>226B02</v>
          </cell>
          <cell r="I4136" t="str">
            <v>NB RECOVERY</v>
          </cell>
          <cell r="J4136" t="str">
            <v>BAD DEBT WRITE OFF NB RECOVERY</v>
          </cell>
        </row>
        <row r="4137">
          <cell r="A4137" t="str">
            <v>02.SELLNB.604185.226B03</v>
          </cell>
          <cell r="B4137" t="str">
            <v>02</v>
          </cell>
          <cell r="C4137" t="str">
            <v>Pearson Namibia (Pty) Ltd</v>
          </cell>
          <cell r="D4137" t="str">
            <v>SELLNB</v>
          </cell>
          <cell r="E4137" t="str">
            <v>SELLING - SCHOOLS - NAMIBIA</v>
          </cell>
          <cell r="F4137" t="str">
            <v>604185</v>
          </cell>
          <cell r="G4137" t="str">
            <v>BAD DEBT PROVISION MOVEMENT</v>
          </cell>
          <cell r="H4137" t="str">
            <v>226B03</v>
          </cell>
          <cell r="I4137" t="str">
            <v>NB PROVISION</v>
          </cell>
          <cell r="J4137" t="str">
            <v>BAD DEBT PROVISION MOVEMENT NB PROVISION</v>
          </cell>
        </row>
        <row r="4138">
          <cell r="A4138" t="str">
            <v>02.SELLNB.604200.226XXX</v>
          </cell>
          <cell r="B4138" t="str">
            <v>02</v>
          </cell>
          <cell r="C4138" t="str">
            <v>Pearson Namibia (Pty) Ltd</v>
          </cell>
          <cell r="D4138" t="str">
            <v>SELLNB</v>
          </cell>
          <cell r="E4138" t="str">
            <v>SELLING - SCHOOLS - NAMIBIA</v>
          </cell>
          <cell r="F4138" t="str">
            <v>604200</v>
          </cell>
          <cell r="G4138" t="str">
            <v>DUES AND INFORMATION SUBCRIPTIONS</v>
          </cell>
          <cell r="H4138" t="str">
            <v>226XXX</v>
          </cell>
          <cell r="I4138" t="str">
            <v>NB</v>
          </cell>
          <cell r="J4138" t="str">
            <v>DUES AND INFORMATION SUBCRIPTIONS NB</v>
          </cell>
        </row>
        <row r="4139">
          <cell r="A4139" t="str">
            <v>02.SELLNB.604225.226XXX</v>
          </cell>
          <cell r="B4139" t="str">
            <v>02</v>
          </cell>
          <cell r="C4139" t="str">
            <v>Pearson Namibia (Pty) Ltd</v>
          </cell>
          <cell r="D4139" t="str">
            <v>SELLNB</v>
          </cell>
          <cell r="E4139" t="str">
            <v>SELLING - SCHOOLS - NAMIBIA</v>
          </cell>
          <cell r="F4139" t="str">
            <v>604225</v>
          </cell>
          <cell r="G4139" t="str">
            <v>INSURANCE</v>
          </cell>
          <cell r="H4139" t="str">
            <v>226XXX</v>
          </cell>
          <cell r="I4139" t="str">
            <v>NB</v>
          </cell>
          <cell r="J4139" t="str">
            <v>INSURANCE NB SELLING - SCHOOLS - NAMIBIA</v>
          </cell>
        </row>
        <row r="4140">
          <cell r="A4140" t="str">
            <v>02.SELLNB.604250.226XXX</v>
          </cell>
          <cell r="B4140" t="str">
            <v>02</v>
          </cell>
          <cell r="C4140" t="str">
            <v>Pearson Namibia (Pty) Ltd</v>
          </cell>
          <cell r="D4140" t="str">
            <v>SELLNB</v>
          </cell>
          <cell r="E4140" t="str">
            <v>SELLING - SCHOOLS - NAMIBIA</v>
          </cell>
          <cell r="F4140" t="str">
            <v>604250</v>
          </cell>
          <cell r="G4140" t="str">
            <v>TAXES</v>
          </cell>
          <cell r="H4140" t="str">
            <v>226XXX</v>
          </cell>
          <cell r="I4140" t="str">
            <v>NB</v>
          </cell>
          <cell r="J4140" t="str">
            <v>TAXES NB SELLING - SCHOOLS - NAMIBIA</v>
          </cell>
        </row>
        <row r="4141">
          <cell r="A4141" t="str">
            <v>02.SELLNB.604275.226C01</v>
          </cell>
          <cell r="B4141" t="str">
            <v>02</v>
          </cell>
          <cell r="C4141" t="str">
            <v>Pearson Namibia (Pty) Ltd</v>
          </cell>
          <cell r="D4141" t="str">
            <v>SELLNB</v>
          </cell>
          <cell r="E4141" t="str">
            <v>SELLING - SCHOOLS - NAMIBIA</v>
          </cell>
          <cell r="F4141" t="str">
            <v>604275</v>
          </cell>
          <cell r="G4141" t="str">
            <v>CHARITABLE CONTRIBUTIONS</v>
          </cell>
          <cell r="H4141" t="str">
            <v>226C01</v>
          </cell>
          <cell r="I4141" t="str">
            <v>NB PRODUCT</v>
          </cell>
          <cell r="J4141" t="str">
            <v>CHARITABLE CONTRIBUTIONS NB PRODUCT</v>
          </cell>
        </row>
        <row r="4142">
          <cell r="A4142" t="str">
            <v>02.SELLNB.604275.226C02</v>
          </cell>
          <cell r="B4142" t="str">
            <v>02</v>
          </cell>
          <cell r="C4142" t="str">
            <v>Pearson Namibia (Pty) Ltd</v>
          </cell>
          <cell r="D4142" t="str">
            <v>SELLNB</v>
          </cell>
          <cell r="E4142" t="str">
            <v>SELLING - SCHOOLS - NAMIBIA</v>
          </cell>
          <cell r="F4142" t="str">
            <v>604275</v>
          </cell>
          <cell r="G4142" t="str">
            <v>CHARITABLE CONTRIBUTIONS</v>
          </cell>
          <cell r="H4142" t="str">
            <v>226C02</v>
          </cell>
          <cell r="I4142" t="str">
            <v>NB CASH</v>
          </cell>
          <cell r="J4142" t="str">
            <v>CHARITABLE CONTRIBUTIONS NB CASH SELLING</v>
          </cell>
        </row>
        <row r="4143">
          <cell r="A4143" t="str">
            <v>02.SELLNB.604400.226D01</v>
          </cell>
          <cell r="B4143" t="str">
            <v>02</v>
          </cell>
          <cell r="C4143" t="str">
            <v>Pearson Namibia (Pty) Ltd</v>
          </cell>
          <cell r="D4143" t="str">
            <v>SELLNB</v>
          </cell>
          <cell r="E4143" t="str">
            <v>SELLING - SCHOOLS - NAMIBIA</v>
          </cell>
          <cell r="F4143" t="str">
            <v>604400</v>
          </cell>
          <cell r="G4143" t="str">
            <v>DEPRECIATION</v>
          </cell>
          <cell r="H4143" t="str">
            <v>226D01</v>
          </cell>
          <cell r="I4143" t="str">
            <v>NB COMPUTER HARDWARE</v>
          </cell>
          <cell r="J4143" t="str">
            <v>DEPRECIATION NB COMPUTER HARDWARE</v>
          </cell>
        </row>
        <row r="4144">
          <cell r="A4144" t="str">
            <v>02.SELLNB.604400.226D02</v>
          </cell>
          <cell r="B4144" t="str">
            <v>02</v>
          </cell>
          <cell r="C4144" t="str">
            <v>Pearson Namibia (Pty) Ltd</v>
          </cell>
          <cell r="D4144" t="str">
            <v>SELLNB</v>
          </cell>
          <cell r="E4144" t="str">
            <v>SELLING - SCHOOLS - NAMIBIA</v>
          </cell>
          <cell r="F4144" t="str">
            <v>604400</v>
          </cell>
          <cell r="G4144" t="str">
            <v>DEPRECIATION</v>
          </cell>
          <cell r="H4144" t="str">
            <v>226D02</v>
          </cell>
          <cell r="I4144" t="str">
            <v>NB FURNITURE &amp; FITTI</v>
          </cell>
          <cell r="J4144" t="str">
            <v>DEPRECIATION NB FURNITURE &amp; FITTI</v>
          </cell>
        </row>
        <row r="4145">
          <cell r="A4145" t="str">
            <v>02.SELLNB.604400.226D03</v>
          </cell>
          <cell r="B4145" t="str">
            <v>02</v>
          </cell>
          <cell r="C4145" t="str">
            <v>Pearson Namibia (Pty) Ltd</v>
          </cell>
          <cell r="D4145" t="str">
            <v>SELLNB</v>
          </cell>
          <cell r="E4145" t="str">
            <v>SELLING - SCHOOLS - NAMIBIA</v>
          </cell>
          <cell r="F4145" t="str">
            <v>604400</v>
          </cell>
          <cell r="G4145" t="str">
            <v>DEPRECIATION</v>
          </cell>
          <cell r="H4145" t="str">
            <v>226D03</v>
          </cell>
          <cell r="I4145" t="str">
            <v>NB OFFICE EQUIPMENT</v>
          </cell>
          <cell r="J4145" t="str">
            <v>DEPRECIATION NB OFFICE EQUIPMENT SELLING</v>
          </cell>
        </row>
        <row r="4146">
          <cell r="A4146" t="str">
            <v>02.SELLNB.604400.226D04</v>
          </cell>
          <cell r="B4146" t="str">
            <v>02</v>
          </cell>
          <cell r="C4146" t="str">
            <v>Pearson Namibia (Pty) Ltd</v>
          </cell>
          <cell r="D4146" t="str">
            <v>SELLNB</v>
          </cell>
          <cell r="E4146" t="str">
            <v>SELLING - SCHOOLS - NAMIBIA</v>
          </cell>
          <cell r="F4146" t="str">
            <v>604400</v>
          </cell>
          <cell r="G4146" t="str">
            <v>DEPRECIATION</v>
          </cell>
          <cell r="H4146" t="str">
            <v>226D04</v>
          </cell>
          <cell r="I4146" t="str">
            <v>NB MOTOR VEHICLES</v>
          </cell>
          <cell r="J4146" t="str">
            <v>DEPRECIATION NB MOTOR VEHICLES SELLING -</v>
          </cell>
        </row>
        <row r="4147">
          <cell r="A4147" t="str">
            <v>02.SELLNB.604410.226XXX</v>
          </cell>
          <cell r="B4147" t="str">
            <v>02</v>
          </cell>
          <cell r="C4147" t="str">
            <v>Pearson Namibia (Pty) Ltd</v>
          </cell>
          <cell r="D4147" t="str">
            <v>SELLNB</v>
          </cell>
          <cell r="E4147" t="str">
            <v>SELLING - SCHOOLS - NAMIBIA</v>
          </cell>
          <cell r="F4147" t="str">
            <v>604410</v>
          </cell>
          <cell r="G4147" t="str">
            <v>SOFTWARE AMORTISATION</v>
          </cell>
          <cell r="H4147" t="str">
            <v>226XXX</v>
          </cell>
          <cell r="I4147" t="str">
            <v>NB</v>
          </cell>
          <cell r="J4147" t="str">
            <v>SOFTWARE AMORTISATION NB SELLING -</v>
          </cell>
        </row>
        <row r="4148">
          <cell r="A4148" t="str">
            <v>02.SELLNB.604525.226XXX</v>
          </cell>
          <cell r="B4148" t="str">
            <v>02</v>
          </cell>
          <cell r="C4148" t="str">
            <v>Pearson Namibia (Pty) Ltd</v>
          </cell>
          <cell r="D4148" t="str">
            <v>SELLNB</v>
          </cell>
          <cell r="E4148" t="str">
            <v>SELLING - SCHOOLS - NAMIBIA</v>
          </cell>
          <cell r="F4148" t="str">
            <v>604525</v>
          </cell>
          <cell r="G4148" t="str">
            <v>TELEPHONE</v>
          </cell>
          <cell r="H4148" t="str">
            <v>226XXX</v>
          </cell>
          <cell r="I4148" t="str">
            <v>NB</v>
          </cell>
          <cell r="J4148" t="str">
            <v>TELEPHONE NB SELLING - SCHOOLS - NAMIBIA</v>
          </cell>
        </row>
        <row r="4149">
          <cell r="A4149" t="str">
            <v>02.SELLNB.604550.226XXX</v>
          </cell>
          <cell r="B4149" t="str">
            <v>02</v>
          </cell>
          <cell r="C4149" t="str">
            <v>Pearson Namibia (Pty) Ltd</v>
          </cell>
          <cell r="D4149" t="str">
            <v>SELLNB</v>
          </cell>
          <cell r="E4149" t="str">
            <v>SELLING - SCHOOLS - NAMIBIA</v>
          </cell>
          <cell r="F4149" t="str">
            <v>604550</v>
          </cell>
          <cell r="G4149" t="str">
            <v>HARDWARE MAINTENANCE</v>
          </cell>
          <cell r="H4149" t="str">
            <v>226XXX</v>
          </cell>
          <cell r="I4149" t="str">
            <v>NB</v>
          </cell>
          <cell r="J4149" t="str">
            <v>HARDWARE MAINTENANCE NB SELLING -</v>
          </cell>
        </row>
        <row r="4150">
          <cell r="A4150" t="str">
            <v>02.SELLNB.604575.226XXX</v>
          </cell>
          <cell r="B4150" t="str">
            <v>02</v>
          </cell>
          <cell r="C4150" t="str">
            <v>Pearson Namibia (Pty) Ltd</v>
          </cell>
          <cell r="D4150" t="str">
            <v>SELLNB</v>
          </cell>
          <cell r="E4150" t="str">
            <v>SELLING - SCHOOLS - NAMIBIA</v>
          </cell>
          <cell r="F4150" t="str">
            <v>604575</v>
          </cell>
          <cell r="G4150" t="str">
            <v>DATA COMMUNICATION LINES</v>
          </cell>
          <cell r="H4150" t="str">
            <v>226XXX</v>
          </cell>
          <cell r="I4150" t="str">
            <v>NB</v>
          </cell>
          <cell r="J4150" t="str">
            <v>DATA COMMUNICATION LINES NB SELLING -</v>
          </cell>
        </row>
        <row r="4151">
          <cell r="A4151" t="str">
            <v>02.SELLNB.604600.226XXX</v>
          </cell>
          <cell r="B4151" t="str">
            <v>02</v>
          </cell>
          <cell r="C4151" t="str">
            <v>Pearson Namibia (Pty) Ltd</v>
          </cell>
          <cell r="D4151" t="str">
            <v>SELLNB</v>
          </cell>
          <cell r="E4151" t="str">
            <v>SELLING - SCHOOLS - NAMIBIA</v>
          </cell>
          <cell r="F4151" t="str">
            <v>604600</v>
          </cell>
          <cell r="G4151" t="str">
            <v>SOFTWARE MAINTENANCE</v>
          </cell>
          <cell r="H4151" t="str">
            <v>226XXX</v>
          </cell>
          <cell r="I4151" t="str">
            <v>NB</v>
          </cell>
          <cell r="J4151" t="str">
            <v>SOFTWARE MAINTENANCE NB SELLING -</v>
          </cell>
        </row>
        <row r="4152">
          <cell r="A4152" t="str">
            <v>02.SELLNB.604650.226XXX</v>
          </cell>
          <cell r="B4152" t="str">
            <v>02</v>
          </cell>
          <cell r="C4152" t="str">
            <v>Pearson Namibia (Pty) Ltd</v>
          </cell>
          <cell r="D4152" t="str">
            <v>SELLNB</v>
          </cell>
          <cell r="E4152" t="str">
            <v>SELLING - SCHOOLS - NAMIBIA</v>
          </cell>
          <cell r="F4152" t="str">
            <v>604650</v>
          </cell>
          <cell r="G4152" t="str">
            <v>COMP EQUIPMENT AND SOFTWARE MINOR COSTS</v>
          </cell>
          <cell r="H4152" t="str">
            <v>226XXX</v>
          </cell>
          <cell r="I4152" t="str">
            <v>NB</v>
          </cell>
          <cell r="J4152" t="str">
            <v>COMP EQUIPMENT AND SOFTWARE MINOR COSTS</v>
          </cell>
        </row>
        <row r="4153">
          <cell r="A4153" t="str">
            <v>02.SELLNB.605501.226XXX</v>
          </cell>
          <cell r="B4153" t="str">
            <v>02</v>
          </cell>
          <cell r="C4153" t="str">
            <v>Pearson Namibia (Pty) Ltd</v>
          </cell>
          <cell r="D4153" t="str">
            <v>SELLNB</v>
          </cell>
          <cell r="E4153" t="str">
            <v>SELLING - SCHOOLS - NAMIBIA</v>
          </cell>
          <cell r="F4153" t="str">
            <v>605501</v>
          </cell>
          <cell r="G4153" t="str">
            <v>RENT</v>
          </cell>
          <cell r="H4153" t="str">
            <v>226XXX</v>
          </cell>
          <cell r="I4153" t="str">
            <v>NB</v>
          </cell>
          <cell r="J4153" t="str">
            <v>RENT NB SELLING - SCHOOLS - NAMIBIA</v>
          </cell>
        </row>
        <row r="4154">
          <cell r="A4154" t="str">
            <v>02.SELLNB.605502.226XXX</v>
          </cell>
          <cell r="B4154" t="str">
            <v>02</v>
          </cell>
          <cell r="C4154" t="str">
            <v>Pearson Namibia (Pty) Ltd</v>
          </cell>
          <cell r="D4154" t="str">
            <v>SELLNB</v>
          </cell>
          <cell r="E4154" t="str">
            <v>SELLING - SCHOOLS - NAMIBIA</v>
          </cell>
          <cell r="F4154" t="str">
            <v>605502</v>
          </cell>
          <cell r="G4154" t="str">
            <v>ELECTRICITY</v>
          </cell>
          <cell r="H4154" t="str">
            <v>226XXX</v>
          </cell>
          <cell r="I4154" t="str">
            <v>NB</v>
          </cell>
          <cell r="J4154" t="str">
            <v>ELECTRICITY NB SELLING - SCHOOLS -</v>
          </cell>
        </row>
        <row r="4155">
          <cell r="A4155" t="str">
            <v>02.SELLNB.605503.226XXX</v>
          </cell>
          <cell r="B4155" t="str">
            <v>02</v>
          </cell>
          <cell r="C4155" t="str">
            <v>Pearson Namibia (Pty) Ltd</v>
          </cell>
          <cell r="D4155" t="str">
            <v>SELLNB</v>
          </cell>
          <cell r="E4155" t="str">
            <v>SELLING - SCHOOLS - NAMIBIA</v>
          </cell>
          <cell r="F4155" t="str">
            <v>605503</v>
          </cell>
          <cell r="G4155" t="str">
            <v>WATER / SEWER</v>
          </cell>
          <cell r="H4155" t="str">
            <v>226XXX</v>
          </cell>
          <cell r="I4155" t="str">
            <v>NB</v>
          </cell>
          <cell r="J4155" t="str">
            <v>WATER / SEWER NB</v>
          </cell>
        </row>
        <row r="4156">
          <cell r="A4156" t="str">
            <v>02.SELLNB.605506.226XXX</v>
          </cell>
          <cell r="B4156" t="str">
            <v>02</v>
          </cell>
          <cell r="C4156" t="str">
            <v>Pearson Namibia (Pty) Ltd</v>
          </cell>
          <cell r="D4156" t="str">
            <v>SELLNB</v>
          </cell>
          <cell r="E4156" t="str">
            <v>SELLING - SCHOOLS - NAMIBIA</v>
          </cell>
          <cell r="F4156" t="str">
            <v>605506</v>
          </cell>
          <cell r="G4156" t="str">
            <v>BUILDING MAINTENANCE</v>
          </cell>
          <cell r="H4156" t="str">
            <v>226XXX</v>
          </cell>
          <cell r="I4156" t="str">
            <v>NB</v>
          </cell>
          <cell r="J4156" t="str">
            <v>BUILDING MAINTENANCE NB SELLING -</v>
          </cell>
        </row>
        <row r="4157">
          <cell r="A4157" t="str">
            <v>02.SELLNB.605507.226XXX</v>
          </cell>
          <cell r="B4157" t="str">
            <v>02</v>
          </cell>
          <cell r="C4157" t="str">
            <v>Pearson Namibia (Pty) Ltd</v>
          </cell>
          <cell r="D4157" t="str">
            <v>SELLNB</v>
          </cell>
          <cell r="E4157" t="str">
            <v>SELLING - SCHOOLS - NAMIBIA</v>
          </cell>
          <cell r="F4157" t="str">
            <v>605507</v>
          </cell>
          <cell r="G4157" t="str">
            <v>CANTEEN COSTS</v>
          </cell>
          <cell r="H4157" t="str">
            <v>226XXX</v>
          </cell>
          <cell r="I4157" t="str">
            <v>NB</v>
          </cell>
          <cell r="J4157" t="str">
            <v>CANTEEN COSTS NB</v>
          </cell>
        </row>
        <row r="4158">
          <cell r="A4158" t="str">
            <v>02.SELLNB.605511.226XXX</v>
          </cell>
          <cell r="B4158" t="str">
            <v>02</v>
          </cell>
          <cell r="C4158" t="str">
            <v>Pearson Namibia (Pty) Ltd</v>
          </cell>
          <cell r="D4158" t="str">
            <v>SELLNB</v>
          </cell>
          <cell r="E4158" t="str">
            <v>SELLING - SCHOOLS - NAMIBIA</v>
          </cell>
          <cell r="F4158" t="str">
            <v>605511</v>
          </cell>
          <cell r="G4158" t="str">
            <v>EQUIPMENT MAINTENANCE</v>
          </cell>
          <cell r="H4158" t="str">
            <v>226XXX</v>
          </cell>
          <cell r="I4158" t="str">
            <v>NB</v>
          </cell>
          <cell r="J4158" t="str">
            <v>EQUIPMENT MAINTENANCE NB SELLING -</v>
          </cell>
        </row>
        <row r="4159">
          <cell r="A4159" t="str">
            <v>02.SELLNB.605512.226XXX</v>
          </cell>
          <cell r="B4159" t="str">
            <v>02</v>
          </cell>
          <cell r="C4159" t="str">
            <v>Pearson Namibia (Pty) Ltd</v>
          </cell>
          <cell r="D4159" t="str">
            <v>SELLNB</v>
          </cell>
          <cell r="E4159" t="str">
            <v>SELLING - SCHOOLS - NAMIBIA</v>
          </cell>
          <cell r="F4159" t="str">
            <v>605512</v>
          </cell>
          <cell r="G4159" t="str">
            <v>CLEANING SERVICES</v>
          </cell>
          <cell r="H4159" t="str">
            <v>226XXX</v>
          </cell>
          <cell r="I4159" t="str">
            <v>NB</v>
          </cell>
          <cell r="J4159" t="str">
            <v>CLEANING SERVICES NB SELLING - SCHOOLS -</v>
          </cell>
        </row>
        <row r="4160">
          <cell r="A4160" t="str">
            <v>02.SELLNB.605513.226XXX</v>
          </cell>
          <cell r="B4160" t="str">
            <v>02</v>
          </cell>
          <cell r="C4160" t="str">
            <v>Pearson Namibia (Pty) Ltd</v>
          </cell>
          <cell r="D4160" t="str">
            <v>SELLNB</v>
          </cell>
          <cell r="E4160" t="str">
            <v>SELLING - SCHOOLS - NAMIBIA</v>
          </cell>
          <cell r="F4160" t="str">
            <v>605513</v>
          </cell>
          <cell r="G4160" t="str">
            <v>SECURITY &amp; SAFETY</v>
          </cell>
          <cell r="H4160" t="str">
            <v>226XXX</v>
          </cell>
          <cell r="I4160" t="str">
            <v>NB</v>
          </cell>
          <cell r="J4160" t="str">
            <v>SECURITY &amp; SAFETY NB SELLING - SCHOOLS -</v>
          </cell>
        </row>
        <row r="4161">
          <cell r="A4161" t="str">
            <v>02.SELLNB.605515.226XXX</v>
          </cell>
          <cell r="B4161" t="str">
            <v>02</v>
          </cell>
          <cell r="C4161" t="str">
            <v>Pearson Namibia (Pty) Ltd</v>
          </cell>
          <cell r="D4161" t="str">
            <v>SELLNB</v>
          </cell>
          <cell r="E4161" t="str">
            <v>SELLING - SCHOOLS - NAMIBIA</v>
          </cell>
          <cell r="F4161" t="str">
            <v>605515</v>
          </cell>
          <cell r="G4161" t="str">
            <v>FACILITY HIRE</v>
          </cell>
          <cell r="H4161" t="str">
            <v>226XXX</v>
          </cell>
          <cell r="I4161" t="str">
            <v>NB</v>
          </cell>
          <cell r="J4161" t="str">
            <v>FACILITY HIRE NB</v>
          </cell>
        </row>
        <row r="4162">
          <cell r="A4162" t="str">
            <v>02.SELLNB.670002.226XXX</v>
          </cell>
          <cell r="B4162" t="str">
            <v>02</v>
          </cell>
          <cell r="C4162" t="str">
            <v>Pearson Namibia (Pty) Ltd</v>
          </cell>
          <cell r="D4162" t="str">
            <v>SELLNB</v>
          </cell>
          <cell r="E4162" t="str">
            <v>SELLING - SCHOOLS - NAMIBIA</v>
          </cell>
          <cell r="F4162" t="str">
            <v>670002</v>
          </cell>
          <cell r="G4162" t="str">
            <v>SAMPLES / REVIEW COPIES</v>
          </cell>
          <cell r="H4162" t="str">
            <v>226XXX</v>
          </cell>
          <cell r="I4162" t="str">
            <v>NB</v>
          </cell>
          <cell r="J4162" t="str">
            <v>SAMPLES / REVIEW COPIES NB SELLING -</v>
          </cell>
        </row>
        <row r="4163">
          <cell r="A4163" t="str">
            <v>02.SELLNB.604400.229D04</v>
          </cell>
          <cell r="B4163" t="str">
            <v>02</v>
          </cell>
          <cell r="C4163" t="str">
            <v>Pearson Namibia (Pty) Ltd</v>
          </cell>
          <cell r="D4163" t="str">
            <v>SELLNB</v>
          </cell>
          <cell r="E4163" t="str">
            <v>SELLING - SCHOOLS - NAMIBIA</v>
          </cell>
          <cell r="F4163" t="str">
            <v>604400</v>
          </cell>
          <cell r="G4163" t="str">
            <v>DEPRECIATION</v>
          </cell>
          <cell r="H4163" t="str">
            <v>229D04</v>
          </cell>
          <cell r="I4163" t="str">
            <v>ZA</v>
          </cell>
          <cell r="J4163" t="str">
            <v>DEPRECIATION ZA MOTOR VEHICLES SELLING</v>
          </cell>
        </row>
        <row r="4164">
          <cell r="A4164" t="str">
            <v>02.SELLNB.604400.800D01</v>
          </cell>
          <cell r="B4164" t="str">
            <v>02</v>
          </cell>
          <cell r="C4164" t="str">
            <v>Pearson Namibia (Pty) Ltd</v>
          </cell>
          <cell r="D4164" t="str">
            <v>SELLNB</v>
          </cell>
          <cell r="E4164" t="str">
            <v>SELLING - SCHOOLS - NAMIBIA</v>
          </cell>
          <cell r="F4164" t="str">
            <v>604400</v>
          </cell>
          <cell r="G4164" t="str">
            <v>DEPRECIATION</v>
          </cell>
          <cell r="H4164" t="str">
            <v>800D01</v>
          </cell>
          <cell r="I4164" t="str">
            <v>ZA</v>
          </cell>
          <cell r="J4164" t="str">
            <v>DEPRECIATION ENABLING COMPUTER HA</v>
          </cell>
        </row>
        <row r="4165">
          <cell r="A4165" t="str">
            <v>02.SELLNB.604410.800XXX</v>
          </cell>
          <cell r="B4165" t="str">
            <v>02</v>
          </cell>
          <cell r="C4165" t="str">
            <v>Pearson Namibia (Pty) Ltd</v>
          </cell>
          <cell r="D4165" t="str">
            <v>SELLNB</v>
          </cell>
          <cell r="E4165" t="str">
            <v>SELLING - SCHOOLS - NAMIBIA</v>
          </cell>
          <cell r="F4165" t="str">
            <v>604410</v>
          </cell>
          <cell r="G4165" t="str">
            <v>SOFTWARE AMORTISATION</v>
          </cell>
          <cell r="H4165" t="str">
            <v>800XXX</v>
          </cell>
          <cell r="I4165" t="str">
            <v>ZA</v>
          </cell>
          <cell r="J4165" t="str">
            <v>SOFTWARE AMORTISATION ENABLING SELLING</v>
          </cell>
        </row>
        <row r="4166">
          <cell r="A4166" t="str">
            <v>02.SELLPA.660001.226S01</v>
          </cell>
          <cell r="B4166" t="str">
            <v>02</v>
          </cell>
          <cell r="C4166" t="str">
            <v>Pearson Namibia (Pty) Ltd</v>
          </cell>
          <cell r="D4166" t="str">
            <v>SELLPA</v>
          </cell>
          <cell r="E4166" t="str">
            <v>SELLING - SCHOOLS - PEA</v>
          </cell>
          <cell r="F4166" t="str">
            <v>660001</v>
          </cell>
          <cell r="G4166" t="str">
            <v>SHARED SERVICES ALLOCATIONS</v>
          </cell>
          <cell r="H4166" t="str">
            <v>226S01</v>
          </cell>
          <cell r="I4166" t="str">
            <v>NB ONCHARGE</v>
          </cell>
          <cell r="J4166" t="str">
            <v>SHARED SERVICES ALLOCATIONS NB ONCHARGE</v>
          </cell>
        </row>
        <row r="4167">
          <cell r="A4167" t="str">
            <v>04.BALSHT.000001.255555</v>
          </cell>
          <cell r="B4167" t="str">
            <v>04</v>
          </cell>
          <cell r="C4167" t="str">
            <v>Phumelela Publishers (Pty) Ltd</v>
          </cell>
          <cell r="D4167" t="str">
            <v>BALSHT</v>
          </cell>
          <cell r="E4167" t="str">
            <v>BALANCE SHEET</v>
          </cell>
          <cell r="F4167" t="str">
            <v>000001</v>
          </cell>
          <cell r="G4167" t="str">
            <v>HISTORY</v>
          </cell>
          <cell r="H4167" t="str">
            <v>255555</v>
          </cell>
          <cell r="I4167" t="str">
            <v>INTERCOM</v>
          </cell>
          <cell r="J4167" t="str">
            <v>HISTORY INTERCOM BALANCE SHEET</v>
          </cell>
        </row>
        <row r="4168">
          <cell r="A4168" t="str">
            <v>04.BALSHT.252500.255555</v>
          </cell>
          <cell r="B4168" t="str">
            <v>04</v>
          </cell>
          <cell r="C4168" t="str">
            <v>Phumelela Publishers (Pty) Ltd</v>
          </cell>
          <cell r="D4168" t="str">
            <v>BALSHT</v>
          </cell>
          <cell r="E4168" t="str">
            <v>BALANCE SHEET</v>
          </cell>
          <cell r="F4168" t="str">
            <v>252500</v>
          </cell>
          <cell r="G4168" t="str">
            <v>LOAN - PHUM/MML - EQUITY</v>
          </cell>
          <cell r="H4168" t="str">
            <v>255555</v>
          </cell>
          <cell r="I4168" t="str">
            <v>INTERCOM</v>
          </cell>
          <cell r="J4168" t="str">
            <v>LOAN - PHUM/MML - EQUITY INTERCOM</v>
          </cell>
        </row>
        <row r="4169">
          <cell r="A4169" t="str">
            <v>04.BALSHT.300000.000000</v>
          </cell>
          <cell r="B4169" t="str">
            <v>04</v>
          </cell>
          <cell r="C4169" t="str">
            <v>Phumelela Publishers (Pty) Ltd</v>
          </cell>
          <cell r="D4169" t="str">
            <v>BALSHT</v>
          </cell>
          <cell r="E4169" t="str">
            <v>BALANCE SHEET</v>
          </cell>
          <cell r="F4169" t="str">
            <v>300000</v>
          </cell>
          <cell r="G4169" t="str">
            <v>SHARE CAPITAL - ORDINARY</v>
          </cell>
          <cell r="H4169" t="str">
            <v>000000</v>
          </cell>
          <cell r="I4169">
            <v>0</v>
          </cell>
          <cell r="J4169" t="str">
            <v>SHARE CAPITAL - ORDINARY BALANCE SHEET</v>
          </cell>
        </row>
        <row r="4170">
          <cell r="A4170" t="str">
            <v>21.APPROP.000000.XXXXXX</v>
          </cell>
          <cell r="B4170" t="str">
            <v>21</v>
          </cell>
          <cell r="C4170" t="str">
            <v>South Africa Eliminations</v>
          </cell>
          <cell r="D4170" t="str">
            <v>APPROP</v>
          </cell>
          <cell r="E4170" t="str">
            <v>APPROPRIATION ACCOUNT</v>
          </cell>
          <cell r="F4170" t="str">
            <v>000000</v>
          </cell>
          <cell r="G4170" t="str">
            <v>APPROPRIATION ACCOUNT</v>
          </cell>
          <cell r="H4170" t="str">
            <v>XXXXXX</v>
          </cell>
          <cell r="I4170" t="str">
            <v/>
          </cell>
          <cell r="J4170" t="str">
            <v>APPROPRIATION ACCOUNT</v>
          </cell>
        </row>
        <row r="4171">
          <cell r="A4171" t="str">
            <v>21.BALSHT.170000.000000</v>
          </cell>
          <cell r="B4171" t="str">
            <v>21</v>
          </cell>
          <cell r="C4171" t="str">
            <v>South Africa Eliminations</v>
          </cell>
          <cell r="D4171" t="str">
            <v>BALSHT</v>
          </cell>
          <cell r="E4171" t="str">
            <v>BALANCE SHEET</v>
          </cell>
          <cell r="F4171" t="str">
            <v>170000</v>
          </cell>
          <cell r="G4171" t="str">
            <v>GOODWILL</v>
          </cell>
          <cell r="H4171" t="str">
            <v>000000</v>
          </cell>
          <cell r="I4171">
            <v>0</v>
          </cell>
          <cell r="J4171" t="str">
            <v>GOODWILL BALANCE SHEET</v>
          </cell>
        </row>
        <row r="4172">
          <cell r="A4172" t="str">
            <v>21.BALSHT.171000.000000</v>
          </cell>
          <cell r="B4172" t="str">
            <v>21</v>
          </cell>
          <cell r="C4172" t="str">
            <v>South Africa Eliminations</v>
          </cell>
          <cell r="D4172" t="str">
            <v>BALSHT</v>
          </cell>
          <cell r="E4172" t="str">
            <v>BALANCE SHEET</v>
          </cell>
          <cell r="F4172" t="str">
            <v>171000</v>
          </cell>
          <cell r="G4172" t="str">
            <v>ACC AMORT ON GOODWILL</v>
          </cell>
          <cell r="H4172" t="str">
            <v>000000</v>
          </cell>
          <cell r="I4172">
            <v>0</v>
          </cell>
          <cell r="J4172" t="str">
            <v>ACC AMORT ON GOODWILL BALANCE SHEET</v>
          </cell>
        </row>
        <row r="4173">
          <cell r="A4173" t="str">
            <v>21.BALSHT.174100.000000</v>
          </cell>
          <cell r="B4173" t="str">
            <v>21</v>
          </cell>
          <cell r="C4173" t="str">
            <v>South Africa Eliminations</v>
          </cell>
          <cell r="D4173" t="str">
            <v>BALSHT</v>
          </cell>
          <cell r="E4173" t="str">
            <v>BALANCE SHEET</v>
          </cell>
          <cell r="F4173" t="str">
            <v>174100</v>
          </cell>
          <cell r="G4173" t="str">
            <v>INTANGIBLES - COST</v>
          </cell>
          <cell r="H4173" t="str">
            <v>000000</v>
          </cell>
          <cell r="I4173">
            <v>0</v>
          </cell>
          <cell r="J4173" t="str">
            <v>INTANGIBLES - COST BALANCE SHEET</v>
          </cell>
        </row>
        <row r="4174">
          <cell r="A4174" t="str">
            <v>21.BALSHT.177100.000000</v>
          </cell>
          <cell r="B4174" t="str">
            <v>21</v>
          </cell>
          <cell r="C4174" t="str">
            <v>South Africa Eliminations</v>
          </cell>
          <cell r="D4174" t="str">
            <v>BALSHT</v>
          </cell>
          <cell r="E4174" t="str">
            <v>BALANCE SHEET</v>
          </cell>
          <cell r="F4174" t="str">
            <v>177100</v>
          </cell>
          <cell r="G4174" t="str">
            <v>INTANGIBLES - ACC AMORT</v>
          </cell>
          <cell r="H4174" t="str">
            <v>000000</v>
          </cell>
          <cell r="I4174">
            <v>0</v>
          </cell>
          <cell r="J4174" t="str">
            <v>INTANGIBLES - ACC AMORT BALANCE SHEET</v>
          </cell>
        </row>
        <row r="4175">
          <cell r="A4175" t="str">
            <v>21.BALSHT.195000.000000</v>
          </cell>
          <cell r="B4175" t="str">
            <v>21</v>
          </cell>
          <cell r="C4175" t="str">
            <v>South Africa Eliminations</v>
          </cell>
          <cell r="D4175" t="str">
            <v>BALSHT</v>
          </cell>
          <cell r="E4175" t="str">
            <v>BALANCE SHEET</v>
          </cell>
          <cell r="F4175" t="str">
            <v>195000</v>
          </cell>
          <cell r="G4175" t="str">
            <v>INVESTMENT - MML</v>
          </cell>
          <cell r="H4175" t="str">
            <v>000000</v>
          </cell>
          <cell r="I4175">
            <v>0</v>
          </cell>
          <cell r="J4175" t="str">
            <v>INVESTMENT - MML BALANCE SHEET</v>
          </cell>
        </row>
        <row r="4176">
          <cell r="A4176" t="str">
            <v>21.BALSHT.195200.000000</v>
          </cell>
          <cell r="B4176" t="str">
            <v>21</v>
          </cell>
          <cell r="C4176" t="str">
            <v>South Africa Eliminations</v>
          </cell>
          <cell r="D4176" t="str">
            <v>BALSHT</v>
          </cell>
          <cell r="E4176" t="str">
            <v>BALANCE SHEET</v>
          </cell>
          <cell r="F4176" t="str">
            <v>195200</v>
          </cell>
          <cell r="G4176" t="str">
            <v>INVESTMENT - PESA</v>
          </cell>
          <cell r="H4176" t="str">
            <v>000000</v>
          </cell>
          <cell r="I4176">
            <v>0</v>
          </cell>
          <cell r="J4176" t="str">
            <v>INVESTMENT - PESA BALANCE SHEET</v>
          </cell>
        </row>
        <row r="4177">
          <cell r="A4177" t="str">
            <v>21.BALSHT.195300.000000</v>
          </cell>
          <cell r="B4177" t="str">
            <v>21</v>
          </cell>
          <cell r="C4177" t="str">
            <v>South Africa Eliminations</v>
          </cell>
          <cell r="D4177" t="str">
            <v>BALSHT</v>
          </cell>
          <cell r="E4177" t="str">
            <v>BALANCE SHEET</v>
          </cell>
          <cell r="F4177" t="str">
            <v>195300</v>
          </cell>
          <cell r="G4177" t="str">
            <v>INVESTMENT - PHUM</v>
          </cell>
          <cell r="H4177" t="str">
            <v>000000</v>
          </cell>
          <cell r="I4177">
            <v>0</v>
          </cell>
          <cell r="J4177" t="str">
            <v>INVESTMENT - PHUM BALANCE SHEET</v>
          </cell>
        </row>
        <row r="4178">
          <cell r="A4178" t="str">
            <v>21.BALSHT.195400.000000</v>
          </cell>
          <cell r="B4178" t="str">
            <v>21</v>
          </cell>
          <cell r="C4178" t="str">
            <v>South Africa Eliminations</v>
          </cell>
          <cell r="D4178" t="str">
            <v>BALSHT</v>
          </cell>
          <cell r="E4178" t="str">
            <v>BALANCE SHEET</v>
          </cell>
          <cell r="F4178" t="str">
            <v>195400</v>
          </cell>
          <cell r="G4178" t="str">
            <v>INVESTMENT - HPSA</v>
          </cell>
          <cell r="H4178" t="str">
            <v>000000</v>
          </cell>
          <cell r="I4178">
            <v>0</v>
          </cell>
          <cell r="J4178" t="str">
            <v>INVESTMENT - HPSA BALANCE SHEET</v>
          </cell>
        </row>
        <row r="4179">
          <cell r="A4179" t="str">
            <v>21.BALSHT.195450.000000</v>
          </cell>
          <cell r="B4179" t="str">
            <v>21</v>
          </cell>
          <cell r="C4179" t="str">
            <v>South Africa Eliminations</v>
          </cell>
          <cell r="D4179" t="str">
            <v>BALSHT</v>
          </cell>
          <cell r="E4179" t="str">
            <v>BALANCE SHEET</v>
          </cell>
          <cell r="F4179" t="str">
            <v>195450</v>
          </cell>
          <cell r="G4179" t="str">
            <v>INVESTMENT - EDEXSA</v>
          </cell>
          <cell r="H4179" t="str">
            <v>000000</v>
          </cell>
          <cell r="I4179">
            <v>0</v>
          </cell>
          <cell r="J4179" t="str">
            <v>INVESTMENT - EDEXSA BALANCE SHEET</v>
          </cell>
        </row>
        <row r="4180">
          <cell r="A4180" t="str">
            <v>21.BALSHT.195900.000000</v>
          </cell>
          <cell r="B4180" t="str">
            <v>21</v>
          </cell>
          <cell r="C4180" t="str">
            <v>South Africa Eliminations</v>
          </cell>
          <cell r="D4180" t="str">
            <v>BALSHT</v>
          </cell>
          <cell r="E4180" t="str">
            <v>BALANCE SHEET</v>
          </cell>
          <cell r="F4180" t="str">
            <v>195900</v>
          </cell>
          <cell r="G4180" t="str">
            <v>INVESTMENT - ZAM</v>
          </cell>
          <cell r="H4180" t="str">
            <v>000000</v>
          </cell>
          <cell r="I4180">
            <v>0</v>
          </cell>
          <cell r="J4180" t="str">
            <v>INVESTMENT - ZAM BALANCE SHEET</v>
          </cell>
        </row>
        <row r="4181">
          <cell r="A4181" t="str">
            <v>21.BALSHT.196100.000000</v>
          </cell>
          <cell r="B4181" t="str">
            <v>21</v>
          </cell>
          <cell r="C4181" t="str">
            <v>South Africa Eliminations</v>
          </cell>
          <cell r="D4181" t="str">
            <v>BALSHT</v>
          </cell>
          <cell r="E4181" t="str">
            <v>BALANCE SHEET</v>
          </cell>
          <cell r="F4181" t="str">
            <v>196100</v>
          </cell>
          <cell r="G4181" t="str">
            <v>INVESTMENT - KAG</v>
          </cell>
          <cell r="H4181" t="str">
            <v>000000</v>
          </cell>
          <cell r="I4181">
            <v>0</v>
          </cell>
          <cell r="J4181" t="str">
            <v>INVESTMENT - KAG BALANCE SHEET</v>
          </cell>
        </row>
        <row r="4182">
          <cell r="A4182" t="str">
            <v>21.BALSHT.196400.000000</v>
          </cell>
          <cell r="B4182" t="str">
            <v>21</v>
          </cell>
          <cell r="C4182" t="str">
            <v>South Africa Eliminations</v>
          </cell>
          <cell r="D4182" t="str">
            <v>BALSHT</v>
          </cell>
          <cell r="E4182" t="str">
            <v>BALANCE SHEET</v>
          </cell>
          <cell r="F4182" t="str">
            <v>196400</v>
          </cell>
          <cell r="G4182" t="str">
            <v>INVESTMENT - KEN</v>
          </cell>
          <cell r="H4182" t="str">
            <v>000000</v>
          </cell>
          <cell r="I4182">
            <v>0</v>
          </cell>
          <cell r="J4182" t="str">
            <v>INVESTMENT - KEN BALANCE SHEET</v>
          </cell>
        </row>
        <row r="4183">
          <cell r="A4183" t="str">
            <v>21.BALSHT.196410.000000</v>
          </cell>
          <cell r="B4183" t="str">
            <v>21</v>
          </cell>
          <cell r="C4183" t="str">
            <v>South Africa Eliminations</v>
          </cell>
          <cell r="D4183" t="str">
            <v>BALSHT</v>
          </cell>
          <cell r="E4183" t="str">
            <v>BALANCE SHEET</v>
          </cell>
          <cell r="F4183" t="str">
            <v>196410</v>
          </cell>
          <cell r="G4183" t="str">
            <v>PROV FOR LOSS ON INVEST - KENYA</v>
          </cell>
          <cell r="H4183" t="str">
            <v>000000</v>
          </cell>
          <cell r="I4183">
            <v>0</v>
          </cell>
          <cell r="J4183" t="str">
            <v>PROV FOR LOSS ON INVEST - KENYA BALANCE</v>
          </cell>
        </row>
        <row r="4184">
          <cell r="A4184" t="str">
            <v>21.BALSHT.196500.000000</v>
          </cell>
          <cell r="B4184" t="str">
            <v>21</v>
          </cell>
          <cell r="C4184" t="str">
            <v>South Africa Eliminations</v>
          </cell>
          <cell r="D4184" t="str">
            <v>BALSHT</v>
          </cell>
          <cell r="E4184" t="str">
            <v>BALANCE SHEET</v>
          </cell>
          <cell r="F4184" t="str">
            <v>196500</v>
          </cell>
          <cell r="G4184" t="str">
            <v>INVESTMENT - PEAS</v>
          </cell>
          <cell r="H4184" t="str">
            <v>000000</v>
          </cell>
          <cell r="I4184">
            <v>0</v>
          </cell>
          <cell r="J4184" t="str">
            <v>INVESTMENT - PEAS BALANCE SHEET</v>
          </cell>
        </row>
        <row r="4185">
          <cell r="A4185" t="str">
            <v>21.BALSHT.197300.000000</v>
          </cell>
          <cell r="B4185" t="str">
            <v>21</v>
          </cell>
          <cell r="C4185" t="str">
            <v>South Africa Eliminations</v>
          </cell>
          <cell r="D4185" t="str">
            <v>BALSHT</v>
          </cell>
          <cell r="E4185" t="str">
            <v>BALANCE SHEET</v>
          </cell>
          <cell r="F4185" t="str">
            <v>197300</v>
          </cell>
          <cell r="G4185" t="str">
            <v>NDR - CONSULTATION RESERVE</v>
          </cell>
          <cell r="H4185" t="str">
            <v>000000</v>
          </cell>
          <cell r="I4185">
            <v>0</v>
          </cell>
          <cell r="J4185" t="str">
            <v>NDR - CONSULTATION RESERVE BALANCE SHEET</v>
          </cell>
        </row>
        <row r="4186">
          <cell r="A4186" t="str">
            <v>21.BALSHT.197500.000000</v>
          </cell>
          <cell r="B4186" t="str">
            <v>21</v>
          </cell>
          <cell r="C4186" t="str">
            <v>South Africa Eliminations</v>
          </cell>
          <cell r="D4186" t="str">
            <v>BALSHT</v>
          </cell>
          <cell r="E4186" t="str">
            <v>BALANCE SHEET</v>
          </cell>
          <cell r="F4186" t="str">
            <v>197500</v>
          </cell>
          <cell r="G4186" t="str">
            <v>INVESTMENT - MAR</v>
          </cell>
          <cell r="H4186" t="str">
            <v>000000</v>
          </cell>
          <cell r="I4186">
            <v>0</v>
          </cell>
          <cell r="J4186" t="str">
            <v>INVESTMENT - MAR BALANCE SHEET</v>
          </cell>
        </row>
        <row r="4187">
          <cell r="A4187" t="str">
            <v>21.BALSHT.237000.000000</v>
          </cell>
          <cell r="B4187" t="str">
            <v>21</v>
          </cell>
          <cell r="C4187" t="str">
            <v>South Africa Eliminations</v>
          </cell>
          <cell r="D4187" t="str">
            <v>BALSHT</v>
          </cell>
          <cell r="E4187" t="str">
            <v>BALANCE SHEET</v>
          </cell>
          <cell r="F4187" t="str">
            <v>237000</v>
          </cell>
          <cell r="G4187" t="str">
            <v>TAXATION - DEFERRED</v>
          </cell>
          <cell r="H4187" t="str">
            <v>000000</v>
          </cell>
          <cell r="I4187">
            <v>0</v>
          </cell>
          <cell r="J4187" t="str">
            <v>TAXATION - DEFERRED BALANCE SHEET</v>
          </cell>
        </row>
        <row r="4188">
          <cell r="A4188" t="str">
            <v>21.BALSHT.240500.255555</v>
          </cell>
          <cell r="B4188" t="str">
            <v>21</v>
          </cell>
          <cell r="C4188" t="str">
            <v>South Africa Eliminations</v>
          </cell>
          <cell r="D4188" t="str">
            <v>BALSHT</v>
          </cell>
          <cell r="E4188" t="str">
            <v>BALANCE SHEET</v>
          </cell>
          <cell r="F4188" t="str">
            <v>240500</v>
          </cell>
          <cell r="G4188" t="str">
            <v>LOAN - PHSA - EQUITY</v>
          </cell>
          <cell r="H4188" t="str">
            <v>255555</v>
          </cell>
          <cell r="I4188" t="str">
            <v>INTERCOM</v>
          </cell>
          <cell r="J4188" t="str">
            <v>LOAN - PHSA - EQUITY INTERCOM BALANCE</v>
          </cell>
        </row>
        <row r="4189">
          <cell r="A4189" t="str">
            <v>21.BALSHT.240900.255555</v>
          </cell>
          <cell r="B4189" t="str">
            <v>21</v>
          </cell>
          <cell r="C4189" t="str">
            <v>South Africa Eliminations</v>
          </cell>
          <cell r="D4189" t="str">
            <v>BALSHT</v>
          </cell>
          <cell r="E4189" t="str">
            <v>BALANCE SHEET</v>
          </cell>
          <cell r="F4189" t="str">
            <v>240900</v>
          </cell>
          <cell r="G4189" t="str">
            <v>LOAN - PEA - SOB</v>
          </cell>
          <cell r="H4189" t="str">
            <v>255555</v>
          </cell>
          <cell r="I4189" t="str">
            <v>INTERCOM</v>
          </cell>
          <cell r="J4189" t="str">
            <v>LOAN - PEA - SOB INTERCOM BALANCE SHEET</v>
          </cell>
        </row>
        <row r="4190">
          <cell r="A4190" t="str">
            <v>21.BALSHT.241610.000000</v>
          </cell>
          <cell r="B4190" t="str">
            <v>21</v>
          </cell>
          <cell r="C4190" t="str">
            <v>South Africa Eliminations</v>
          </cell>
          <cell r="D4190" t="str">
            <v>BALSHT</v>
          </cell>
          <cell r="E4190" t="str">
            <v>BALANCE SHEET</v>
          </cell>
          <cell r="F4190" t="str">
            <v>241610</v>
          </cell>
          <cell r="G4190" t="str">
            <v>LOAN - BVI - LONG TERM</v>
          </cell>
          <cell r="H4190" t="str">
            <v>000000</v>
          </cell>
          <cell r="I4190">
            <v>0</v>
          </cell>
          <cell r="J4190" t="str">
            <v>LOAN - BVI - LONG TERM INTERCOM BALANCE</v>
          </cell>
        </row>
        <row r="4191">
          <cell r="A4191" t="str">
            <v>21.BALSHT.241620.000000</v>
          </cell>
          <cell r="B4191" t="str">
            <v>21</v>
          </cell>
          <cell r="C4191" t="str">
            <v>South Africa Eliminations</v>
          </cell>
          <cell r="D4191" t="str">
            <v>BALSHT</v>
          </cell>
          <cell r="E4191" t="str">
            <v>BALANCE SHEET</v>
          </cell>
          <cell r="F4191" t="str">
            <v>241620</v>
          </cell>
          <cell r="G4191" t="str">
            <v>LOAN - PEOTONA - LONG TERM</v>
          </cell>
          <cell r="H4191" t="str">
            <v>000000</v>
          </cell>
          <cell r="I4191">
            <v>0</v>
          </cell>
          <cell r="J4191" t="str">
            <v>LOAN - PEOTONA - LONG TERM INTERCOM</v>
          </cell>
        </row>
        <row r="4192">
          <cell r="A4192" t="str">
            <v>21.BALSHT.251600.255555</v>
          </cell>
          <cell r="B4192" t="str">
            <v>21</v>
          </cell>
          <cell r="C4192" t="str">
            <v>South Africa Eliminations</v>
          </cell>
          <cell r="D4192" t="str">
            <v>BALSHT</v>
          </cell>
          <cell r="E4192" t="str">
            <v>BALANCE SHEET</v>
          </cell>
          <cell r="F4192" t="str">
            <v>251600</v>
          </cell>
          <cell r="G4192" t="str">
            <v>PROV FOR LOSS IN SUBSIDIARY</v>
          </cell>
          <cell r="H4192" t="str">
            <v>255555</v>
          </cell>
          <cell r="I4192" t="str">
            <v>INTERCOM</v>
          </cell>
          <cell r="J4192" t="str">
            <v>PROV FOR LOSS IN SUBSIDIARY INTERCOM</v>
          </cell>
        </row>
        <row r="4193">
          <cell r="A4193" t="str">
            <v>21.BALSHT.252310.255555</v>
          </cell>
          <cell r="B4193" t="str">
            <v>21</v>
          </cell>
          <cell r="C4193" t="str">
            <v>South Africa Eliminations</v>
          </cell>
          <cell r="D4193" t="str">
            <v>BALSHT</v>
          </cell>
          <cell r="E4193" t="str">
            <v>BALANCE SHEET</v>
          </cell>
          <cell r="F4193" t="str">
            <v>252310</v>
          </cell>
          <cell r="G4193" t="str">
            <v>PROV FOR LOSS - PEAS</v>
          </cell>
          <cell r="H4193" t="str">
            <v>255555</v>
          </cell>
          <cell r="I4193" t="str">
            <v>INTERCOM</v>
          </cell>
          <cell r="J4193" t="str">
            <v>PROV FOR LOSS - PEAS INTERCOM BALANCE</v>
          </cell>
        </row>
        <row r="4194">
          <cell r="A4194" t="str">
            <v>21.BALSHT.252600.255555</v>
          </cell>
          <cell r="B4194" t="str">
            <v>21</v>
          </cell>
          <cell r="C4194" t="str">
            <v>South Africa Eliminations</v>
          </cell>
          <cell r="D4194" t="str">
            <v>BALSHT</v>
          </cell>
          <cell r="E4194" t="str">
            <v>BALANCE SHEET</v>
          </cell>
          <cell r="F4194" t="str">
            <v>252600</v>
          </cell>
          <cell r="G4194" t="str">
            <v>LOAN - PEA/MML - TRADE</v>
          </cell>
          <cell r="H4194" t="str">
            <v>255555</v>
          </cell>
          <cell r="I4194" t="str">
            <v>INTERCOM</v>
          </cell>
          <cell r="J4194" t="str">
            <v>LOAN - PEA/MML - TRADE INTERCOM BALANCE</v>
          </cell>
        </row>
        <row r="4195">
          <cell r="A4195" t="str">
            <v>21.BALSHT.300000.000000</v>
          </cell>
          <cell r="B4195" t="str">
            <v>21</v>
          </cell>
          <cell r="C4195" t="str">
            <v>South Africa Eliminations</v>
          </cell>
          <cell r="D4195" t="str">
            <v>BALSHT</v>
          </cell>
          <cell r="E4195" t="str">
            <v>BALANCE SHEET</v>
          </cell>
          <cell r="F4195" t="str">
            <v>300000</v>
          </cell>
          <cell r="G4195" t="str">
            <v>SHARE CAPITAL - ORDINARY</v>
          </cell>
          <cell r="H4195" t="str">
            <v>000000</v>
          </cell>
          <cell r="I4195">
            <v>0</v>
          </cell>
          <cell r="J4195" t="str">
            <v>SHARE CAPITAL - ORDINARY BALANCE SHEET</v>
          </cell>
        </row>
        <row r="4196">
          <cell r="A4196" t="str">
            <v>21.BALSHT.320000.000000</v>
          </cell>
          <cell r="B4196" t="str">
            <v>21</v>
          </cell>
          <cell r="C4196" t="str">
            <v>South Africa Eliminations</v>
          </cell>
          <cell r="D4196" t="str">
            <v>BALSHT</v>
          </cell>
          <cell r="E4196" t="str">
            <v>BALANCE SHEET</v>
          </cell>
          <cell r="F4196" t="str">
            <v>320000</v>
          </cell>
          <cell r="G4196" t="str">
            <v>SHARE PREMIUM - ORDINARY</v>
          </cell>
          <cell r="H4196" t="str">
            <v>000000</v>
          </cell>
          <cell r="I4196">
            <v>0</v>
          </cell>
          <cell r="J4196" t="str">
            <v>SHARE PREMIUM - ORDINARY BALANCE SHEET</v>
          </cell>
        </row>
        <row r="4197">
          <cell r="A4197" t="str">
            <v>21.BALSHT.340000.000000</v>
          </cell>
          <cell r="B4197" t="str">
            <v>21</v>
          </cell>
          <cell r="C4197" t="str">
            <v>South Africa Eliminations</v>
          </cell>
          <cell r="D4197" t="str">
            <v>BALSHT</v>
          </cell>
          <cell r="E4197" t="str">
            <v>BALANCE SHEET</v>
          </cell>
          <cell r="F4197" t="str">
            <v>340000</v>
          </cell>
          <cell r="G4197" t="str">
            <v>SHARE PREMIUM - ORDINARY</v>
          </cell>
          <cell r="H4197" t="str">
            <v>000000</v>
          </cell>
          <cell r="I4197">
            <v>0</v>
          </cell>
          <cell r="J4197" t="str">
            <v>SHARE PREMIUM - ORDINARY BALANCE SHEET</v>
          </cell>
        </row>
        <row r="4198">
          <cell r="A4198" t="str">
            <v>21.BALSHT.345000.000000</v>
          </cell>
          <cell r="B4198" t="str">
            <v>21</v>
          </cell>
          <cell r="C4198" t="str">
            <v>South Africa Eliminations</v>
          </cell>
          <cell r="D4198" t="str">
            <v>BALSHT</v>
          </cell>
          <cell r="E4198" t="str">
            <v>BALANCE SHEET</v>
          </cell>
          <cell r="F4198" t="str">
            <v>345000</v>
          </cell>
          <cell r="G4198" t="str">
            <v>REORGANISATION RESERVE</v>
          </cell>
          <cell r="H4198" t="str">
            <v>000000</v>
          </cell>
          <cell r="I4198">
            <v>0</v>
          </cell>
          <cell r="J4198" t="str">
            <v>REORGANISATION RESERVE BALANCE SHEET</v>
          </cell>
        </row>
        <row r="4199">
          <cell r="A4199" t="str">
            <v>21.BALSHT.350000.000000</v>
          </cell>
          <cell r="B4199" t="str">
            <v>21</v>
          </cell>
          <cell r="C4199" t="str">
            <v>South Africa Eliminations</v>
          </cell>
          <cell r="D4199" t="str">
            <v>BALSHT</v>
          </cell>
          <cell r="E4199" t="str">
            <v>BALANCE SHEET</v>
          </cell>
          <cell r="F4199" t="str">
            <v>350000</v>
          </cell>
          <cell r="G4199" t="str">
            <v>NON DISTRIBUTABLE RESERVES</v>
          </cell>
          <cell r="H4199" t="str">
            <v>000000</v>
          </cell>
          <cell r="I4199">
            <v>0</v>
          </cell>
          <cell r="J4199" t="str">
            <v>NON DISTRIBUTABLE RESERVES BALANCE SHEET</v>
          </cell>
        </row>
        <row r="4200">
          <cell r="A4200" t="str">
            <v>21.BALSHT.350200.000000</v>
          </cell>
          <cell r="B4200" t="str">
            <v>21</v>
          </cell>
          <cell r="C4200" t="str">
            <v>South Africa Eliminations</v>
          </cell>
          <cell r="D4200" t="str">
            <v>BALSHT</v>
          </cell>
          <cell r="E4200" t="str">
            <v>BALANCE SHEET</v>
          </cell>
          <cell r="F4200" t="str">
            <v>350200</v>
          </cell>
          <cell r="G4200" t="str">
            <v>FCTR - OPENING</v>
          </cell>
          <cell r="H4200" t="str">
            <v>000000</v>
          </cell>
          <cell r="I4200">
            <v>0</v>
          </cell>
          <cell r="J4200" t="str">
            <v>FCTR - OPENING BALANCE SHEET</v>
          </cell>
        </row>
        <row r="4201">
          <cell r="A4201" t="str">
            <v>21.BALSHT.355000.000000</v>
          </cell>
          <cell r="B4201" t="str">
            <v>21</v>
          </cell>
          <cell r="C4201" t="str">
            <v>South Africa Eliminations</v>
          </cell>
          <cell r="D4201" t="str">
            <v>BALSHT</v>
          </cell>
          <cell r="E4201" t="str">
            <v>BALANCE SHEET</v>
          </cell>
          <cell r="F4201" t="str">
            <v>355000</v>
          </cell>
          <cell r="G4201" t="str">
            <v>COMMON CONTROL RESERVE</v>
          </cell>
          <cell r="H4201" t="str">
            <v>000000</v>
          </cell>
          <cell r="I4201">
            <v>0</v>
          </cell>
          <cell r="J4201" t="str">
            <v>COMMON CONTROL RESERVE BALANCE SHEET</v>
          </cell>
        </row>
        <row r="4202">
          <cell r="A4202" t="str">
            <v>21.BALSHT.360000.000000</v>
          </cell>
          <cell r="B4202" t="str">
            <v>21</v>
          </cell>
          <cell r="C4202" t="str">
            <v>South Africa Eliminations</v>
          </cell>
          <cell r="D4202" t="str">
            <v>BALSHT</v>
          </cell>
          <cell r="E4202" t="str">
            <v>BALANCE SHEET</v>
          </cell>
          <cell r="F4202" t="str">
            <v>360000</v>
          </cell>
          <cell r="G4202" t="str">
            <v>DISTRIBUTABLE RESERVES</v>
          </cell>
          <cell r="H4202" t="str">
            <v>000000</v>
          </cell>
          <cell r="I4202">
            <v>0</v>
          </cell>
          <cell r="J4202" t="str">
            <v>DISTRIBUTABLE RESERVES BALANCE SHEET</v>
          </cell>
        </row>
        <row r="4203">
          <cell r="A4203" t="str">
            <v>21.BALSHT.390000.000000</v>
          </cell>
          <cell r="B4203" t="str">
            <v>21</v>
          </cell>
          <cell r="C4203" t="str">
            <v>South Africa Eliminations</v>
          </cell>
          <cell r="D4203" t="str">
            <v>BALSHT</v>
          </cell>
          <cell r="E4203" t="str">
            <v>BALANCE SHEET</v>
          </cell>
          <cell r="F4203" t="str">
            <v>390000</v>
          </cell>
          <cell r="G4203" t="str">
            <v>MINORITIES</v>
          </cell>
          <cell r="H4203" t="str">
            <v>000000</v>
          </cell>
          <cell r="I4203">
            <v>0</v>
          </cell>
          <cell r="J4203" t="str">
            <v>MINORITIES BALANCE SHEET</v>
          </cell>
        </row>
        <row r="4204">
          <cell r="A4204" t="str">
            <v>21.INTEXC.604185.229B04</v>
          </cell>
          <cell r="B4204" t="str">
            <v>21</v>
          </cell>
          <cell r="C4204" t="str">
            <v>South Africa Eliminations</v>
          </cell>
          <cell r="D4204" t="str">
            <v>INTEXC</v>
          </cell>
          <cell r="E4204" t="str">
            <v>INTERNAL EXCEPTIONAL</v>
          </cell>
          <cell r="F4204" t="str">
            <v>604185</v>
          </cell>
          <cell r="G4204" t="str">
            <v>BAD DEBT PROVISION MOVEMENT</v>
          </cell>
          <cell r="H4204" t="str">
            <v>229B04</v>
          </cell>
          <cell r="I4204" t="str">
            <v>ZA LOSS IN SUBSIDIAR</v>
          </cell>
          <cell r="J4204" t="str">
            <v>BAD DEBT PROVISION MOVEMENT ZA LOSS IN</v>
          </cell>
        </row>
        <row r="4205">
          <cell r="A4205" t="str">
            <v>21.INTEXC.700600.229O01</v>
          </cell>
          <cell r="B4205" t="str">
            <v>21</v>
          </cell>
          <cell r="C4205" t="str">
            <v>South Africa Eliminations</v>
          </cell>
          <cell r="D4205" t="str">
            <v>INTEXC</v>
          </cell>
          <cell r="E4205" t="str">
            <v>INTERNAL EXCEPTIONAL</v>
          </cell>
          <cell r="F4205" t="str">
            <v>700600</v>
          </cell>
          <cell r="G4205" t="str">
            <v>OTHER INCOME</v>
          </cell>
          <cell r="H4205" t="str">
            <v>229O01</v>
          </cell>
          <cell r="I4205" t="str">
            <v>ZA PRIOR YEAR RESTAT</v>
          </cell>
          <cell r="J4205" t="str">
            <v>OTHER INCOME ZA PRIOR YEAR RESTAT</v>
          </cell>
        </row>
        <row r="4206">
          <cell r="A4206" t="str">
            <v>21.INTEXC.700600.229O02</v>
          </cell>
          <cell r="B4206" t="str">
            <v>21</v>
          </cell>
          <cell r="C4206" t="str">
            <v>South Africa Eliminations</v>
          </cell>
          <cell r="D4206" t="str">
            <v>INTEXC</v>
          </cell>
          <cell r="E4206" t="str">
            <v>INTERNAL EXCEPTIONAL</v>
          </cell>
          <cell r="F4206" t="str">
            <v>700600</v>
          </cell>
          <cell r="G4206" t="str">
            <v>OTHER INCOME</v>
          </cell>
          <cell r="H4206" t="str">
            <v>229O02</v>
          </cell>
          <cell r="I4206" t="str">
            <v>ZA BM HISTORY</v>
          </cell>
          <cell r="J4206" t="str">
            <v>OTHER INCOME ZA BM HISTORY INTERNAL</v>
          </cell>
        </row>
        <row r="4207">
          <cell r="A4207" t="str">
            <v>21.NOFUNC.751000.229XXX</v>
          </cell>
          <cell r="B4207" t="str">
            <v>21</v>
          </cell>
          <cell r="C4207" t="str">
            <v>South Africa Eliminations</v>
          </cell>
          <cell r="D4207" t="str">
            <v>NOFUNC</v>
          </cell>
          <cell r="E4207" t="str">
            <v>OPERATING NO FUNCTION</v>
          </cell>
          <cell r="F4207" t="str">
            <v>751000</v>
          </cell>
          <cell r="G4207" t="str">
            <v>POST 1998 GOODWILL AMORTISATION</v>
          </cell>
          <cell r="H4207" t="str">
            <v>229XXX</v>
          </cell>
          <cell r="I4207" t="str">
            <v>ZA</v>
          </cell>
          <cell r="J4207" t="str">
            <v>POST 1998 GOODWILL AMORTISATION ZA</v>
          </cell>
        </row>
        <row r="4208">
          <cell r="A4208" t="str">
            <v>21.NOFUNC.753000.229XXX</v>
          </cell>
          <cell r="B4208" t="str">
            <v>21</v>
          </cell>
          <cell r="C4208" t="str">
            <v>South Africa Eliminations</v>
          </cell>
          <cell r="D4208" t="str">
            <v>NOFUNC</v>
          </cell>
          <cell r="E4208" t="str">
            <v>OPERATING NO FUNCTION</v>
          </cell>
          <cell r="F4208" t="str">
            <v>753000</v>
          </cell>
          <cell r="G4208" t="str">
            <v>POST 1998 INTANGIBLES AMORTISATION</v>
          </cell>
          <cell r="H4208" t="str">
            <v>229XXX</v>
          </cell>
          <cell r="I4208" t="str">
            <v>ZA</v>
          </cell>
          <cell r="J4208" t="str">
            <v>POST 1998 INTANGIBLES AMORTISATION ZA</v>
          </cell>
        </row>
        <row r="4209">
          <cell r="A4209" t="str">
            <v>21.NOFUNC.832000.229XXX</v>
          </cell>
          <cell r="B4209" t="str">
            <v>21</v>
          </cell>
          <cell r="C4209" t="str">
            <v>South Africa Eliminations</v>
          </cell>
          <cell r="D4209" t="str">
            <v>NOFUNC</v>
          </cell>
          <cell r="E4209" t="str">
            <v>OPERATING NO FUNCTION</v>
          </cell>
          <cell r="F4209" t="str">
            <v>832000</v>
          </cell>
          <cell r="G4209" t="str">
            <v>EXTERNAL DIVIDEND</v>
          </cell>
          <cell r="H4209" t="str">
            <v>229XXX</v>
          </cell>
          <cell r="I4209" t="str">
            <v>ZA</v>
          </cell>
          <cell r="J4209" t="str">
            <v>EXTERNAL DIVIDEND ZA OPERATING NO</v>
          </cell>
        </row>
        <row r="4210">
          <cell r="A4210" t="str">
            <v>21.NOFUNC.851000.229MPM</v>
          </cell>
          <cell r="B4210" t="str">
            <v>21</v>
          </cell>
          <cell r="C4210" t="str">
            <v>South Africa Eliminations</v>
          </cell>
          <cell r="D4210" t="str">
            <v>NOFUNC</v>
          </cell>
          <cell r="E4210" t="str">
            <v>OPERATING NO FUNCTION</v>
          </cell>
          <cell r="F4210" t="str">
            <v>851000</v>
          </cell>
          <cell r="G4210" t="str">
            <v>GROSS INTERGROUP MANAGEMENT FEES</v>
          </cell>
          <cell r="H4210" t="str">
            <v>229MPM</v>
          </cell>
          <cell r="I4210" t="str">
            <v>SA OR SG / PM</v>
          </cell>
          <cell r="J4210" t="str">
            <v>GROSS INTERGROUP MANAGEMENT FEES SA OR</v>
          </cell>
        </row>
        <row r="4211">
          <cell r="A4211" t="str">
            <v>21.NOFUNC.881100.229XXX</v>
          </cell>
          <cell r="B4211" t="str">
            <v>21</v>
          </cell>
          <cell r="C4211" t="str">
            <v>South Africa Eliminations</v>
          </cell>
          <cell r="D4211" t="str">
            <v>NOFUNC</v>
          </cell>
          <cell r="E4211" t="str">
            <v>OPERATING NO FUNCTION</v>
          </cell>
          <cell r="F4211" t="str">
            <v>881100</v>
          </cell>
          <cell r="G4211" t="str">
            <v>MINORITY INTEREST - OPERATING</v>
          </cell>
          <cell r="H4211" t="str">
            <v>229XXX</v>
          </cell>
          <cell r="I4211" t="str">
            <v>ZA</v>
          </cell>
          <cell r="J4211" t="str">
            <v>MINORITY INTEREST - OPERATING ZA</v>
          </cell>
        </row>
        <row r="4212">
          <cell r="A4212" t="str">
            <v>21.NOFUNC.890100.229Q02</v>
          </cell>
          <cell r="B4212" t="str">
            <v>21</v>
          </cell>
          <cell r="C4212" t="str">
            <v>South Africa Eliminations</v>
          </cell>
          <cell r="D4212" t="str">
            <v>NOFUNC</v>
          </cell>
          <cell r="E4212" t="str">
            <v>OPERATING NO FUNCTION</v>
          </cell>
          <cell r="F4212" t="str">
            <v>890100</v>
          </cell>
          <cell r="G4212" t="str">
            <v>OPERATING TAX</v>
          </cell>
          <cell r="H4212" t="str">
            <v>229Q02</v>
          </cell>
          <cell r="I4212" t="str">
            <v>ZA DEFERRED TAXATION</v>
          </cell>
          <cell r="J4212" t="str">
            <v>OPERATING TAX ZA DEFERRED TAXATION</v>
          </cell>
        </row>
        <row r="4213">
          <cell r="A4213" t="str">
            <v>23.APPROP.000000.XXXXXX</v>
          </cell>
          <cell r="B4213" t="str">
            <v>23</v>
          </cell>
          <cell r="C4213" t="str">
            <v>South Africa Group Eliminations</v>
          </cell>
          <cell r="D4213" t="str">
            <v>APPROP</v>
          </cell>
          <cell r="E4213" t="str">
            <v>APPROPRIATION ACCOUNT</v>
          </cell>
          <cell r="F4213" t="str">
            <v>000000</v>
          </cell>
          <cell r="G4213" t="str">
            <v>APPROPRIATION ACCOUNT</v>
          </cell>
          <cell r="H4213" t="str">
            <v>XXXXXX</v>
          </cell>
          <cell r="I4213" t="str">
            <v/>
          </cell>
          <cell r="J4213" t="str">
            <v>APPROPRIATION ACCOUNT</v>
          </cell>
        </row>
        <row r="4214">
          <cell r="A4214" t="str">
            <v>23.BALSHT.127000.000000</v>
          </cell>
          <cell r="B4214" t="str">
            <v>23</v>
          </cell>
          <cell r="C4214" t="str">
            <v>South Africa Group Eliminations</v>
          </cell>
          <cell r="D4214" t="str">
            <v>BALSHT</v>
          </cell>
          <cell r="E4214" t="str">
            <v>BALANCE SHEET</v>
          </cell>
          <cell r="F4214" t="str">
            <v>127000</v>
          </cell>
          <cell r="G4214" t="str">
            <v>OTHER DEBT - SUNDRY DEBT</v>
          </cell>
          <cell r="H4214" t="str">
            <v>000000</v>
          </cell>
          <cell r="I4214">
            <v>0</v>
          </cell>
          <cell r="J4214" t="str">
            <v>OTHER DEBT - SUNDRY DEBT BALANCE SHEET</v>
          </cell>
        </row>
        <row r="4215">
          <cell r="A4215" t="str">
            <v>23.BALSHT.131000.000000</v>
          </cell>
          <cell r="B4215" t="str">
            <v>23</v>
          </cell>
          <cell r="C4215" t="str">
            <v>South Africa Group Eliminations</v>
          </cell>
          <cell r="D4215" t="str">
            <v>BALSHT</v>
          </cell>
          <cell r="E4215" t="str">
            <v>BALANCE SHEET</v>
          </cell>
          <cell r="F4215" t="str">
            <v>131000</v>
          </cell>
          <cell r="G4215" t="str">
            <v>STOCK - LOCAL</v>
          </cell>
          <cell r="H4215" t="str">
            <v>000000</v>
          </cell>
          <cell r="I4215">
            <v>0</v>
          </cell>
          <cell r="J4215" t="str">
            <v>STOCK - LOCAL BALANCE SHEET</v>
          </cell>
        </row>
        <row r="4216">
          <cell r="A4216" t="str">
            <v>23.BALSHT.170000.000000</v>
          </cell>
          <cell r="B4216" t="str">
            <v>23</v>
          </cell>
          <cell r="C4216" t="str">
            <v>South Africa Group Eliminations</v>
          </cell>
          <cell r="D4216" t="str">
            <v>BALSHT</v>
          </cell>
          <cell r="E4216" t="str">
            <v>BALANCE SHEET</v>
          </cell>
          <cell r="F4216" t="str">
            <v>170000</v>
          </cell>
          <cell r="G4216" t="str">
            <v>GOODWILL</v>
          </cell>
          <cell r="H4216" t="str">
            <v>000000</v>
          </cell>
          <cell r="I4216">
            <v>0</v>
          </cell>
          <cell r="J4216" t="str">
            <v>GOODWILL BALANCE SHEET</v>
          </cell>
        </row>
        <row r="4217">
          <cell r="A4217" t="str">
            <v>23.BALSHT.195700.000000</v>
          </cell>
          <cell r="B4217" t="str">
            <v>23</v>
          </cell>
          <cell r="C4217" t="str">
            <v>South Africa Group Eliminations</v>
          </cell>
          <cell r="D4217" t="str">
            <v>BALSHT</v>
          </cell>
          <cell r="E4217" t="str">
            <v>BALANCE SHEET</v>
          </cell>
          <cell r="F4217" t="str">
            <v>195700</v>
          </cell>
          <cell r="G4217" t="str">
            <v>INVESTMENT - PEA</v>
          </cell>
          <cell r="H4217" t="str">
            <v>000000</v>
          </cell>
          <cell r="I4217">
            <v>0</v>
          </cell>
          <cell r="J4217" t="str">
            <v>INVESTMENT - PEA BALANCE SHEET</v>
          </cell>
        </row>
        <row r="4218">
          <cell r="A4218" t="str">
            <v>23.BALSHT.195800.000000</v>
          </cell>
          <cell r="B4218" t="str">
            <v>23</v>
          </cell>
          <cell r="C4218" t="str">
            <v>South Africa Group Eliminations</v>
          </cell>
          <cell r="D4218" t="str">
            <v>BALSHT</v>
          </cell>
          <cell r="E4218" t="str">
            <v>BALANCE SHEET</v>
          </cell>
          <cell r="F4218" t="str">
            <v>195800</v>
          </cell>
          <cell r="G4218" t="str">
            <v>PROV FOR PERM DIMIN IN CV</v>
          </cell>
          <cell r="H4218" t="str">
            <v>000000</v>
          </cell>
          <cell r="I4218">
            <v>0</v>
          </cell>
          <cell r="J4218" t="str">
            <v>PROV FOR PERM DIMIN IN CV BALANCE SHEET</v>
          </cell>
        </row>
        <row r="4219">
          <cell r="A4219" t="str">
            <v>23.BALSHT.300000.000000</v>
          </cell>
          <cell r="B4219" t="str">
            <v>23</v>
          </cell>
          <cell r="C4219" t="str">
            <v>South Africa Group Eliminations</v>
          </cell>
          <cell r="D4219" t="str">
            <v>BALSHT</v>
          </cell>
          <cell r="E4219" t="str">
            <v>BALANCE SHEET</v>
          </cell>
          <cell r="F4219" t="str">
            <v>300000</v>
          </cell>
          <cell r="G4219" t="str">
            <v>SHARE CAPITAL - ORDINARY</v>
          </cell>
          <cell r="H4219" t="str">
            <v>000000</v>
          </cell>
          <cell r="I4219">
            <v>0</v>
          </cell>
          <cell r="J4219" t="str">
            <v>SHARE CAPITAL - ORDINARY BALANCE SHEET</v>
          </cell>
        </row>
        <row r="4220">
          <cell r="A4220" t="str">
            <v>23.BALSHT.320000.000000</v>
          </cell>
          <cell r="B4220" t="str">
            <v>23</v>
          </cell>
          <cell r="C4220" t="str">
            <v>South Africa Group Eliminations</v>
          </cell>
          <cell r="D4220" t="str">
            <v>BALSHT</v>
          </cell>
          <cell r="E4220" t="str">
            <v>BALANCE SHEET</v>
          </cell>
          <cell r="F4220" t="str">
            <v>320000</v>
          </cell>
          <cell r="G4220" t="str">
            <v>SHARE PREMIUM - ORDINARY</v>
          </cell>
          <cell r="H4220" t="str">
            <v>000000</v>
          </cell>
          <cell r="I4220">
            <v>0</v>
          </cell>
          <cell r="J4220" t="str">
            <v>SHARE PREMIUM - ORDINARY BALANCE SHEET</v>
          </cell>
        </row>
        <row r="4221">
          <cell r="A4221" t="str">
            <v>23.BALSHT.350200.000000</v>
          </cell>
          <cell r="B4221" t="str">
            <v>23</v>
          </cell>
          <cell r="C4221" t="str">
            <v>South Africa Group Eliminations</v>
          </cell>
          <cell r="D4221" t="str">
            <v>BALSHT</v>
          </cell>
          <cell r="E4221" t="str">
            <v>BALANCE SHEET</v>
          </cell>
          <cell r="F4221" t="str">
            <v>350200</v>
          </cell>
          <cell r="G4221" t="str">
            <v>FCTR - OPENING</v>
          </cell>
          <cell r="H4221" t="str">
            <v>000000</v>
          </cell>
          <cell r="I4221">
            <v>0</v>
          </cell>
          <cell r="J4221" t="str">
            <v>FCTR - OPENING BALANCE SHEET</v>
          </cell>
        </row>
        <row r="4222">
          <cell r="A4222" t="str">
            <v>23.BALSHT.360000.000000</v>
          </cell>
          <cell r="B4222" t="str">
            <v>23</v>
          </cell>
          <cell r="C4222" t="str">
            <v>South Africa Group Eliminations</v>
          </cell>
          <cell r="D4222" t="str">
            <v>BALSHT</v>
          </cell>
          <cell r="E4222" t="str">
            <v>BALANCE SHEET</v>
          </cell>
          <cell r="F4222" t="str">
            <v>360000</v>
          </cell>
          <cell r="G4222" t="str">
            <v>DISTRIBUTABLE RESERVES</v>
          </cell>
          <cell r="H4222" t="str">
            <v>000000</v>
          </cell>
          <cell r="I4222">
            <v>0</v>
          </cell>
          <cell r="J4222" t="str">
            <v>DISTRIBUTABLE RESERVES BALANCE SHEET</v>
          </cell>
        </row>
        <row r="4223">
          <cell r="A4223" t="str">
            <v>23.GPSCLS.400911.229BWZ</v>
          </cell>
          <cell r="B4223" t="str">
            <v>23</v>
          </cell>
          <cell r="C4223" t="str">
            <v>South Africa Group Eliminations</v>
          </cell>
          <cell r="D4223" t="str">
            <v>GPSCLS</v>
          </cell>
          <cell r="E4223" t="str">
            <v>GROSS PROFIT - SCHOOLS - LEARN</v>
          </cell>
          <cell r="F4223" t="str">
            <v>400911</v>
          </cell>
          <cell r="G4223" t="str">
            <v>INTERCOMPANY SALES</v>
          </cell>
          <cell r="H4223" t="str">
            <v>229BWZ</v>
          </cell>
          <cell r="I4223" t="str">
            <v>ZA / BW</v>
          </cell>
          <cell r="J4223" t="str">
            <v>INTERCOMPANY SALES ZA / BW GROSS PROFIT</v>
          </cell>
        </row>
        <row r="4224">
          <cell r="A4224" t="str">
            <v>23.GPSCLS.400911.229KYZ</v>
          </cell>
          <cell r="B4224" t="str">
            <v>23</v>
          </cell>
          <cell r="C4224" t="str">
            <v>South Africa Group Eliminations</v>
          </cell>
          <cell r="D4224" t="str">
            <v>GPSCLS</v>
          </cell>
          <cell r="E4224" t="str">
            <v>GROSS PROFIT - SCHOOLS - LEARN</v>
          </cell>
          <cell r="F4224" t="str">
            <v>400911</v>
          </cell>
          <cell r="G4224" t="str">
            <v>INTERCOMPANY SALES</v>
          </cell>
          <cell r="H4224" t="str">
            <v>229KYZ</v>
          </cell>
          <cell r="I4224" t="str">
            <v>ZA / KY</v>
          </cell>
          <cell r="J4224" t="str">
            <v>INTERCOMPANY SALES ZA / KY GROSS PROFIT</v>
          </cell>
        </row>
        <row r="4225">
          <cell r="A4225" t="str">
            <v>23.GPSCLS.400911.229LOZ</v>
          </cell>
          <cell r="B4225" t="str">
            <v>23</v>
          </cell>
          <cell r="C4225" t="str">
            <v>South Africa Group Eliminations</v>
          </cell>
          <cell r="D4225" t="str">
            <v>GPSCLS</v>
          </cell>
          <cell r="E4225" t="str">
            <v>GROSS PROFIT - SCHOOLS - LEARN</v>
          </cell>
          <cell r="F4225" t="str">
            <v>400911</v>
          </cell>
          <cell r="G4225" t="str">
            <v>INTERCOMPANY SALES</v>
          </cell>
          <cell r="H4225" t="str">
            <v>229LOZ</v>
          </cell>
          <cell r="I4225" t="str">
            <v>ZA / LO</v>
          </cell>
          <cell r="J4225" t="str">
            <v>INTERCOMPANY SALES ZA / LO GROSS PROFIT</v>
          </cell>
        </row>
        <row r="4226">
          <cell r="A4226" t="str">
            <v>23.GPSCLS.400911.229MWZ</v>
          </cell>
          <cell r="B4226" t="str">
            <v>23</v>
          </cell>
          <cell r="C4226" t="str">
            <v>South Africa Group Eliminations</v>
          </cell>
          <cell r="D4226" t="str">
            <v>GPSCLS</v>
          </cell>
          <cell r="E4226" t="str">
            <v>GROSS PROFIT - SCHOOLS - LEARN</v>
          </cell>
          <cell r="F4226" t="str">
            <v>400911</v>
          </cell>
          <cell r="G4226" t="str">
            <v>INTERCOMPANY SALES</v>
          </cell>
          <cell r="H4226" t="str">
            <v>229MWZ</v>
          </cell>
          <cell r="I4226" t="str">
            <v>ZA / MW</v>
          </cell>
          <cell r="J4226" t="str">
            <v>INTERCOMPANY SALES ZA / MW GROSS PROFIT</v>
          </cell>
        </row>
        <row r="4227">
          <cell r="A4227" t="str">
            <v>23.GPSCLS.400911.229MZZ</v>
          </cell>
          <cell r="B4227" t="str">
            <v>23</v>
          </cell>
          <cell r="C4227" t="str">
            <v>South Africa Group Eliminations</v>
          </cell>
          <cell r="D4227" t="str">
            <v>GPSCLS</v>
          </cell>
          <cell r="E4227" t="str">
            <v>GROSS PROFIT - SCHOOLS - LEARN</v>
          </cell>
          <cell r="F4227" t="str">
            <v>400911</v>
          </cell>
          <cell r="G4227" t="str">
            <v>INTERCOMPANY SALES</v>
          </cell>
          <cell r="H4227" t="str">
            <v>229MZZ</v>
          </cell>
          <cell r="I4227" t="str">
            <v>ZA / MZ</v>
          </cell>
          <cell r="J4227" t="str">
            <v>INTERCOMPANY SALES ZA / MZ GROSS PROFIT</v>
          </cell>
        </row>
        <row r="4228">
          <cell r="A4228" t="str">
            <v>23.GPSCLS.400911.229NBZ</v>
          </cell>
          <cell r="B4228" t="str">
            <v>23</v>
          </cell>
          <cell r="C4228" t="str">
            <v>South Africa Group Eliminations</v>
          </cell>
          <cell r="D4228" t="str">
            <v>GPSCLS</v>
          </cell>
          <cell r="E4228" t="str">
            <v>GROSS PROFIT - SCHOOLS - LEARN</v>
          </cell>
          <cell r="F4228" t="str">
            <v>400911</v>
          </cell>
          <cell r="G4228" t="str">
            <v>INTERCOMPANY SALES</v>
          </cell>
          <cell r="H4228" t="str">
            <v>229NBZ</v>
          </cell>
          <cell r="I4228" t="str">
            <v>ZA / NB</v>
          </cell>
          <cell r="J4228" t="str">
            <v>INTERCOMPANY SALES ZA / NB GROSS PROFIT</v>
          </cell>
        </row>
        <row r="4229">
          <cell r="A4229" t="str">
            <v>23.GPSCLS.400911.229SLZ</v>
          </cell>
          <cell r="B4229" t="str">
            <v>23</v>
          </cell>
          <cell r="C4229" t="str">
            <v>South Africa Group Eliminations</v>
          </cell>
          <cell r="D4229" t="str">
            <v>GPSCLS</v>
          </cell>
          <cell r="E4229" t="str">
            <v>GROSS PROFIT - SCHOOLS - LEARN</v>
          </cell>
          <cell r="F4229" t="str">
            <v>400911</v>
          </cell>
          <cell r="G4229" t="str">
            <v>INTERCOMPANY SALES</v>
          </cell>
          <cell r="H4229" t="str">
            <v>229SLZ</v>
          </cell>
          <cell r="I4229" t="str">
            <v>ZA / SL</v>
          </cell>
          <cell r="J4229" t="str">
            <v>INTERCOMPANY SALES ZA / SL GROSS PROFIT</v>
          </cell>
        </row>
        <row r="4230">
          <cell r="A4230" t="str">
            <v>23.GPSCLS.400911.229ZAM</v>
          </cell>
          <cell r="B4230" t="str">
            <v>23</v>
          </cell>
          <cell r="C4230" t="str">
            <v>South Africa Group Eliminations</v>
          </cell>
          <cell r="D4230" t="str">
            <v>GPSCLS</v>
          </cell>
          <cell r="E4230" t="str">
            <v>GROSS PROFIT - SCHOOLS - LEARN</v>
          </cell>
          <cell r="F4230" t="str">
            <v>400911</v>
          </cell>
          <cell r="G4230" t="str">
            <v>INTERCOMPANY SALES</v>
          </cell>
          <cell r="H4230" t="str">
            <v>229ZAM</v>
          </cell>
          <cell r="I4230" t="str">
            <v>PM / ZA</v>
          </cell>
          <cell r="J4230" t="str">
            <v>INTERCOMPANY SALES PM / ZA GROSS PROFIT</v>
          </cell>
        </row>
        <row r="4231">
          <cell r="A4231" t="str">
            <v>23.GPSCLS.400911.229ZBZ</v>
          </cell>
          <cell r="B4231" t="str">
            <v>23</v>
          </cell>
          <cell r="C4231" t="str">
            <v>South Africa Group Eliminations</v>
          </cell>
          <cell r="D4231" t="str">
            <v>GPSCLS</v>
          </cell>
          <cell r="E4231" t="str">
            <v>GROSS PROFIT - SCHOOLS - LEARN</v>
          </cell>
          <cell r="F4231" t="str">
            <v>400911</v>
          </cell>
          <cell r="G4231" t="str">
            <v>INTERCOMPANY SALES</v>
          </cell>
          <cell r="H4231" t="str">
            <v>229ZBZ</v>
          </cell>
          <cell r="I4231" t="str">
            <v>ZA / ZB</v>
          </cell>
          <cell r="J4231" t="str">
            <v>INTERCOMPANY SALES ZA / ZB GROSS PROFIT</v>
          </cell>
        </row>
        <row r="4232">
          <cell r="A4232" t="str">
            <v>23.GPSCLS.400911.229ZWZ</v>
          </cell>
          <cell r="B4232" t="str">
            <v>23</v>
          </cell>
          <cell r="C4232" t="str">
            <v>South Africa Group Eliminations</v>
          </cell>
          <cell r="D4232" t="str">
            <v>GPSCLS</v>
          </cell>
          <cell r="E4232" t="str">
            <v>GROSS PROFIT - SCHOOLS - LEARN</v>
          </cell>
          <cell r="F4232" t="str">
            <v>400911</v>
          </cell>
          <cell r="G4232" t="str">
            <v>INTERCOMPANY SALES</v>
          </cell>
          <cell r="H4232" t="str">
            <v>229ZWZ</v>
          </cell>
          <cell r="I4232" t="str">
            <v>ZA / ZW</v>
          </cell>
          <cell r="J4232" t="str">
            <v>INTERCOMPANY SALES ZA / ZW GROSS PROFIT</v>
          </cell>
        </row>
        <row r="4233">
          <cell r="A4233" t="str">
            <v>23.GPSCLS.500101.229XXX</v>
          </cell>
          <cell r="B4233" t="str">
            <v>23</v>
          </cell>
          <cell r="C4233" t="str">
            <v>South Africa Group Eliminations</v>
          </cell>
          <cell r="D4233" t="str">
            <v>GPSCLS</v>
          </cell>
          <cell r="E4233" t="str">
            <v>GROSS PROFIT - SCHOOLS - LEARN</v>
          </cell>
          <cell r="F4233" t="str">
            <v>500101</v>
          </cell>
          <cell r="G4233" t="str">
            <v>MATERIALS COST</v>
          </cell>
          <cell r="H4233" t="str">
            <v>229XXX</v>
          </cell>
          <cell r="I4233" t="str">
            <v>ZA</v>
          </cell>
          <cell r="J4233" t="str">
            <v>MATERIALS COST ZA GROSS PROFIT - SCHOOLS</v>
          </cell>
        </row>
        <row r="4234">
          <cell r="A4234" t="str">
            <v>23.INTEXC.604185.229B04</v>
          </cell>
          <cell r="B4234" t="str">
            <v>23</v>
          </cell>
          <cell r="C4234" t="str">
            <v>South Africa Group Eliminations</v>
          </cell>
          <cell r="D4234" t="str">
            <v>INTEXC</v>
          </cell>
          <cell r="E4234" t="str">
            <v>INTERNAL EXCEPTIONAL</v>
          </cell>
          <cell r="F4234" t="str">
            <v>604185</v>
          </cell>
          <cell r="G4234" t="str">
            <v>BAD DEBT PROVISION MOVEMENT</v>
          </cell>
          <cell r="H4234" t="str">
            <v>229B04</v>
          </cell>
          <cell r="I4234" t="str">
            <v>ZA LOSS IN SUBSIDIAR</v>
          </cell>
          <cell r="J4234" t="str">
            <v>BAD DEBT PROVISION MOVEMENT ZA LOSS IN</v>
          </cell>
        </row>
        <row r="4235">
          <cell r="A4235" t="str">
            <v>23.NOFUNC.782000.229PHM</v>
          </cell>
          <cell r="B4235" t="str">
            <v>23</v>
          </cell>
          <cell r="C4235" t="str">
            <v>South Africa Group Eliminations</v>
          </cell>
          <cell r="D4235" t="str">
            <v>NOFUNC</v>
          </cell>
          <cell r="E4235" t="str">
            <v>OPERATING NO FUNCTION</v>
          </cell>
          <cell r="F4235" t="str">
            <v>782000</v>
          </cell>
          <cell r="G4235" t="str">
            <v>INTERCOMPANY INTEREST INCOME / (EXP)</v>
          </cell>
          <cell r="H4235" t="str">
            <v>229PHM</v>
          </cell>
          <cell r="I4235" t="str">
            <v>PM / PH</v>
          </cell>
          <cell r="J4235" t="str">
            <v>INTERCOMPANY INTEREST INCOME / (EXP) PM</v>
          </cell>
        </row>
        <row r="4236">
          <cell r="A4236" t="str">
            <v>23.SELLSC.604180.229B02</v>
          </cell>
          <cell r="B4236" t="str">
            <v>23</v>
          </cell>
          <cell r="C4236" t="str">
            <v>South Africa Group Eliminations</v>
          </cell>
          <cell r="D4236" t="str">
            <v>SELLSC</v>
          </cell>
          <cell r="E4236" t="str">
            <v>SELLING - SCHOOLS - SA</v>
          </cell>
          <cell r="F4236" t="str">
            <v>604180</v>
          </cell>
          <cell r="G4236" t="str">
            <v>BAD DEBT WRITE OFF</v>
          </cell>
          <cell r="H4236" t="str">
            <v>229B02</v>
          </cell>
          <cell r="I4236" t="str">
            <v>ZA RECOVERY</v>
          </cell>
          <cell r="J4236" t="str">
            <v>BAD DEBT WRITE OFF ZA RECOVERY SELLING -</v>
          </cell>
        </row>
        <row r="4237">
          <cell r="A4237" t="str">
            <v>01.FINREP.603025.800A01</v>
          </cell>
          <cell r="D4237" t="str">
            <v>FINREP</v>
          </cell>
          <cell r="E4237" t="str">
            <v>AUDIT FEES ENABLING ACTUAL EXPE FIN</v>
          </cell>
          <cell r="G4237" t="str">
            <v>AUDIT FEES</v>
          </cell>
        </row>
        <row r="4238">
          <cell r="A4238" t="str">
            <v>01.FINREP.603025.800A01</v>
          </cell>
          <cell r="D4238" t="str">
            <v>FINREP</v>
          </cell>
          <cell r="E4238" t="str">
            <v>AUDIT FEES ENABLING ACTUAL EXPE FIN</v>
          </cell>
          <cell r="G4238" t="str">
            <v>AUDIT FEES</v>
          </cell>
        </row>
        <row r="4239">
          <cell r="A4239" t="str">
            <v>01.NOFUNC.890100.229T01</v>
          </cell>
          <cell r="D4239" t="str">
            <v>NOFUNC</v>
          </cell>
          <cell r="E4239" t="str">
            <v>OPERATING TAX ZA TRAVEL LOCAL NO</v>
          </cell>
          <cell r="G4239" t="str">
            <v>OPERATING TAX</v>
          </cell>
        </row>
        <row r="4240">
          <cell r="A4240" t="str">
            <v>01.NOFUNC.890100.229T01</v>
          </cell>
          <cell r="D4240" t="str">
            <v>NOFUNC</v>
          </cell>
          <cell r="E4240" t="str">
            <v>OPERATING TAX ZA TRAVEL LOCAL NO</v>
          </cell>
          <cell r="G4240" t="str">
            <v>OPERATING TAX</v>
          </cell>
        </row>
        <row r="4241">
          <cell r="A4241" t="str">
            <v>01.NOFUNC.890100.229T02</v>
          </cell>
          <cell r="D4241" t="str">
            <v>NOFUNC</v>
          </cell>
          <cell r="E4241" t="str">
            <v>OPERATING TAX ZA TRAVEL OVERSEAS NO</v>
          </cell>
          <cell r="G4241" t="str">
            <v>OPERATING TAX</v>
          </cell>
        </row>
        <row r="4242">
          <cell r="A4242" t="str">
            <v>01.NOFUNC.890100.229T02</v>
          </cell>
          <cell r="D4242" t="str">
            <v>NOFUNC</v>
          </cell>
          <cell r="E4242" t="str">
            <v>OPERATING TAX ZA TRAVEL OVERSEAS NO</v>
          </cell>
          <cell r="G4242" t="str">
            <v>OPERATING TAX</v>
          </cell>
        </row>
        <row r="4243">
          <cell r="A4243" t="str">
            <v>01.RGPFAC.605502.229XXX</v>
          </cell>
          <cell r="D4243" t="str">
            <v>RGPFAC</v>
          </cell>
          <cell r="E4243" t="str">
            <v>ELECTRICITY ZA REGIONAL OFFICES PROPERTY</v>
          </cell>
          <cell r="G4243" t="str">
            <v>AUDIT FEES</v>
          </cell>
        </row>
        <row r="4244">
          <cell r="A4244" t="str">
            <v>01.RGPFAC.605502.229XXX</v>
          </cell>
          <cell r="D4244" t="str">
            <v>RGPFAC</v>
          </cell>
          <cell r="E4244" t="str">
            <v>ELECTRICITY ZA REGIONAL OFFICES PROPERTY</v>
          </cell>
          <cell r="G4244" t="str">
            <v>AUDIT FEES</v>
          </cell>
        </row>
        <row r="4245">
          <cell r="A4245" t="str">
            <v>01.RGPFAC.605514.229XXX</v>
          </cell>
          <cell r="D4245" t="str">
            <v>RGPFAC</v>
          </cell>
          <cell r="E4245" t="str">
            <v>PROPERTY TAXES ZA REGIONAL FACILITIES</v>
          </cell>
        </row>
        <row r="4246">
          <cell r="A4246" t="str">
            <v>01.RGPFAC.605514.229XXX</v>
          </cell>
          <cell r="D4246" t="str">
            <v>RGPFAC</v>
          </cell>
          <cell r="E4246" t="str">
            <v>PROPERTY TAXES ZA REGIONAL FACILITIES</v>
          </cell>
        </row>
        <row r="4247">
          <cell r="A4247" t="str">
            <v>09.FINPEN.603025.800A01</v>
          </cell>
          <cell r="D4247" t="str">
            <v>FINPEN</v>
          </cell>
          <cell r="E4247" t="str">
            <v>AUDIT FEES ENABLING ACTUAL EXPE PENGUIN</v>
          </cell>
          <cell r="G4247" t="str">
            <v>AUDIT FEES</v>
          </cell>
        </row>
        <row r="4248">
          <cell r="A4248" t="str">
            <v>09.FINPEN.603025.800A01</v>
          </cell>
          <cell r="D4248" t="str">
            <v>FINPEN</v>
          </cell>
          <cell r="E4248" t="str">
            <v>AUDIT FEES ENABLING ACTUAL EXPE PENGUIN</v>
          </cell>
          <cell r="G4248" t="str">
            <v>AUDIT FEES</v>
          </cell>
        </row>
        <row r="4249">
          <cell r="A4249" t="str">
            <v>09.FINREP.603025.800A01</v>
          </cell>
          <cell r="D4249" t="str">
            <v>FINREP</v>
          </cell>
          <cell r="E4249" t="str">
            <v>AUDIT FEES ENABLING ACTUAL EXPE FIN</v>
          </cell>
          <cell r="G4249" t="str">
            <v>AUDIT FEES</v>
          </cell>
        </row>
        <row r="4250">
          <cell r="A4250" t="str">
            <v>09.FINREP.603025.800A01</v>
          </cell>
          <cell r="D4250" t="str">
            <v>FINREP</v>
          </cell>
          <cell r="E4250" t="str">
            <v>AUDIT FEES ENABLING ACTUAL EXPE FIN</v>
          </cell>
          <cell r="G4250" t="str">
            <v>AUDIT FEES</v>
          </cell>
        </row>
        <row r="4251">
          <cell r="A4251" t="str">
            <v>09.FINREP.603025.800A03</v>
          </cell>
          <cell r="D4251" t="str">
            <v>FINREP</v>
          </cell>
          <cell r="E4251" t="str">
            <v>AUDIT FEES ENABLING OTHER EXPEN FIN</v>
          </cell>
          <cell r="G4251" t="str">
            <v>AUDIT FEES</v>
          </cell>
        </row>
        <row r="4252">
          <cell r="A4252" t="str">
            <v>09.FINREP.603025.800A03</v>
          </cell>
          <cell r="D4252" t="str">
            <v>FINREP</v>
          </cell>
          <cell r="E4252" t="str">
            <v>AUDIT FEES ENABLING OTHER EXPEN FIN</v>
          </cell>
          <cell r="G4252" t="str">
            <v>AUDIT FEES</v>
          </cell>
        </row>
        <row r="4253">
          <cell r="A4253" t="str">
            <v>09.FINREP.603050.800A02</v>
          </cell>
          <cell r="D4253" t="str">
            <v>FINREP</v>
          </cell>
          <cell r="E4253" t="str">
            <v>TAX FEES ENABLING PROVISION FIN CONTROL</v>
          </cell>
        </row>
        <row r="4254">
          <cell r="A4254" t="str">
            <v>09.FINREP.603050.800A02</v>
          </cell>
          <cell r="D4254" t="str">
            <v>FINREP</v>
          </cell>
          <cell r="E4254" t="str">
            <v>TAX FEES ENABLING PROVISION FIN CONTROL</v>
          </cell>
        </row>
        <row r="4255">
          <cell r="A4255" t="str">
            <v>09.FINREP.603075.800A01</v>
          </cell>
          <cell r="D4255" t="str">
            <v>FINREP</v>
          </cell>
          <cell r="E4255" t="str">
            <v>LEGAL FEES ENABLING ACTUAL EXPE FIN</v>
          </cell>
        </row>
        <row r="4256">
          <cell r="A4256" t="str">
            <v>09.FINREP.603075.800A01</v>
          </cell>
          <cell r="D4256" t="str">
            <v>FINREP</v>
          </cell>
          <cell r="E4256" t="str">
            <v>LEGAL FEES ENABLING ACTUAL EXPE FIN</v>
          </cell>
        </row>
        <row r="4257">
          <cell r="A4257" t="str">
            <v>09.HUMANR.601308.800XXX</v>
          </cell>
          <cell r="D4257" t="str">
            <v>HUMANR</v>
          </cell>
          <cell r="E4257" t="str">
            <v>POST RETIREMENT MEDICAL BENEFITS</v>
          </cell>
        </row>
        <row r="4258">
          <cell r="A4258" t="str">
            <v>09.HUMANR.603075.800XXX</v>
          </cell>
          <cell r="D4258" t="str">
            <v>HUMANR</v>
          </cell>
          <cell r="E4258" t="str">
            <v>LEGAL FEES ENABLING HR</v>
          </cell>
        </row>
        <row r="4259">
          <cell r="A4259" t="str">
            <v>09.HWHDIS.606000.229S01</v>
          </cell>
          <cell r="D4259" t="str">
            <v>HWHDIS</v>
          </cell>
          <cell r="E4259" t="str">
            <v>BUSINESS RELATED ALLOCATIONS ZA ONCHARGE</v>
          </cell>
        </row>
        <row r="4260">
          <cell r="A4260" t="str">
            <v>09.ITIPEN.601601.800XXX</v>
          </cell>
          <cell r="D4260" t="str">
            <v>ITIPEN</v>
          </cell>
          <cell r="E4260" t="str">
            <v>TRAVEL - TRANSPORTATION ENABLING PENGUIN</v>
          </cell>
        </row>
        <row r="4261">
          <cell r="A4261" t="str">
            <v>09.ITIPEN.601601.800XXX</v>
          </cell>
          <cell r="D4261" t="str">
            <v>ITIPEN</v>
          </cell>
          <cell r="E4261" t="str">
            <v>TRAVEL - TRANSPORTATION ENABLING PENGUIN</v>
          </cell>
        </row>
        <row r="4262">
          <cell r="A4262" t="str">
            <v>09.LEGCOM.603075.800XXX</v>
          </cell>
          <cell r="D4262" t="str">
            <v>LEGCOM</v>
          </cell>
          <cell r="E4262" t="str">
            <v>LEGAL FEES ENABLING LEGAL</v>
          </cell>
        </row>
        <row r="4263">
          <cell r="A4263" t="str">
            <v>09.NOFUNC.782000.229ZAP</v>
          </cell>
          <cell r="D4263" t="str">
            <v>NOFUNC</v>
          </cell>
          <cell r="E4263" t="str">
            <v>INTERCOMPANY INTEREST INCOME / (EXP) PH</v>
          </cell>
          <cell r="G4263" t="str">
            <v>INTERCOMPANY INTEREST INCOME / (EXP)</v>
          </cell>
        </row>
        <row r="4264">
          <cell r="A4264" t="str">
            <v>09.NOFUNC.890100.229T01</v>
          </cell>
          <cell r="D4264" t="str">
            <v>NOFUNC</v>
          </cell>
          <cell r="E4264" t="str">
            <v>OPERATING TAX ZA TRAVEL LOCAL NO</v>
          </cell>
          <cell r="G4264" t="str">
            <v>OPERATING TAX</v>
          </cell>
        </row>
        <row r="4265">
          <cell r="A4265" t="str">
            <v>01.GPSCAS.502100.229XXX</v>
          </cell>
          <cell r="D4265" t="str">
            <v>GPSCAS</v>
          </cell>
          <cell r="E4265" t="str">
            <v>PLANT AMORTISATION ZA GP SCHOOLS</v>
          </cell>
          <cell r="G4265" t="str">
            <v>PLANT AMORTISATION</v>
          </cell>
          <cell r="H4265" t="str">
            <v>229XXX</v>
          </cell>
          <cell r="I4265" t="str">
            <v>ZA</v>
          </cell>
          <cell r="J4265" t="str">
            <v>PLANT AMORTISATION ZA GROSS PROFIT -</v>
          </cell>
        </row>
        <row r="4266">
          <cell r="A4266" t="str">
            <v>09.GPVOLS.502100.229XXX</v>
          </cell>
          <cell r="D4266" t="str">
            <v>GPVOLS</v>
          </cell>
          <cell r="E4266" t="str">
            <v>PLANT AMORTISATION ZA GP VOCATIONAL</v>
          </cell>
          <cell r="G4266" t="str">
            <v>PLANT AMORTISATION</v>
          </cell>
          <cell r="H4266" t="str">
            <v>229XXX</v>
          </cell>
          <cell r="I4266" t="str">
            <v>ZA</v>
          </cell>
        </row>
        <row r="4267">
          <cell r="A4267" t="str">
            <v>09.NOFUNC.890100.229T01</v>
          </cell>
          <cell r="D4267" t="str">
            <v>NOFUNC</v>
          </cell>
          <cell r="E4267" t="str">
            <v>OPERATING TAX ZA TRAVEL LOCAL NO</v>
          </cell>
          <cell r="G4267" t="str">
            <v>OPERATING TAX</v>
          </cell>
        </row>
        <row r="4268">
          <cell r="A4268" t="str">
            <v>09.POHELS.660001.229S01</v>
          </cell>
          <cell r="D4268" t="str">
            <v>POHELS</v>
          </cell>
          <cell r="E4268" t="str">
            <v>SHARED SERVICES ALLOCATIONS ZA ONCHARGE</v>
          </cell>
        </row>
        <row r="4269">
          <cell r="A4269" t="str">
            <v>09.SELLRQ.601101.229XXX</v>
          </cell>
          <cell r="D4269" t="str">
            <v>SELLRQ</v>
          </cell>
          <cell r="E4269" t="str">
            <v>SALARIES REGULAR ZA SELLING - REGIONAL</v>
          </cell>
        </row>
        <row r="4270">
          <cell r="A4270" t="str">
            <v>09.SELLRQ.601101.229XXX</v>
          </cell>
          <cell r="D4270" t="str">
            <v>SELLRQ</v>
          </cell>
          <cell r="E4270" t="str">
            <v>SALARIES REGULAR ZA SELLING - REGIONAL</v>
          </cell>
        </row>
        <row r="4271">
          <cell r="A4271" t="str">
            <v>09.SELLRQ.601201.229XXX</v>
          </cell>
          <cell r="D4271" t="str">
            <v>SELLRQ</v>
          </cell>
          <cell r="E4271" t="str">
            <v>BONUS ZA SELLING - REGIONAL QUALIFICATI</v>
          </cell>
          <cell r="G4271" t="str">
            <v>AUDIT FEES</v>
          </cell>
        </row>
        <row r="4272">
          <cell r="A4272" t="str">
            <v>01.RGPFAC.605501.229XXX</v>
          </cell>
          <cell r="D4272" t="str">
            <v>RGPFAC</v>
          </cell>
          <cell r="E4272" t="str">
            <v>RENT ZA REGIONAL OFFICES PROPERTY &amp; FA</v>
          </cell>
          <cell r="G4272" t="str">
            <v>RENT</v>
          </cell>
        </row>
        <row r="4273">
          <cell r="A4273" t="str">
            <v>09.SELLRQ.601201.229XXX</v>
          </cell>
          <cell r="D4273" t="str">
            <v>SELLRQ</v>
          </cell>
          <cell r="E4273" t="str">
            <v>BONUS ZA SELLING - REGIONAL QUALIFICATI</v>
          </cell>
          <cell r="G4273" t="str">
            <v>AUDIT FEES</v>
          </cell>
        </row>
        <row r="4274">
          <cell r="A4274" t="str">
            <v>09.SELLRQ.601303.229XXX</v>
          </cell>
          <cell r="D4274" t="str">
            <v>SELLRQ</v>
          </cell>
          <cell r="E4274" t="str">
            <v>EMPLOYEE BENEFITS ZA SELLING - REGIONAL</v>
          </cell>
          <cell r="G4274" t="str">
            <v>AUDIT FEES</v>
          </cell>
        </row>
        <row r="4275">
          <cell r="A4275" t="str">
            <v>09.SELLRQ.601303.229XXX</v>
          </cell>
          <cell r="D4275" t="str">
            <v>SELLRQ</v>
          </cell>
          <cell r="E4275" t="str">
            <v>EMPLOYEE BENEFITS ZA SELLING - REGIONAL</v>
          </cell>
          <cell r="G4275" t="str">
            <v>AUDIT FEES</v>
          </cell>
        </row>
        <row r="4276">
          <cell r="A4276" t="str">
            <v>09.SELLRQ.601304.229XXX</v>
          </cell>
          <cell r="D4276" t="str">
            <v>SELLRQ</v>
          </cell>
          <cell r="E4276" t="str">
            <v>PAYROLL TAXES ZA SELLING - REGIONAL</v>
          </cell>
        </row>
        <row r="4277">
          <cell r="A4277" t="str">
            <v>09.SELLRQ.601304.229XXX</v>
          </cell>
          <cell r="D4277" t="str">
            <v>SELLRQ</v>
          </cell>
          <cell r="E4277" t="str">
            <v>PAYROLL TAXES ZA SELLING - REGIONAL</v>
          </cell>
        </row>
        <row r="4278">
          <cell r="A4278" t="str">
            <v>09.SELLRQ.601307.229XXX</v>
          </cell>
          <cell r="D4278" t="str">
            <v>SELLRQ</v>
          </cell>
          <cell r="E4278" t="str">
            <v>PENSION COST ZA SELLING - REGIONAL</v>
          </cell>
        </row>
        <row r="4279">
          <cell r="A4279" t="str">
            <v>09.SELLRQ.601307.229XXX</v>
          </cell>
          <cell r="D4279" t="str">
            <v>SELLRQ</v>
          </cell>
          <cell r="E4279" t="str">
            <v>PENSION COST ZA SELLING - REGIONAL</v>
          </cell>
        </row>
        <row r="4280">
          <cell r="A4280" t="str">
            <v>09.SELLRQ.601601.229T01</v>
          </cell>
          <cell r="D4280" t="str">
            <v>SELLRQ</v>
          </cell>
          <cell r="E4280" t="str">
            <v>TRAVEL - TRANSPORTATION ZA TRAVEL LOCAL</v>
          </cell>
        </row>
        <row r="4281">
          <cell r="A4281" t="str">
            <v>09.SELLRQ.601601.229T01</v>
          </cell>
          <cell r="D4281" t="str">
            <v>SELLRQ</v>
          </cell>
          <cell r="E4281" t="str">
            <v>TRAVEL - TRANSPORTATION ZA TRAVEL LOCAL</v>
          </cell>
        </row>
        <row r="4282">
          <cell r="A4282" t="str">
            <v>09.SELLRQ.601604.229T01</v>
          </cell>
          <cell r="D4282" t="str">
            <v>SELLRQ</v>
          </cell>
          <cell r="E4282" t="str">
            <v>TRAVEL - STAFF ENTERTAINMENT ZA TRAVEL</v>
          </cell>
        </row>
        <row r="4283">
          <cell r="A4283" t="str">
            <v>09.SELLRQ.601604.229T01</v>
          </cell>
          <cell r="D4283" t="str">
            <v>SELLRQ</v>
          </cell>
          <cell r="E4283" t="str">
            <v>TRAVEL - STAFF ENTERTAINMENT ZA TRAVEL</v>
          </cell>
        </row>
        <row r="4284">
          <cell r="A4284" t="str">
            <v>09.SELLRQ.602623.229P01</v>
          </cell>
          <cell r="D4284" t="str">
            <v>SELLRQ</v>
          </cell>
          <cell r="E4284" t="str">
            <v>PUBLICITY ZA GENERAL COSTS SELLING -</v>
          </cell>
        </row>
        <row r="4285">
          <cell r="A4285" t="str">
            <v>09.SELLRQ.602725.229XXX</v>
          </cell>
          <cell r="D4285" t="str">
            <v>SELLRQ</v>
          </cell>
          <cell r="E4285" t="str">
            <v>SPONSORSHIPS / ASSOCIATIONS ZA SELLING -</v>
          </cell>
        </row>
        <row r="4286">
          <cell r="A4286" t="str">
            <v>09.SELLRQ.602725.229XXX</v>
          </cell>
          <cell r="D4286" t="str">
            <v>SELLRQ</v>
          </cell>
          <cell r="E4286" t="str">
            <v>SPONSORSHIPS / ASSOCIATIONS ZA SELLING -</v>
          </cell>
        </row>
        <row r="4287">
          <cell r="A4287" t="str">
            <v>09.SELLRQ.604025.229XXX</v>
          </cell>
          <cell r="D4287" t="str">
            <v>SELLRQ</v>
          </cell>
          <cell r="E4287" t="str">
            <v>OFFICE SUPPLIES ZA SELLING - REGIONAL</v>
          </cell>
        </row>
        <row r="4288">
          <cell r="A4288" t="str">
            <v>09.SELLRQ.604025.229XXX</v>
          </cell>
          <cell r="D4288" t="str">
            <v>SELLRQ</v>
          </cell>
          <cell r="E4288" t="str">
            <v>OFFICE SUPPLIES ZA SELLING - REGIONAL</v>
          </cell>
        </row>
        <row r="4289">
          <cell r="A4289" t="str">
            <v>09.SELLRQ.604100.229XXX</v>
          </cell>
          <cell r="D4289" t="str">
            <v>SELLRQ</v>
          </cell>
          <cell r="E4289" t="str">
            <v>POSTAGE &amp; COURIER ZA SELLING - REGIONAL</v>
          </cell>
        </row>
        <row r="4290">
          <cell r="A4290" t="str">
            <v>24.NOFUNC.890100.229T02</v>
          </cell>
          <cell r="D4290" t="str">
            <v>NOFUNC</v>
          </cell>
          <cell r="E4290" t="str">
            <v>OPERATING TAX ZA TRAVEL OVERSEAS NO</v>
          </cell>
          <cell r="G4290" t="str">
            <v>OPERATING TAX</v>
          </cell>
        </row>
        <row r="4291">
          <cell r="A4291" t="str">
            <v>24.NOFUNC.890100.229T02</v>
          </cell>
          <cell r="D4291" t="str">
            <v>NOFUNC</v>
          </cell>
          <cell r="E4291" t="str">
            <v>OPERATING TAX ZA TRAVEL OVERSEAS NO</v>
          </cell>
          <cell r="G4291" t="str">
            <v>OPERATING TAX</v>
          </cell>
        </row>
        <row r="4292">
          <cell r="A4292" t="str">
            <v>09.NOFUNC.890100.229T01</v>
          </cell>
          <cell r="D4292" t="str">
            <v>NOFUNC</v>
          </cell>
          <cell r="E4292" t="str">
            <v>INTERCOMPANY INTEREST INCOME / (EXP) PH</v>
          </cell>
          <cell r="G4292" t="str">
            <v>INTERCOMPANY INTEREST INCOME / (EXP)</v>
          </cell>
        </row>
      </sheetData>
      <sheetData sheetId="8" refreshError="1"/>
      <sheetData sheetId="9">
        <row r="2">
          <cell r="C2" t="str">
            <v>01.EXECSA.660001.229S01</v>
          </cell>
          <cell r="F2" t="str">
            <v>A660001</v>
          </cell>
          <cell r="G2" t="str">
            <v>F2610</v>
          </cell>
          <cell r="I2" t="str">
            <v>R2290</v>
          </cell>
          <cell r="J2" t="str">
            <v>L42000</v>
          </cell>
        </row>
        <row r="3">
          <cell r="C3" t="str">
            <v>01.FINREP.604150.800XXX</v>
          </cell>
          <cell r="F3" t="str">
            <v>A604000</v>
          </cell>
          <cell r="G3" t="str">
            <v>F2520</v>
          </cell>
          <cell r="I3" t="str">
            <v>R8000</v>
          </cell>
          <cell r="J3" t="str">
            <v>L41000</v>
          </cell>
        </row>
        <row r="4">
          <cell r="C4" t="str">
            <v>01.FINREP.660001.800S01</v>
          </cell>
          <cell r="F4" t="str">
            <v>A660001</v>
          </cell>
          <cell r="G4" t="str">
            <v>F2520</v>
          </cell>
          <cell r="I4" t="str">
            <v>R8000</v>
          </cell>
          <cell r="J4" t="str">
            <v>L41000</v>
          </cell>
        </row>
        <row r="5">
          <cell r="C5" t="str">
            <v>01.GPSCAS.400101.229XXX</v>
          </cell>
          <cell r="D5" t="str">
            <v>P12120 - External sales</v>
          </cell>
          <cell r="F5" t="str">
            <v>A42500T</v>
          </cell>
          <cell r="G5" t="str">
            <v>F6100</v>
          </cell>
          <cell r="I5" t="str">
            <v>R2290</v>
          </cell>
          <cell r="J5" t="str">
            <v>L14000</v>
          </cell>
        </row>
        <row r="6">
          <cell r="C6" t="str">
            <v>01.GPSCAS.500101.229XXX</v>
          </cell>
          <cell r="F6" t="str">
            <v>A571000</v>
          </cell>
          <cell r="G6" t="str">
            <v>F1000</v>
          </cell>
          <cell r="I6" t="str">
            <v>R2290</v>
          </cell>
          <cell r="J6" t="str">
            <v>L14000</v>
          </cell>
        </row>
        <row r="7">
          <cell r="C7" t="str">
            <v>01.GPSCDI.400101.229XXX</v>
          </cell>
          <cell r="D7" t="str">
            <v>P12120 - External sales</v>
          </cell>
          <cell r="F7" t="str">
            <v>A42500T</v>
          </cell>
          <cell r="G7" t="str">
            <v>F6100</v>
          </cell>
          <cell r="I7" t="str">
            <v>R2290</v>
          </cell>
          <cell r="J7" t="str">
            <v>L11000</v>
          </cell>
        </row>
        <row r="8">
          <cell r="C8" t="str">
            <v>01.GPSCDI.500101.229XXX</v>
          </cell>
          <cell r="F8" t="str">
            <v>A571000</v>
          </cell>
          <cell r="G8" t="str">
            <v>F1000</v>
          </cell>
          <cell r="I8" t="str">
            <v>R2290</v>
          </cell>
          <cell r="J8" t="str">
            <v>L11000</v>
          </cell>
        </row>
        <row r="9">
          <cell r="C9" t="str">
            <v>01.GPSCLS.400101.229XXX</v>
          </cell>
          <cell r="D9" t="str">
            <v>P12120 - External sales</v>
          </cell>
          <cell r="F9" t="str">
            <v>A42500T</v>
          </cell>
          <cell r="G9" t="str">
            <v>F6100</v>
          </cell>
          <cell r="I9" t="str">
            <v>R2290</v>
          </cell>
          <cell r="J9" t="str">
            <v>L12000</v>
          </cell>
        </row>
        <row r="10">
          <cell r="C10" t="str">
            <v>01.GPSCLS.400450.229XXX</v>
          </cell>
          <cell r="D10" t="str">
            <v>P14120 - Discounts and allowances</v>
          </cell>
          <cell r="F10" t="str">
            <v>A42500T</v>
          </cell>
          <cell r="G10" t="str">
            <v>F6100</v>
          </cell>
          <cell r="I10" t="str">
            <v>R2290</v>
          </cell>
          <cell r="J10" t="str">
            <v>L12000</v>
          </cell>
        </row>
        <row r="11">
          <cell r="C11" t="str">
            <v>01.GPSCLS.400911.229BWM</v>
          </cell>
          <cell r="D11" t="str">
            <v>P12220 - Intercompany sales</v>
          </cell>
          <cell r="F11" t="str">
            <v>A40091T</v>
          </cell>
          <cell r="G11" t="str">
            <v>F6200</v>
          </cell>
          <cell r="H11" t="str">
            <v>32LBOTSWANA</v>
          </cell>
          <cell r="I11" t="str">
            <v>R2290</v>
          </cell>
          <cell r="J11" t="str">
            <v>L12000</v>
          </cell>
        </row>
        <row r="12">
          <cell r="C12" t="str">
            <v>01.GPSCLS.400911.229LOM</v>
          </cell>
          <cell r="D12" t="str">
            <v>P12220 - Intercompany sales</v>
          </cell>
          <cell r="F12" t="str">
            <v>A40091T</v>
          </cell>
          <cell r="G12" t="str">
            <v>F6200</v>
          </cell>
          <cell r="H12" t="str">
            <v>32LLESOTHO</v>
          </cell>
          <cell r="I12" t="str">
            <v>R2290</v>
          </cell>
          <cell r="J12" t="str">
            <v>L12000</v>
          </cell>
        </row>
        <row r="13">
          <cell r="C13" t="str">
            <v>01.GPSCLS.400911.229MZM</v>
          </cell>
          <cell r="D13" t="str">
            <v>P12220 - Intercompany sales</v>
          </cell>
          <cell r="F13" t="str">
            <v>A40091T</v>
          </cell>
          <cell r="G13" t="str">
            <v>F6200</v>
          </cell>
          <cell r="H13" t="str">
            <v>32LMOZAMBIQUE</v>
          </cell>
          <cell r="I13" t="str">
            <v>R2290</v>
          </cell>
          <cell r="J13" t="str">
            <v>L12000</v>
          </cell>
        </row>
        <row r="14">
          <cell r="C14" t="str">
            <v>01.GPSCLS.400911.229NBM</v>
          </cell>
          <cell r="D14" t="str">
            <v>P12220 - Intercompany sales</v>
          </cell>
          <cell r="F14" t="str">
            <v>A40091T</v>
          </cell>
          <cell r="G14" t="str">
            <v>F6200</v>
          </cell>
          <cell r="H14" t="str">
            <v>32LNAMIBIA</v>
          </cell>
          <cell r="I14" t="str">
            <v>R2290</v>
          </cell>
          <cell r="J14" t="str">
            <v>L12000</v>
          </cell>
        </row>
        <row r="15">
          <cell r="C15" t="str">
            <v>01.GPSCLS.400911.229SLM</v>
          </cell>
          <cell r="D15" t="str">
            <v>P12220 - Intercompany sales</v>
          </cell>
          <cell r="F15" t="str">
            <v>A40091T</v>
          </cell>
          <cell r="G15" t="str">
            <v>F6200</v>
          </cell>
          <cell r="H15" t="str">
            <v>32LSWAZILAND</v>
          </cell>
          <cell r="I15" t="str">
            <v>R2290</v>
          </cell>
          <cell r="J15" t="str">
            <v>L12000</v>
          </cell>
        </row>
        <row r="16">
          <cell r="C16" t="str">
            <v>01.GPSCLS.400911.229ZAM</v>
          </cell>
          <cell r="D16" t="str">
            <v>P12220 - Intercompany sales</v>
          </cell>
          <cell r="F16" t="str">
            <v>A40091T</v>
          </cell>
          <cell r="G16" t="str">
            <v>F6200</v>
          </cell>
          <cell r="H16" t="str">
            <v>32LPUBCOSA</v>
          </cell>
          <cell r="I16" t="str">
            <v>R2290</v>
          </cell>
          <cell r="J16" t="str">
            <v>L12000</v>
          </cell>
        </row>
        <row r="17">
          <cell r="C17" t="str">
            <v>01.GPSCLS.400911.229ZBM</v>
          </cell>
          <cell r="D17" t="str">
            <v>P12220 - Intercompany sales</v>
          </cell>
          <cell r="F17" t="str">
            <v>A40091T</v>
          </cell>
          <cell r="G17" t="str">
            <v>F6200</v>
          </cell>
          <cell r="H17" t="str">
            <v>32LZAMBIAED</v>
          </cell>
          <cell r="I17" t="str">
            <v>R2290</v>
          </cell>
          <cell r="J17" t="str">
            <v>L12000</v>
          </cell>
        </row>
        <row r="18">
          <cell r="C18" t="str">
            <v>01.GPSCLS.500101.229ADJ</v>
          </cell>
          <cell r="F18" t="str">
            <v>A571000</v>
          </cell>
          <cell r="G18" t="str">
            <v>F1000</v>
          </cell>
          <cell r="I18" t="str">
            <v>R2290</v>
          </cell>
          <cell r="J18" t="str">
            <v>L12000</v>
          </cell>
        </row>
        <row r="19">
          <cell r="C19" t="str">
            <v>01.GPSCLS.500101.229XXX</v>
          </cell>
          <cell r="F19" t="str">
            <v>A571000</v>
          </cell>
          <cell r="G19" t="str">
            <v>F1000</v>
          </cell>
          <cell r="I19" t="str">
            <v>R2290</v>
          </cell>
          <cell r="J19" t="str">
            <v>L12000</v>
          </cell>
        </row>
        <row r="20">
          <cell r="C20" t="str">
            <v>01.GPSCLS.500102.229XXX</v>
          </cell>
          <cell r="F20" t="str">
            <v>A571000</v>
          </cell>
          <cell r="G20" t="str">
            <v>F1000</v>
          </cell>
          <cell r="I20" t="str">
            <v>R2290</v>
          </cell>
          <cell r="J20" t="str">
            <v>L12000</v>
          </cell>
        </row>
        <row r="21">
          <cell r="C21" t="str">
            <v>01.GPSCLS.500150.229AXX</v>
          </cell>
          <cell r="F21" t="str">
            <v>A500150</v>
          </cell>
          <cell r="G21" t="str">
            <v>F1000</v>
          </cell>
          <cell r="H21" t="str">
            <v>32PEAUSTR</v>
          </cell>
          <cell r="I21" t="str">
            <v>R2290</v>
          </cell>
          <cell r="J21" t="str">
            <v>L12000</v>
          </cell>
        </row>
        <row r="22">
          <cell r="C22" t="str">
            <v>01.GPSCLS.500150.229NTX</v>
          </cell>
          <cell r="F22" t="str">
            <v>A500150</v>
          </cell>
          <cell r="G22" t="str">
            <v>F1000</v>
          </cell>
          <cell r="H22" t="str">
            <v>32PENWZLD</v>
          </cell>
          <cell r="I22" t="str">
            <v>R2290</v>
          </cell>
          <cell r="J22" t="str">
            <v>L12000</v>
          </cell>
        </row>
        <row r="23">
          <cell r="C23" t="str">
            <v>01.GPSCLS.500150.229SGX</v>
          </cell>
          <cell r="F23" t="str">
            <v>A500150</v>
          </cell>
          <cell r="G23" t="str">
            <v>F1000</v>
          </cell>
          <cell r="H23" t="str">
            <v>32SING</v>
          </cell>
          <cell r="I23" t="str">
            <v>R2290</v>
          </cell>
          <cell r="J23" t="str">
            <v>L12000</v>
          </cell>
        </row>
        <row r="24">
          <cell r="C24" t="str">
            <v>01.GPSCLS.500150.229UKX</v>
          </cell>
          <cell r="F24" t="str">
            <v>A500150</v>
          </cell>
          <cell r="G24" t="str">
            <v>F1000</v>
          </cell>
          <cell r="H24" t="str">
            <v>32UKOTHER</v>
          </cell>
          <cell r="I24" t="str">
            <v>R2290</v>
          </cell>
          <cell r="J24" t="str">
            <v>L12000</v>
          </cell>
        </row>
        <row r="25">
          <cell r="C25" t="str">
            <v>01.GPSCLS.500150.229USX</v>
          </cell>
          <cell r="F25" t="str">
            <v>A500150</v>
          </cell>
          <cell r="G25" t="str">
            <v>F1000</v>
          </cell>
          <cell r="H25" t="str">
            <v>33CENTCORP</v>
          </cell>
          <cell r="I25" t="str">
            <v>R2290</v>
          </cell>
          <cell r="J25" t="str">
            <v>L12000</v>
          </cell>
        </row>
        <row r="26">
          <cell r="C26" t="str">
            <v>01.GPSCLS.500150.229XTX</v>
          </cell>
          <cell r="F26" t="str">
            <v>A500150</v>
          </cell>
          <cell r="G26" t="str">
            <v>F1000</v>
          </cell>
          <cell r="H26" t="str">
            <v>32HNGKNGCL</v>
          </cell>
          <cell r="I26" t="str">
            <v>R2290</v>
          </cell>
          <cell r="J26" t="str">
            <v>L12000</v>
          </cell>
        </row>
        <row r="27">
          <cell r="C27" t="str">
            <v>01.GPSCLS.500501.229XXX</v>
          </cell>
          <cell r="F27" t="str">
            <v>A500501</v>
          </cell>
          <cell r="G27" t="str">
            <v>F1000</v>
          </cell>
          <cell r="I27" t="str">
            <v>R2290</v>
          </cell>
          <cell r="J27" t="str">
            <v>L12000</v>
          </cell>
        </row>
        <row r="28">
          <cell r="C28" t="str">
            <v>01.GPSCLS.502100.229XXX</v>
          </cell>
          <cell r="F28" t="str">
            <v>A502000</v>
          </cell>
          <cell r="G28" t="str">
            <v>F1000</v>
          </cell>
          <cell r="I28" t="str">
            <v>R2290</v>
          </cell>
          <cell r="J28" t="str">
            <v>L12000</v>
          </cell>
        </row>
        <row r="29">
          <cell r="C29" t="str">
            <v>01.GPSCLS.502350.229EPR</v>
          </cell>
          <cell r="F29" t="str">
            <v>A502000</v>
          </cell>
          <cell r="G29" t="str">
            <v>F1000</v>
          </cell>
          <cell r="I29" t="str">
            <v>R2290</v>
          </cell>
          <cell r="J29" t="str">
            <v>L12000</v>
          </cell>
        </row>
        <row r="30">
          <cell r="C30" t="str">
            <v>01.GPSCLS.502350.229EWO</v>
          </cell>
          <cell r="F30" t="str">
            <v>A502000</v>
          </cell>
          <cell r="G30" t="str">
            <v>F1000</v>
          </cell>
          <cell r="I30" t="str">
            <v>R2290</v>
          </cell>
          <cell r="J30" t="str">
            <v>L12000</v>
          </cell>
        </row>
        <row r="31">
          <cell r="C31" t="str">
            <v>01.GPSCLS.503010.229ICA</v>
          </cell>
          <cell r="F31" t="str">
            <v>A503000</v>
          </cell>
          <cell r="G31" t="str">
            <v>F1000</v>
          </cell>
          <cell r="I31" t="str">
            <v>R2290</v>
          </cell>
          <cell r="J31" t="str">
            <v>L12000</v>
          </cell>
        </row>
        <row r="32">
          <cell r="C32" t="str">
            <v>01.GPSCLS.503010.229IWO</v>
          </cell>
          <cell r="F32" t="str">
            <v>A503000</v>
          </cell>
          <cell r="G32" t="str">
            <v>F1000</v>
          </cell>
          <cell r="I32" t="str">
            <v>R2290</v>
          </cell>
          <cell r="J32" t="str">
            <v>L12000</v>
          </cell>
        </row>
        <row r="33">
          <cell r="C33" t="str">
            <v>01.GPSCLS.503020.229IPR</v>
          </cell>
          <cell r="F33" t="str">
            <v>A503000</v>
          </cell>
          <cell r="G33" t="str">
            <v>F1000</v>
          </cell>
          <cell r="I33" t="str">
            <v>R2290</v>
          </cell>
          <cell r="J33" t="str">
            <v>L12000</v>
          </cell>
        </row>
        <row r="34">
          <cell r="C34" t="str">
            <v>01.GPSCLS.504010.229REX</v>
          </cell>
          <cell r="F34" t="str">
            <v>A504000</v>
          </cell>
          <cell r="G34" t="str">
            <v>F1000</v>
          </cell>
          <cell r="I34" t="str">
            <v>R2290</v>
          </cell>
          <cell r="J34" t="str">
            <v>L12000</v>
          </cell>
        </row>
        <row r="35">
          <cell r="C35" t="str">
            <v>01.GPSCLS.505400.229APR</v>
          </cell>
          <cell r="F35" t="str">
            <v>A505400</v>
          </cell>
          <cell r="G35" t="str">
            <v>F1000</v>
          </cell>
          <cell r="I35" t="str">
            <v>R2290</v>
          </cell>
          <cell r="J35" t="str">
            <v>L12000</v>
          </cell>
        </row>
        <row r="36">
          <cell r="C36" t="str">
            <v>01.GPSCLS.505640.229XXX</v>
          </cell>
          <cell r="F36" t="str">
            <v>A505640</v>
          </cell>
          <cell r="G36" t="str">
            <v>F1000</v>
          </cell>
          <cell r="I36" t="str">
            <v>R2290</v>
          </cell>
          <cell r="J36" t="str">
            <v>L12000</v>
          </cell>
        </row>
        <row r="37">
          <cell r="C37" t="str">
            <v>01.HUMANR.601308.800XXX</v>
          </cell>
          <cell r="F37" t="str">
            <v>A601308</v>
          </cell>
          <cell r="G37" t="str">
            <v>F2590</v>
          </cell>
          <cell r="I37" t="str">
            <v>R8000</v>
          </cell>
          <cell r="J37" t="str">
            <v>L41000</v>
          </cell>
        </row>
        <row r="38">
          <cell r="C38" t="str">
            <v>01.HUMANR.601103.800XXX</v>
          </cell>
          <cell r="F38" t="str">
            <v>A601100</v>
          </cell>
          <cell r="G38" t="str">
            <v>F2590</v>
          </cell>
          <cell r="I38" t="str">
            <v>R8000</v>
          </cell>
          <cell r="J38" t="str">
            <v>L41000</v>
          </cell>
        </row>
        <row r="39">
          <cell r="C39" t="str">
            <v>01.HUMANR.601303.800XXX</v>
          </cell>
          <cell r="F39" t="str">
            <v>A601300</v>
          </cell>
          <cell r="G39" t="str">
            <v>F2590</v>
          </cell>
          <cell r="I39" t="str">
            <v>R8000</v>
          </cell>
          <cell r="J39" t="str">
            <v>L41000</v>
          </cell>
        </row>
        <row r="40">
          <cell r="C40" t="str">
            <v>01.HUMANR.603600.800XXX</v>
          </cell>
          <cell r="F40" t="str">
            <v>A603500</v>
          </cell>
          <cell r="G40" t="str">
            <v>F2590</v>
          </cell>
          <cell r="I40" t="str">
            <v>R8000</v>
          </cell>
          <cell r="J40" t="str">
            <v>L41000</v>
          </cell>
        </row>
        <row r="41">
          <cell r="C41" t="str">
            <v>01.HUMANR.603625.800XXX</v>
          </cell>
          <cell r="F41" t="str">
            <v>A603500</v>
          </cell>
          <cell r="G41" t="str">
            <v>F2590</v>
          </cell>
          <cell r="I41" t="str">
            <v>R8000</v>
          </cell>
          <cell r="J41" t="str">
            <v>L41000</v>
          </cell>
        </row>
        <row r="42">
          <cell r="C42" t="str">
            <v>01.HUMANR.603650.800XXX</v>
          </cell>
          <cell r="F42" t="str">
            <v>A603500</v>
          </cell>
          <cell r="G42" t="str">
            <v>F2590</v>
          </cell>
          <cell r="I42" t="str">
            <v>R8000</v>
          </cell>
          <cell r="J42" t="str">
            <v>L41000</v>
          </cell>
        </row>
        <row r="43">
          <cell r="C43" t="str">
            <v>01.HUMANR.660001.800S01</v>
          </cell>
          <cell r="F43" t="str">
            <v>A660001</v>
          </cell>
          <cell r="G43" t="str">
            <v>F2590</v>
          </cell>
          <cell r="I43" t="str">
            <v>R8000</v>
          </cell>
          <cell r="J43" t="str">
            <v>L41000</v>
          </cell>
        </row>
        <row r="44">
          <cell r="C44" t="str">
            <v>01.HWHDIS.604400.229D05</v>
          </cell>
          <cell r="F44" t="str">
            <v>A604400</v>
          </cell>
          <cell r="G44" t="str">
            <v>F2100</v>
          </cell>
          <cell r="I44" t="str">
            <v>R2290</v>
          </cell>
          <cell r="J44" t="str">
            <v>L42000</v>
          </cell>
        </row>
        <row r="45">
          <cell r="C45" t="str">
            <v>01.HWHDIS.660001.229S01</v>
          </cell>
          <cell r="F45" t="str">
            <v>A660001</v>
          </cell>
          <cell r="G45" t="str">
            <v>F2100</v>
          </cell>
          <cell r="I45" t="str">
            <v>R2290</v>
          </cell>
          <cell r="J45" t="str">
            <v>L42000</v>
          </cell>
        </row>
        <row r="46">
          <cell r="C46" t="str">
            <v>01.INOLAB.604625.229H02</v>
          </cell>
          <cell r="F46" t="str">
            <v>A604500</v>
          </cell>
          <cell r="G46" t="str">
            <v>F2200</v>
          </cell>
          <cell r="I46" t="str">
            <v>R2290</v>
          </cell>
          <cell r="J46" t="str">
            <v>L22000</v>
          </cell>
        </row>
        <row r="47">
          <cell r="C47" t="str">
            <v>01.INTEXC.604185.229B04</v>
          </cell>
          <cell r="F47" t="str">
            <v>A604175</v>
          </cell>
          <cell r="G47" t="str">
            <v>F2380</v>
          </cell>
          <cell r="I47" t="str">
            <v>R2290</v>
          </cell>
          <cell r="J47" t="str">
            <v>L42000</v>
          </cell>
        </row>
        <row r="48">
          <cell r="C48" t="str">
            <v>01.INTEXC.700600.229O01</v>
          </cell>
          <cell r="F48" t="str">
            <v>A700000</v>
          </cell>
          <cell r="G48" t="str">
            <v>F2380</v>
          </cell>
          <cell r="I48" t="str">
            <v>R2290</v>
          </cell>
          <cell r="J48" t="str">
            <v>L42000</v>
          </cell>
        </row>
        <row r="49">
          <cell r="C49" t="str">
            <v>01.INTEXC.700600.229O02</v>
          </cell>
          <cell r="F49" t="str">
            <v>A700000</v>
          </cell>
          <cell r="G49" t="str">
            <v>F2380</v>
          </cell>
          <cell r="I49" t="str">
            <v>R2290</v>
          </cell>
          <cell r="J49" t="str">
            <v>L42000</v>
          </cell>
        </row>
        <row r="50">
          <cell r="C50" t="str">
            <v>01.ITINFR.604050.800XXX</v>
          </cell>
          <cell r="F50" t="str">
            <v>A604000</v>
          </cell>
          <cell r="G50" t="str">
            <v>F2510</v>
          </cell>
          <cell r="I50" t="str">
            <v>R8000</v>
          </cell>
          <cell r="J50" t="str">
            <v>L41000</v>
          </cell>
        </row>
        <row r="51">
          <cell r="C51" t="str">
            <v>01.ITINFR.604400.800D01</v>
          </cell>
          <cell r="F51" t="str">
            <v>A604400</v>
          </cell>
          <cell r="G51" t="str">
            <v>F2510</v>
          </cell>
          <cell r="I51" t="str">
            <v>R8000</v>
          </cell>
          <cell r="J51" t="str">
            <v>L41000</v>
          </cell>
        </row>
        <row r="52">
          <cell r="C52" t="str">
            <v>01.ITINFR.604410.800XXX</v>
          </cell>
          <cell r="F52" t="str">
            <v>A604410</v>
          </cell>
          <cell r="G52" t="str">
            <v>F2510</v>
          </cell>
          <cell r="I52" t="str">
            <v>R8000</v>
          </cell>
          <cell r="J52" t="str">
            <v>L41000</v>
          </cell>
        </row>
        <row r="53">
          <cell r="C53" t="str">
            <v>01.ITINFR.604525.800XXX</v>
          </cell>
          <cell r="F53" t="str">
            <v>A604500</v>
          </cell>
          <cell r="G53" t="str">
            <v>F2510</v>
          </cell>
          <cell r="I53" t="str">
            <v>R8000</v>
          </cell>
          <cell r="J53" t="str">
            <v>L41000</v>
          </cell>
        </row>
        <row r="54">
          <cell r="C54" t="str">
            <v>01.ITINFR.604550.800XXX</v>
          </cell>
          <cell r="F54" t="str">
            <v>A604500</v>
          </cell>
          <cell r="G54" t="str">
            <v>F2510</v>
          </cell>
          <cell r="I54" t="str">
            <v>R8000</v>
          </cell>
          <cell r="J54" t="str">
            <v>L41000</v>
          </cell>
        </row>
        <row r="55">
          <cell r="C55" t="str">
            <v>01.ITINFR.604575.800XXX</v>
          </cell>
          <cell r="F55" t="str">
            <v>A604500</v>
          </cell>
          <cell r="G55" t="str">
            <v>F2510</v>
          </cell>
          <cell r="I55" t="str">
            <v>R8000</v>
          </cell>
          <cell r="J55" t="str">
            <v>L41000</v>
          </cell>
        </row>
        <row r="56">
          <cell r="C56" t="str">
            <v>01.ITINFR.604600.800XXX</v>
          </cell>
          <cell r="F56" t="str">
            <v>A604500</v>
          </cell>
          <cell r="G56" t="str">
            <v>F2510</v>
          </cell>
          <cell r="I56" t="str">
            <v>R8000</v>
          </cell>
          <cell r="J56" t="str">
            <v>L41000</v>
          </cell>
        </row>
        <row r="57">
          <cell r="C57" t="str">
            <v>01.ITINFR.604650.800XXX</v>
          </cell>
          <cell r="F57" t="str">
            <v>A604500</v>
          </cell>
          <cell r="G57" t="str">
            <v>F2510</v>
          </cell>
          <cell r="I57" t="str">
            <v>R8000</v>
          </cell>
          <cell r="J57" t="str">
            <v>L41000</v>
          </cell>
        </row>
        <row r="58">
          <cell r="C58" t="str">
            <v>01.ITINFR.605511.800XXX</v>
          </cell>
          <cell r="F58" t="str">
            <v>A605500</v>
          </cell>
          <cell r="G58" t="str">
            <v>F2510</v>
          </cell>
          <cell r="I58" t="str">
            <v>R8000</v>
          </cell>
          <cell r="J58" t="str">
            <v>L41000</v>
          </cell>
        </row>
        <row r="59">
          <cell r="C59" t="str">
            <v>01.ITINFR.660001.800S01</v>
          </cell>
          <cell r="F59" t="str">
            <v>A660001</v>
          </cell>
          <cell r="G59" t="str">
            <v>F2510</v>
          </cell>
          <cell r="I59" t="str">
            <v>R8000</v>
          </cell>
          <cell r="J59" t="str">
            <v>L41000</v>
          </cell>
        </row>
        <row r="60">
          <cell r="C60" t="str">
            <v>01.JHPFAC.660001.229S01</v>
          </cell>
          <cell r="F60" t="str">
            <v>A660001</v>
          </cell>
          <cell r="G60" t="str">
            <v>F2580</v>
          </cell>
          <cell r="I60" t="str">
            <v>R2290</v>
          </cell>
          <cell r="J60" t="str">
            <v>L42000</v>
          </cell>
        </row>
        <row r="61">
          <cell r="C61" t="str">
            <v>01.LEGCOM.660001.800S01</v>
          </cell>
          <cell r="F61" t="str">
            <v>A660001</v>
          </cell>
          <cell r="G61" t="str">
            <v>F2560</v>
          </cell>
          <cell r="I61" t="str">
            <v>R8000</v>
          </cell>
          <cell r="J61" t="str">
            <v>L41000</v>
          </cell>
        </row>
        <row r="62">
          <cell r="C62" t="str">
            <v>01.LRNSER.601101.229XXX</v>
          </cell>
          <cell r="F62" t="str">
            <v>A601100</v>
          </cell>
          <cell r="G62" t="str">
            <v>F2200</v>
          </cell>
          <cell r="I62" t="str">
            <v>R2290</v>
          </cell>
          <cell r="J62" t="str">
            <v>L14000</v>
          </cell>
        </row>
        <row r="63">
          <cell r="C63" t="str">
            <v>01.LRNSER.601106.229XXX</v>
          </cell>
          <cell r="F63" t="str">
            <v>A601100</v>
          </cell>
          <cell r="G63" t="str">
            <v>F2200</v>
          </cell>
          <cell r="I63" t="str">
            <v>R2290</v>
          </cell>
          <cell r="J63" t="str">
            <v>L14000</v>
          </cell>
        </row>
        <row r="64">
          <cell r="C64" t="str">
            <v>01.LRNSER.601201.229XXX</v>
          </cell>
          <cell r="F64" t="str">
            <v>A601200</v>
          </cell>
          <cell r="G64" t="str">
            <v>F2200</v>
          </cell>
          <cell r="I64" t="str">
            <v>R2290</v>
          </cell>
          <cell r="J64" t="str">
            <v>L14000</v>
          </cell>
        </row>
        <row r="65">
          <cell r="C65" t="str">
            <v>01.LRNSER.601303.229XXX</v>
          </cell>
          <cell r="F65" t="str">
            <v>A601300</v>
          </cell>
          <cell r="G65" t="str">
            <v>F2200</v>
          </cell>
          <cell r="I65" t="str">
            <v>R2290</v>
          </cell>
          <cell r="J65" t="str">
            <v>L14000</v>
          </cell>
        </row>
        <row r="66">
          <cell r="C66" t="str">
            <v>01.LRNSER.601304.229XXX</v>
          </cell>
          <cell r="F66" t="str">
            <v>A601311</v>
          </cell>
          <cell r="G66" t="str">
            <v>F2200</v>
          </cell>
          <cell r="I66" t="str">
            <v>R2290</v>
          </cell>
          <cell r="J66" t="str">
            <v>L14000</v>
          </cell>
        </row>
        <row r="67">
          <cell r="C67" t="str">
            <v>01.LRNSER.601307.229XXX</v>
          </cell>
          <cell r="F67" t="str">
            <v>A601307</v>
          </cell>
          <cell r="G67" t="str">
            <v>F2200</v>
          </cell>
          <cell r="I67" t="str">
            <v>R2290</v>
          </cell>
          <cell r="J67" t="str">
            <v>L14000</v>
          </cell>
        </row>
        <row r="68">
          <cell r="C68" t="str">
            <v>01.LRNSER.601400.229XXX</v>
          </cell>
          <cell r="F68" t="str">
            <v>A601450</v>
          </cell>
          <cell r="G68" t="str">
            <v>F2200</v>
          </cell>
          <cell r="I68" t="str">
            <v>R2290</v>
          </cell>
          <cell r="J68" t="str">
            <v>L14000</v>
          </cell>
        </row>
        <row r="69">
          <cell r="C69" t="str">
            <v>01.LRNSER.601601.229T01</v>
          </cell>
          <cell r="F69" t="str">
            <v>A601500</v>
          </cell>
          <cell r="G69" t="str">
            <v>F2200</v>
          </cell>
          <cell r="I69" t="str">
            <v>R2290</v>
          </cell>
          <cell r="J69" t="str">
            <v>L14000</v>
          </cell>
        </row>
        <row r="70">
          <cell r="C70" t="str">
            <v>01.LRNSER.601601.229T03</v>
          </cell>
          <cell r="F70" t="str">
            <v>A601500</v>
          </cell>
          <cell r="G70" t="str">
            <v>F2200</v>
          </cell>
          <cell r="I70" t="str">
            <v>R2290</v>
          </cell>
          <cell r="J70" t="str">
            <v>L14000</v>
          </cell>
        </row>
        <row r="71">
          <cell r="C71" t="str">
            <v>01.LRNSER.601604.229T01</v>
          </cell>
          <cell r="F71" t="str">
            <v>A601500</v>
          </cell>
          <cell r="G71" t="str">
            <v>F2200</v>
          </cell>
          <cell r="I71" t="str">
            <v>R2290</v>
          </cell>
          <cell r="J71" t="str">
            <v>L14000</v>
          </cell>
        </row>
        <row r="72">
          <cell r="C72" t="str">
            <v>01.LRNSER.601606.229T01</v>
          </cell>
          <cell r="F72" t="str">
            <v>A601500</v>
          </cell>
          <cell r="G72" t="str">
            <v>F2200</v>
          </cell>
          <cell r="I72" t="str">
            <v>R2290</v>
          </cell>
          <cell r="J72" t="str">
            <v>L14000</v>
          </cell>
        </row>
        <row r="73">
          <cell r="C73" t="str">
            <v>01.LRNSER.602800.229XXX</v>
          </cell>
          <cell r="F73" t="str">
            <v>A602500</v>
          </cell>
          <cell r="G73" t="str">
            <v>F2200</v>
          </cell>
          <cell r="I73" t="str">
            <v>R2290</v>
          </cell>
          <cell r="J73" t="str">
            <v>L14000</v>
          </cell>
        </row>
        <row r="74">
          <cell r="C74" t="str">
            <v>01.LRNSER.604025.229XXX</v>
          </cell>
          <cell r="F74" t="str">
            <v>A604000</v>
          </cell>
          <cell r="G74" t="str">
            <v>F2200</v>
          </cell>
          <cell r="I74" t="str">
            <v>R2290</v>
          </cell>
          <cell r="J74" t="str">
            <v>L14000</v>
          </cell>
        </row>
        <row r="75">
          <cell r="C75" t="str">
            <v>01.LRNSER.604100.229XXX</v>
          </cell>
          <cell r="F75" t="str">
            <v>A604000</v>
          </cell>
          <cell r="G75" t="str">
            <v>F2200</v>
          </cell>
          <cell r="I75" t="str">
            <v>R2290</v>
          </cell>
          <cell r="J75" t="str">
            <v>L14000</v>
          </cell>
        </row>
        <row r="76">
          <cell r="C76" t="str">
            <v>01.LRNSER.604200.229XXX</v>
          </cell>
          <cell r="F76" t="str">
            <v>A604000</v>
          </cell>
          <cell r="G76" t="str">
            <v>F2200</v>
          </cell>
          <cell r="I76" t="str">
            <v>R2290</v>
          </cell>
          <cell r="J76" t="str">
            <v>L14000</v>
          </cell>
        </row>
        <row r="77">
          <cell r="C77" t="str">
            <v>01.LRNSER.604400.229D04</v>
          </cell>
          <cell r="F77" t="str">
            <v>A604400</v>
          </cell>
          <cell r="G77" t="str">
            <v>F2200</v>
          </cell>
          <cell r="I77" t="str">
            <v>R2290</v>
          </cell>
          <cell r="J77" t="str">
            <v>L14000</v>
          </cell>
        </row>
        <row r="78">
          <cell r="C78" t="str">
            <v>01.LRSPLS.601101.229XXX</v>
          </cell>
          <cell r="F78" t="str">
            <v>A601100</v>
          </cell>
          <cell r="G78" t="str">
            <v>F2200</v>
          </cell>
          <cell r="I78" t="str">
            <v>R2290</v>
          </cell>
          <cell r="J78" t="str">
            <v>L12000</v>
          </cell>
        </row>
        <row r="79">
          <cell r="C79" t="str">
            <v>01.LRSPLS.601102.229XXX</v>
          </cell>
          <cell r="F79" t="str">
            <v>A601100</v>
          </cell>
          <cell r="G79" t="str">
            <v>F2200</v>
          </cell>
          <cell r="I79" t="str">
            <v>R2290</v>
          </cell>
          <cell r="J79" t="str">
            <v>L12000</v>
          </cell>
        </row>
        <row r="80">
          <cell r="C80" t="str">
            <v>01.LRSPLS.601106.229XXX</v>
          </cell>
          <cell r="F80" t="str">
            <v>A601100</v>
          </cell>
          <cell r="G80" t="str">
            <v>F2200</v>
          </cell>
          <cell r="I80" t="str">
            <v>R2290</v>
          </cell>
          <cell r="J80" t="str">
            <v>L12000</v>
          </cell>
        </row>
        <row r="81">
          <cell r="C81" t="str">
            <v>01.LRSPLS.601201.229XXX</v>
          </cell>
          <cell r="F81" t="str">
            <v>A601200</v>
          </cell>
          <cell r="G81" t="str">
            <v>F2200</v>
          </cell>
          <cell r="I81" t="str">
            <v>R2290</v>
          </cell>
          <cell r="J81" t="str">
            <v>L12000</v>
          </cell>
        </row>
        <row r="82">
          <cell r="C82" t="str">
            <v>01.LRSPLS.601303.229XXX</v>
          </cell>
          <cell r="F82" t="str">
            <v>A601300</v>
          </cell>
          <cell r="G82" t="str">
            <v>F2200</v>
          </cell>
          <cell r="I82" t="str">
            <v>R2290</v>
          </cell>
          <cell r="J82" t="str">
            <v>L12000</v>
          </cell>
        </row>
        <row r="83">
          <cell r="C83" t="str">
            <v>01.LRSPLS.601304.229XXX</v>
          </cell>
          <cell r="F83" t="str">
            <v>A601311</v>
          </cell>
          <cell r="G83" t="str">
            <v>F2200</v>
          </cell>
          <cell r="I83" t="str">
            <v>R2290</v>
          </cell>
          <cell r="J83" t="str">
            <v>L12000</v>
          </cell>
        </row>
        <row r="84">
          <cell r="C84" t="str">
            <v>01.LRSPLS.601307.229XXX</v>
          </cell>
          <cell r="F84" t="str">
            <v>A601307</v>
          </cell>
          <cell r="G84" t="str">
            <v>F2200</v>
          </cell>
          <cell r="I84" t="str">
            <v>R2290</v>
          </cell>
          <cell r="J84" t="str">
            <v>L12000</v>
          </cell>
        </row>
        <row r="85">
          <cell r="C85" t="str">
            <v>01.LRSPLS.601400.229XXX</v>
          </cell>
          <cell r="F85" t="str">
            <v>A601450</v>
          </cell>
          <cell r="G85" t="str">
            <v>F2200</v>
          </cell>
          <cell r="I85" t="str">
            <v>R2290</v>
          </cell>
          <cell r="J85" t="str">
            <v>L12000</v>
          </cell>
        </row>
        <row r="86">
          <cell r="C86" t="str">
            <v>01.LRSPLS.601601.229T01</v>
          </cell>
          <cell r="F86" t="str">
            <v>A601500</v>
          </cell>
          <cell r="G86" t="str">
            <v>F2200</v>
          </cell>
          <cell r="I86" t="str">
            <v>R2290</v>
          </cell>
          <cell r="J86" t="str">
            <v>L12000</v>
          </cell>
        </row>
        <row r="87">
          <cell r="C87" t="str">
            <v>01.LRSPLS.601603.229T01</v>
          </cell>
          <cell r="F87" t="str">
            <v>A601500</v>
          </cell>
          <cell r="G87" t="str">
            <v>F2200</v>
          </cell>
          <cell r="I87" t="str">
            <v>R2290</v>
          </cell>
          <cell r="J87" t="str">
            <v>L12000</v>
          </cell>
        </row>
        <row r="88">
          <cell r="C88" t="str">
            <v>01.LRSPLS.601604.229T01</v>
          </cell>
          <cell r="F88" t="str">
            <v>A601500</v>
          </cell>
          <cell r="G88" t="str">
            <v>F2200</v>
          </cell>
          <cell r="I88" t="str">
            <v>R2290</v>
          </cell>
          <cell r="J88" t="str">
            <v>L12000</v>
          </cell>
        </row>
        <row r="89">
          <cell r="C89" t="str">
            <v>01.LRSPLS.601606.229T01</v>
          </cell>
          <cell r="F89" t="str">
            <v>A601500</v>
          </cell>
          <cell r="G89" t="str">
            <v>F2200</v>
          </cell>
          <cell r="I89" t="str">
            <v>R2290</v>
          </cell>
          <cell r="J89" t="str">
            <v>L12000</v>
          </cell>
        </row>
        <row r="90">
          <cell r="C90" t="str">
            <v>01.LRSPLS.602700.229XXX</v>
          </cell>
          <cell r="F90" t="str">
            <v>A602500</v>
          </cell>
          <cell r="G90" t="str">
            <v>F2200</v>
          </cell>
          <cell r="I90" t="str">
            <v>R2290</v>
          </cell>
          <cell r="J90" t="str">
            <v>L12000</v>
          </cell>
        </row>
        <row r="91">
          <cell r="C91" t="str">
            <v>01.LRSPLS.602800.229XXX</v>
          </cell>
          <cell r="F91" t="str">
            <v>A602500</v>
          </cell>
          <cell r="G91" t="str">
            <v>F2200</v>
          </cell>
          <cell r="I91" t="str">
            <v>R2290</v>
          </cell>
          <cell r="J91" t="str">
            <v>L12000</v>
          </cell>
        </row>
        <row r="92">
          <cell r="C92" t="str">
            <v>01.LRSPLS.604100.229XXX</v>
          </cell>
          <cell r="F92" t="str">
            <v>A604000</v>
          </cell>
          <cell r="G92" t="str">
            <v>F2200</v>
          </cell>
          <cell r="I92" t="str">
            <v>R2290</v>
          </cell>
          <cell r="J92" t="str">
            <v>L12000</v>
          </cell>
        </row>
        <row r="93">
          <cell r="C93" t="str">
            <v>01.LRSPLS.604200.229XXX</v>
          </cell>
          <cell r="F93" t="str">
            <v>A604000</v>
          </cell>
          <cell r="G93" t="str">
            <v>F2200</v>
          </cell>
          <cell r="I93" t="str">
            <v>R2290</v>
          </cell>
          <cell r="J93" t="str">
            <v>L12000</v>
          </cell>
        </row>
        <row r="94">
          <cell r="C94" t="str">
            <v>01.MARKET.601101.229XXX</v>
          </cell>
          <cell r="F94" t="str">
            <v>A601100</v>
          </cell>
          <cell r="G94" t="str">
            <v>F2300</v>
          </cell>
          <cell r="I94" t="str">
            <v>R2290</v>
          </cell>
          <cell r="J94" t="str">
            <v>L42000</v>
          </cell>
        </row>
        <row r="95">
          <cell r="C95" t="str">
            <v>01.MARKET.601102.229XXX</v>
          </cell>
          <cell r="F95" t="str">
            <v>A601100</v>
          </cell>
          <cell r="G95" t="str">
            <v>F2300</v>
          </cell>
          <cell r="I95" t="str">
            <v>R2290</v>
          </cell>
          <cell r="J95" t="str">
            <v>L42000</v>
          </cell>
        </row>
        <row r="96">
          <cell r="C96" t="str">
            <v>01.MARKET.601106.229XXX</v>
          </cell>
          <cell r="F96" t="str">
            <v>A601100</v>
          </cell>
          <cell r="G96" t="str">
            <v>F2300</v>
          </cell>
          <cell r="I96" t="str">
            <v>R2290</v>
          </cell>
          <cell r="J96" t="str">
            <v>L42000</v>
          </cell>
        </row>
        <row r="97">
          <cell r="C97" t="str">
            <v>01.MARKET.601201.229XXX</v>
          </cell>
          <cell r="F97" t="str">
            <v>A601200</v>
          </cell>
          <cell r="G97" t="str">
            <v>F2300</v>
          </cell>
          <cell r="I97" t="str">
            <v>R2290</v>
          </cell>
          <cell r="J97" t="str">
            <v>L42000</v>
          </cell>
        </row>
        <row r="98">
          <cell r="C98" t="str">
            <v>01.MARKET.601303.229XXX</v>
          </cell>
          <cell r="F98" t="str">
            <v>A601300</v>
          </cell>
          <cell r="G98" t="str">
            <v>F2300</v>
          </cell>
          <cell r="I98" t="str">
            <v>R2290</v>
          </cell>
          <cell r="J98" t="str">
            <v>L42000</v>
          </cell>
        </row>
        <row r="99">
          <cell r="C99" t="str">
            <v>01.MARKET.601304.229XXX</v>
          </cell>
          <cell r="F99" t="str">
            <v>A601311</v>
          </cell>
          <cell r="G99" t="str">
            <v>F2300</v>
          </cell>
          <cell r="I99" t="str">
            <v>R2290</v>
          </cell>
          <cell r="J99" t="str">
            <v>L42000</v>
          </cell>
        </row>
        <row r="100">
          <cell r="C100" t="str">
            <v>01.MARKET.601307.229XXX</v>
          </cell>
          <cell r="F100" t="str">
            <v>A601307</v>
          </cell>
          <cell r="G100" t="str">
            <v>F2300</v>
          </cell>
          <cell r="I100" t="str">
            <v>R2290</v>
          </cell>
          <cell r="J100" t="str">
            <v>L42000</v>
          </cell>
        </row>
        <row r="101">
          <cell r="C101" t="str">
            <v>01.MARKET.601400.229XXX</v>
          </cell>
          <cell r="F101" t="str">
            <v>A601450</v>
          </cell>
          <cell r="G101" t="str">
            <v>F2300</v>
          </cell>
          <cell r="I101" t="str">
            <v>R2290</v>
          </cell>
          <cell r="J101" t="str">
            <v>L42000</v>
          </cell>
        </row>
        <row r="102">
          <cell r="C102" t="str">
            <v>01.MARKET.601601.229T01</v>
          </cell>
          <cell r="F102" t="str">
            <v>A601500</v>
          </cell>
          <cell r="G102" t="str">
            <v>F2300</v>
          </cell>
          <cell r="I102" t="str">
            <v>R2290</v>
          </cell>
          <cell r="J102" t="str">
            <v>L42000</v>
          </cell>
        </row>
        <row r="103">
          <cell r="C103" t="str">
            <v>01.MARKET.601604.229T01</v>
          </cell>
          <cell r="F103" t="str">
            <v>A601500</v>
          </cell>
          <cell r="G103" t="str">
            <v>F2300</v>
          </cell>
          <cell r="I103" t="str">
            <v>R2290</v>
          </cell>
          <cell r="J103" t="str">
            <v>L42000</v>
          </cell>
        </row>
        <row r="104">
          <cell r="C104" t="str">
            <v>01.MARKET.601606.229T01</v>
          </cell>
          <cell r="F104" t="str">
            <v>A601500</v>
          </cell>
          <cell r="G104" t="str">
            <v>F2300</v>
          </cell>
          <cell r="I104" t="str">
            <v>R2290</v>
          </cell>
          <cell r="J104" t="str">
            <v>L42000</v>
          </cell>
        </row>
        <row r="105">
          <cell r="C105" t="str">
            <v>01.MARKET.602623.229P01</v>
          </cell>
          <cell r="F105" t="str">
            <v>A602500</v>
          </cell>
          <cell r="G105" t="str">
            <v>F2300</v>
          </cell>
          <cell r="I105" t="str">
            <v>R2290</v>
          </cell>
          <cell r="J105" t="str">
            <v>L42000</v>
          </cell>
        </row>
        <row r="106">
          <cell r="C106" t="str">
            <v>01.MARKET.602625.229A01</v>
          </cell>
          <cell r="F106" t="str">
            <v>A602500</v>
          </cell>
          <cell r="G106" t="str">
            <v>F2300</v>
          </cell>
          <cell r="I106" t="str">
            <v>R2290</v>
          </cell>
          <cell r="J106" t="str">
            <v>L42000</v>
          </cell>
        </row>
        <row r="107">
          <cell r="C107" t="str">
            <v>01.MARKET.602625.229A02</v>
          </cell>
          <cell r="F107" t="str">
            <v>A602500</v>
          </cell>
          <cell r="G107" t="str">
            <v>F2300</v>
          </cell>
          <cell r="I107" t="str">
            <v>R2290</v>
          </cell>
          <cell r="J107" t="str">
            <v>L42000</v>
          </cell>
        </row>
        <row r="108">
          <cell r="C108" t="str">
            <v>01.MARKET.602625.229A03</v>
          </cell>
          <cell r="F108" t="str">
            <v>A602500</v>
          </cell>
          <cell r="G108" t="str">
            <v>F2300</v>
          </cell>
          <cell r="I108" t="str">
            <v>R2290</v>
          </cell>
          <cell r="J108" t="str">
            <v>L42000</v>
          </cell>
        </row>
        <row r="109">
          <cell r="C109" t="str">
            <v>01.MARKET.602625.229A04</v>
          </cell>
          <cell r="F109" t="str">
            <v>A602500</v>
          </cell>
          <cell r="G109" t="str">
            <v>F2300</v>
          </cell>
          <cell r="I109" t="str">
            <v>R2290</v>
          </cell>
          <cell r="J109" t="str">
            <v>L42000</v>
          </cell>
        </row>
        <row r="110">
          <cell r="C110" t="str">
            <v>01.MARKET.602625.229A05</v>
          </cell>
          <cell r="F110" t="str">
            <v>A602500</v>
          </cell>
          <cell r="G110" t="str">
            <v>F2300</v>
          </cell>
          <cell r="I110" t="str">
            <v>R2290</v>
          </cell>
          <cell r="J110" t="str">
            <v>L42000</v>
          </cell>
        </row>
        <row r="111">
          <cell r="C111" t="str">
            <v>01.MARKET.602625.229A06</v>
          </cell>
          <cell r="F111" t="str">
            <v>A602500</v>
          </cell>
          <cell r="G111" t="str">
            <v>F2300</v>
          </cell>
          <cell r="I111" t="str">
            <v>R2290</v>
          </cell>
          <cell r="J111" t="str">
            <v>L42000</v>
          </cell>
        </row>
        <row r="112">
          <cell r="C112" t="str">
            <v>01.MARKET.602625.229A07</v>
          </cell>
          <cell r="F112" t="str">
            <v>A602500</v>
          </cell>
          <cell r="G112" t="str">
            <v>F2300</v>
          </cell>
          <cell r="I112" t="str">
            <v>R2290</v>
          </cell>
          <cell r="J112" t="str">
            <v>L42000</v>
          </cell>
        </row>
        <row r="113">
          <cell r="C113" t="str">
            <v>01.MARKET.602700.229XXX</v>
          </cell>
          <cell r="F113" t="str">
            <v>A602500</v>
          </cell>
          <cell r="G113" t="str">
            <v>F2300</v>
          </cell>
          <cell r="I113" t="str">
            <v>R2290</v>
          </cell>
          <cell r="J113" t="str">
            <v>L42000</v>
          </cell>
        </row>
        <row r="114">
          <cell r="C114" t="str">
            <v>01.MARKET.602725.229XXX</v>
          </cell>
          <cell r="F114" t="str">
            <v>A602500</v>
          </cell>
          <cell r="G114" t="str">
            <v>F2300</v>
          </cell>
          <cell r="I114" t="str">
            <v>R2290</v>
          </cell>
          <cell r="J114" t="str">
            <v>L42000</v>
          </cell>
        </row>
        <row r="115">
          <cell r="C115" t="str">
            <v>01.MARKET.602800.229XXX</v>
          </cell>
          <cell r="F115" t="str">
            <v>A602500</v>
          </cell>
          <cell r="G115" t="str">
            <v>F2300</v>
          </cell>
          <cell r="I115" t="str">
            <v>R2290</v>
          </cell>
          <cell r="J115" t="str">
            <v>L42000</v>
          </cell>
        </row>
        <row r="116">
          <cell r="C116" t="str">
            <v>01.MARKET.604025.229XXX</v>
          </cell>
          <cell r="F116" t="str">
            <v>A604000</v>
          </cell>
          <cell r="G116" t="str">
            <v>F2300</v>
          </cell>
          <cell r="I116" t="str">
            <v>R2290</v>
          </cell>
          <cell r="J116" t="str">
            <v>L42000</v>
          </cell>
        </row>
        <row r="117">
          <cell r="C117" t="str">
            <v>01.MARKET.604100.229XXX</v>
          </cell>
          <cell r="F117" t="str">
            <v>A604000</v>
          </cell>
          <cell r="G117" t="str">
            <v>F2300</v>
          </cell>
          <cell r="I117" t="str">
            <v>R2290</v>
          </cell>
          <cell r="J117" t="str">
            <v>L42000</v>
          </cell>
        </row>
        <row r="118">
          <cell r="C118" t="str">
            <v>01.MARKET.604200.229XXX</v>
          </cell>
          <cell r="F118" t="str">
            <v>A604000</v>
          </cell>
          <cell r="G118" t="str">
            <v>F2300</v>
          </cell>
          <cell r="I118" t="str">
            <v>R2290</v>
          </cell>
          <cell r="J118" t="str">
            <v>L42000</v>
          </cell>
        </row>
        <row r="119">
          <cell r="C119" t="str">
            <v>01.MEDHSC.601101.229XXX</v>
          </cell>
          <cell r="F119" t="str">
            <v>A601100</v>
          </cell>
          <cell r="G119" t="str">
            <v>F22000</v>
          </cell>
          <cell r="I119" t="str">
            <v>R2290</v>
          </cell>
          <cell r="J119" t="str">
            <v>L12000</v>
          </cell>
        </row>
        <row r="120">
          <cell r="C120" t="str">
            <v>01.MEDHSC.601102.229XXX</v>
          </cell>
          <cell r="F120" t="str">
            <v>A601100</v>
          </cell>
          <cell r="G120" t="str">
            <v>F22000</v>
          </cell>
          <cell r="I120" t="str">
            <v>R2290</v>
          </cell>
          <cell r="J120" t="str">
            <v>L12000</v>
          </cell>
        </row>
        <row r="121">
          <cell r="C121" t="str">
            <v>01.MEDHSC.601106.229XXX</v>
          </cell>
          <cell r="F121" t="str">
            <v>A601100</v>
          </cell>
          <cell r="G121" t="str">
            <v>F22000</v>
          </cell>
          <cell r="I121" t="str">
            <v>R2290</v>
          </cell>
          <cell r="J121" t="str">
            <v>L12000</v>
          </cell>
        </row>
        <row r="122">
          <cell r="C122" t="str">
            <v>01.MEDHSC.601201.229XXX</v>
          </cell>
          <cell r="F122" t="str">
            <v>A601200</v>
          </cell>
          <cell r="G122" t="str">
            <v>F22000</v>
          </cell>
          <cell r="I122" t="str">
            <v>R2290</v>
          </cell>
          <cell r="J122" t="str">
            <v>L12000</v>
          </cell>
        </row>
        <row r="123">
          <cell r="C123" t="str">
            <v>01.MEDHSC.601303.229XXX</v>
          </cell>
          <cell r="F123" t="str">
            <v>A601300</v>
          </cell>
          <cell r="G123" t="str">
            <v>F22000</v>
          </cell>
          <cell r="I123" t="str">
            <v>R2290</v>
          </cell>
          <cell r="J123" t="str">
            <v>L12000</v>
          </cell>
        </row>
        <row r="124">
          <cell r="C124" t="str">
            <v>01.MEDHSC.601304.229XXX</v>
          </cell>
          <cell r="F124" t="str">
            <v>A601311</v>
          </cell>
          <cell r="G124" t="str">
            <v>F22000</v>
          </cell>
          <cell r="I124" t="str">
            <v>R2290</v>
          </cell>
          <cell r="J124" t="str">
            <v>L12000</v>
          </cell>
        </row>
        <row r="125">
          <cell r="C125" t="str">
            <v>01.MEDHSC.601307.229XXX</v>
          </cell>
          <cell r="F125" t="str">
            <v>A601307</v>
          </cell>
          <cell r="G125" t="str">
            <v>F22000</v>
          </cell>
          <cell r="I125" t="str">
            <v>R2290</v>
          </cell>
          <cell r="J125" t="str">
            <v>L12000</v>
          </cell>
        </row>
        <row r="126">
          <cell r="C126" t="str">
            <v>01.MEDHSC.601400.229XXX</v>
          </cell>
          <cell r="F126" t="str">
            <v>A601450</v>
          </cell>
          <cell r="G126" t="str">
            <v>F22000</v>
          </cell>
          <cell r="I126" t="str">
            <v>R2290</v>
          </cell>
          <cell r="J126" t="str">
            <v>L12000</v>
          </cell>
        </row>
        <row r="127">
          <cell r="C127" t="str">
            <v>01.MEDHSC.601601.229T01</v>
          </cell>
          <cell r="F127" t="str">
            <v>A601500</v>
          </cell>
          <cell r="G127" t="str">
            <v>F22000</v>
          </cell>
          <cell r="I127" t="str">
            <v>R2290</v>
          </cell>
          <cell r="J127" t="str">
            <v>L12000</v>
          </cell>
        </row>
        <row r="128">
          <cell r="C128" t="str">
            <v>01.MEDHSC.601604.229T01</v>
          </cell>
          <cell r="F128" t="str">
            <v>A601500</v>
          </cell>
          <cell r="G128" t="str">
            <v>F22000</v>
          </cell>
          <cell r="I128" t="str">
            <v>R2290</v>
          </cell>
          <cell r="J128" t="str">
            <v>L12000</v>
          </cell>
        </row>
        <row r="129">
          <cell r="C129" t="str">
            <v>01.MEDHSC.601606.229T01</v>
          </cell>
          <cell r="F129" t="str">
            <v>A601500</v>
          </cell>
          <cell r="G129" t="str">
            <v>F22000</v>
          </cell>
          <cell r="I129" t="str">
            <v>R2290</v>
          </cell>
          <cell r="J129" t="str">
            <v>L12000</v>
          </cell>
        </row>
        <row r="130">
          <cell r="C130" t="str">
            <v>01.MEDHSC.604025.229XXX</v>
          </cell>
          <cell r="F130" t="str">
            <v>A604000</v>
          </cell>
          <cell r="G130" t="str">
            <v>F22000</v>
          </cell>
          <cell r="I130" t="str">
            <v>R2290</v>
          </cell>
          <cell r="J130" t="str">
            <v>L12000</v>
          </cell>
        </row>
        <row r="131">
          <cell r="C131" t="str">
            <v>01.MEDHSC.604100.229XXX</v>
          </cell>
          <cell r="F131" t="str">
            <v>A604000</v>
          </cell>
          <cell r="G131" t="str">
            <v>F22000</v>
          </cell>
          <cell r="I131" t="str">
            <v>R2290</v>
          </cell>
          <cell r="J131" t="str">
            <v>L12000</v>
          </cell>
        </row>
        <row r="132">
          <cell r="C132" t="str">
            <v>01.MEDHSC.604200.229XXX</v>
          </cell>
          <cell r="F132" t="str">
            <v>A604000</v>
          </cell>
          <cell r="G132" t="str">
            <v>F22000</v>
          </cell>
          <cell r="I132" t="str">
            <v>R2290</v>
          </cell>
          <cell r="J132" t="str">
            <v>L12000</v>
          </cell>
        </row>
        <row r="133">
          <cell r="C133" t="str">
            <v>01.NOFUNC.680001.229F01</v>
          </cell>
          <cell r="F133" t="str">
            <v>A680001</v>
          </cell>
          <cell r="G133" t="str">
            <v>F2700</v>
          </cell>
          <cell r="I133" t="str">
            <v>R2290</v>
          </cell>
          <cell r="J133" t="str">
            <v>L42000</v>
          </cell>
        </row>
        <row r="134">
          <cell r="C134" t="str">
            <v>01.NOFUNC.680001.229F02</v>
          </cell>
          <cell r="F134" t="str">
            <v>A680001</v>
          </cell>
          <cell r="G134" t="str">
            <v>F2700</v>
          </cell>
          <cell r="I134" t="str">
            <v>R2290</v>
          </cell>
          <cell r="J134" t="str">
            <v>L42000</v>
          </cell>
        </row>
        <row r="135">
          <cell r="C135" t="str">
            <v>01.NOFUNC.700200.229XXX</v>
          </cell>
          <cell r="F135" t="str">
            <v>A700000</v>
          </cell>
          <cell r="G135" t="str">
            <v>F2700</v>
          </cell>
          <cell r="I135" t="str">
            <v>R2290</v>
          </cell>
          <cell r="J135" t="str">
            <v>L42000</v>
          </cell>
        </row>
        <row r="136">
          <cell r="C136" t="str">
            <v>01.NOFUNC.700400.229XXX</v>
          </cell>
          <cell r="F136" t="str">
            <v>A700000</v>
          </cell>
          <cell r="G136" t="str">
            <v>F2700</v>
          </cell>
        </row>
        <row r="137">
          <cell r="C137" t="str">
            <v>01.NOFUNC.700500.229I01</v>
          </cell>
          <cell r="F137" t="str">
            <v>A700500</v>
          </cell>
          <cell r="G137" t="str">
            <v>F2700</v>
          </cell>
        </row>
        <row r="138">
          <cell r="C138" t="str">
            <v>01.NOFUNC.700500.229I02</v>
          </cell>
          <cell r="F138" t="str">
            <v>A700500</v>
          </cell>
          <cell r="G138" t="str">
            <v>F2700</v>
          </cell>
        </row>
        <row r="139">
          <cell r="C139" t="str">
            <v>01.NOFUNC.700500.229I03</v>
          </cell>
          <cell r="F139" t="str">
            <v>A700500</v>
          </cell>
          <cell r="G139" t="str">
            <v>F2700</v>
          </cell>
        </row>
        <row r="140">
          <cell r="C140" t="str">
            <v>01.NOFUNC.700500.229I04</v>
          </cell>
          <cell r="F140" t="str">
            <v>A700500</v>
          </cell>
          <cell r="G140" t="str">
            <v>F2700</v>
          </cell>
        </row>
        <row r="141">
          <cell r="C141" t="str">
            <v>01.NOFUNC.700500.229I05</v>
          </cell>
          <cell r="F141" t="str">
            <v>A700500</v>
          </cell>
          <cell r="G141" t="str">
            <v>F2700</v>
          </cell>
        </row>
        <row r="142">
          <cell r="C142" t="str">
            <v>01.NOFUNC.700500.229I06</v>
          </cell>
          <cell r="F142" t="str">
            <v>A700500</v>
          </cell>
          <cell r="G142" t="str">
            <v>F2700</v>
          </cell>
        </row>
        <row r="143">
          <cell r="C143" t="str">
            <v>01.NOFUNC.700600.229XXX</v>
          </cell>
          <cell r="F143" t="str">
            <v>A700000</v>
          </cell>
          <cell r="G143" t="str">
            <v>F2700</v>
          </cell>
        </row>
        <row r="144">
          <cell r="C144" t="str">
            <v>01.POSCLS.660001.229S01</v>
          </cell>
          <cell r="F144" t="str">
            <v>A660001</v>
          </cell>
          <cell r="G144" t="str">
            <v>F2100</v>
          </cell>
          <cell r="I144" t="str">
            <v>R2290</v>
          </cell>
          <cell r="J144" t="str">
            <v>L42000</v>
          </cell>
        </row>
        <row r="145">
          <cell r="C145" t="str">
            <v>01.RESTRU.601101.229XXX</v>
          </cell>
          <cell r="F145" t="str">
            <v>A601100</v>
          </cell>
          <cell r="G145" t="str">
            <v>F2370</v>
          </cell>
          <cell r="I145" t="str">
            <v>R2290</v>
          </cell>
          <cell r="J145" t="str">
            <v>L42000</v>
          </cell>
        </row>
        <row r="146">
          <cell r="C146" t="str">
            <v>01.RESTRU.601103.229XXX</v>
          </cell>
          <cell r="F146" t="str">
            <v>A601100</v>
          </cell>
          <cell r="G146" t="str">
            <v>F2370</v>
          </cell>
          <cell r="I146" t="str">
            <v>R2290</v>
          </cell>
          <cell r="J146" t="str">
            <v>L42000</v>
          </cell>
        </row>
        <row r="147">
          <cell r="C147" t="str">
            <v>01.RESTRU.601601.229T01</v>
          </cell>
          <cell r="F147" t="str">
            <v>A601500</v>
          </cell>
          <cell r="G147" t="str">
            <v>F2370</v>
          </cell>
          <cell r="I147" t="str">
            <v>R2290</v>
          </cell>
          <cell r="J147" t="str">
            <v>L42000</v>
          </cell>
        </row>
        <row r="148">
          <cell r="C148" t="str">
            <v>01.RESTRU.605515.229XXX</v>
          </cell>
          <cell r="F148" t="str">
            <v>A605500</v>
          </cell>
          <cell r="G148" t="str">
            <v>F2370</v>
          </cell>
          <cell r="I148" t="str">
            <v>R2290</v>
          </cell>
          <cell r="J148" t="str">
            <v>L42000</v>
          </cell>
        </row>
        <row r="149">
          <cell r="C149" t="str">
            <v>01.REWARD.601201.229XXX</v>
          </cell>
          <cell r="F149" t="str">
            <v>A601200</v>
          </cell>
          <cell r="G149" t="str">
            <v>F4030</v>
          </cell>
          <cell r="I149" t="str">
            <v>R2290</v>
          </cell>
          <cell r="J149" t="str">
            <v>L42000</v>
          </cell>
        </row>
        <row r="150">
          <cell r="C150" t="str">
            <v>01.RGPFAC.604400.229D02</v>
          </cell>
          <cell r="F150" t="str">
            <v>A604400</v>
          </cell>
          <cell r="G150" t="str">
            <v>F2580</v>
          </cell>
          <cell r="I150" t="str">
            <v>R2290</v>
          </cell>
          <cell r="J150" t="str">
            <v>L42000</v>
          </cell>
        </row>
        <row r="151">
          <cell r="C151" t="str">
            <v>01.RGPFAC.604400.229D03</v>
          </cell>
          <cell r="F151" t="str">
            <v>A604400</v>
          </cell>
          <cell r="G151" t="str">
            <v>F2580</v>
          </cell>
          <cell r="I151" t="str">
            <v>R2290</v>
          </cell>
          <cell r="J151" t="str">
            <v>L42000</v>
          </cell>
        </row>
        <row r="152">
          <cell r="C152" t="str">
            <v>01.RGPFAC.605501.229XXX</v>
          </cell>
          <cell r="F152" t="str">
            <v>A605500</v>
          </cell>
          <cell r="G152" t="str">
            <v>F2580</v>
          </cell>
          <cell r="I152" t="str">
            <v>R2290</v>
          </cell>
          <cell r="J152" t="str">
            <v>L42000</v>
          </cell>
        </row>
        <row r="153">
          <cell r="C153" t="str">
            <v>01.RGPFAC.605502.229XXX</v>
          </cell>
          <cell r="F153" t="str">
            <v>A605500</v>
          </cell>
          <cell r="G153" t="str">
            <v>F2580</v>
          </cell>
          <cell r="I153" t="str">
            <v>R2290</v>
          </cell>
          <cell r="J153" t="str">
            <v>L42000</v>
          </cell>
        </row>
        <row r="154">
          <cell r="C154" t="str">
            <v>01.RGPFAC.605506.229XXX</v>
          </cell>
          <cell r="F154" t="str">
            <v>A605500</v>
          </cell>
          <cell r="G154" t="str">
            <v>F2580</v>
          </cell>
          <cell r="I154" t="str">
            <v>R2290</v>
          </cell>
          <cell r="J154" t="str">
            <v>L42000</v>
          </cell>
        </row>
        <row r="155">
          <cell r="C155" t="str">
            <v>01.RGPFAC.605512.229XXX</v>
          </cell>
          <cell r="F155" t="str">
            <v>A605500</v>
          </cell>
          <cell r="G155" t="str">
            <v>F2580</v>
          </cell>
          <cell r="I155" t="str">
            <v>R2290</v>
          </cell>
          <cell r="J155" t="str">
            <v>L42000</v>
          </cell>
        </row>
        <row r="156">
          <cell r="C156" t="str">
            <v>01.RGPFAC.605513.229XXX</v>
          </cell>
          <cell r="F156" t="str">
            <v>A605500</v>
          </cell>
          <cell r="G156" t="str">
            <v>F2580</v>
          </cell>
          <cell r="I156" t="str">
            <v>R2290</v>
          </cell>
          <cell r="J156" t="str">
            <v>L42000</v>
          </cell>
        </row>
        <row r="157">
          <cell r="C157" t="str">
            <v>01.SELLCO.604025.229XXX</v>
          </cell>
          <cell r="F157" t="str">
            <v>A604000</v>
          </cell>
          <cell r="G157" t="str">
            <v>F2400</v>
          </cell>
          <cell r="I157" t="str">
            <v>R2290</v>
          </cell>
          <cell r="J157" t="str">
            <v>L42000</v>
          </cell>
        </row>
        <row r="158">
          <cell r="C158" t="str">
            <v>01.SELLCO.604100.229XXX</v>
          </cell>
          <cell r="F158" t="str">
            <v>A604000</v>
          </cell>
          <cell r="G158" t="str">
            <v>F2400</v>
          </cell>
          <cell r="I158" t="str">
            <v>R2290</v>
          </cell>
          <cell r="J158" t="str">
            <v>L42000</v>
          </cell>
        </row>
        <row r="159">
          <cell r="C159" t="str">
            <v>01.SELLSC.601101.229XXX</v>
          </cell>
          <cell r="F159" t="str">
            <v>A601100</v>
          </cell>
          <cell r="G159" t="str">
            <v>F2400</v>
          </cell>
          <cell r="I159" t="str">
            <v>R2290</v>
          </cell>
          <cell r="J159" t="str">
            <v>L42000</v>
          </cell>
        </row>
        <row r="160">
          <cell r="C160" t="str">
            <v>01.SELLSC.601102.229XXX</v>
          </cell>
          <cell r="F160" t="str">
            <v>A601100</v>
          </cell>
          <cell r="G160" t="str">
            <v>F2400</v>
          </cell>
          <cell r="I160" t="str">
            <v>R2290</v>
          </cell>
          <cell r="J160" t="str">
            <v>L42000</v>
          </cell>
        </row>
        <row r="161">
          <cell r="C161" t="str">
            <v>01.SELLSC.601106.229XXX</v>
          </cell>
          <cell r="F161" t="str">
            <v>A601100</v>
          </cell>
          <cell r="G161" t="str">
            <v>F2400</v>
          </cell>
          <cell r="I161" t="str">
            <v>R2290</v>
          </cell>
          <cell r="J161" t="str">
            <v>L42000</v>
          </cell>
        </row>
        <row r="162">
          <cell r="C162" t="str">
            <v>01.SELLSC.601201.229XXX</v>
          </cell>
          <cell r="F162" t="str">
            <v>A601200</v>
          </cell>
          <cell r="G162" t="str">
            <v>F2400</v>
          </cell>
          <cell r="I162" t="str">
            <v>R2290</v>
          </cell>
          <cell r="J162" t="str">
            <v>L42000</v>
          </cell>
        </row>
        <row r="163">
          <cell r="C163" t="str">
            <v>01.SELLSC.601202.229XXX</v>
          </cell>
          <cell r="F163" t="str">
            <v>A601200</v>
          </cell>
          <cell r="G163" t="str">
            <v>F2400</v>
          </cell>
          <cell r="I163" t="str">
            <v>R2290</v>
          </cell>
          <cell r="J163" t="str">
            <v>L42000</v>
          </cell>
        </row>
        <row r="164">
          <cell r="C164" t="str">
            <v>01.SELLSC.601303.229XXX</v>
          </cell>
          <cell r="F164" t="str">
            <v>A601300</v>
          </cell>
          <cell r="G164" t="str">
            <v>F2400</v>
          </cell>
          <cell r="I164" t="str">
            <v>R2290</v>
          </cell>
          <cell r="J164" t="str">
            <v>L42000</v>
          </cell>
        </row>
        <row r="165">
          <cell r="C165" t="str">
            <v>01.SELLSC.601304.229XXX</v>
          </cell>
          <cell r="F165" t="str">
            <v>A601311</v>
          </cell>
          <cell r="G165" t="str">
            <v>F2400</v>
          </cell>
          <cell r="I165" t="str">
            <v>R2290</v>
          </cell>
          <cell r="J165" t="str">
            <v>L42000</v>
          </cell>
        </row>
        <row r="166">
          <cell r="C166" t="str">
            <v>01.SELLSC.601307.229XXX</v>
          </cell>
          <cell r="F166" t="str">
            <v>A601307</v>
          </cell>
          <cell r="G166" t="str">
            <v>F2400</v>
          </cell>
          <cell r="I166" t="str">
            <v>R2290</v>
          </cell>
          <cell r="J166" t="str">
            <v>L42000</v>
          </cell>
        </row>
        <row r="167">
          <cell r="C167" t="str">
            <v>01.SELLSC.601400.229XXX</v>
          </cell>
          <cell r="F167" t="str">
            <v>A601450</v>
          </cell>
          <cell r="G167" t="str">
            <v>F2400</v>
          </cell>
          <cell r="I167" t="str">
            <v>R2290</v>
          </cell>
          <cell r="J167" t="str">
            <v>L42000</v>
          </cell>
        </row>
        <row r="168">
          <cell r="C168" t="str">
            <v>01.SELLSC.601601.229T01</v>
          </cell>
          <cell r="F168" t="str">
            <v>A601500</v>
          </cell>
          <cell r="G168" t="str">
            <v>F2400</v>
          </cell>
          <cell r="I168" t="str">
            <v>R2290</v>
          </cell>
          <cell r="J168" t="str">
            <v>L42000</v>
          </cell>
        </row>
        <row r="169">
          <cell r="C169" t="str">
            <v>01.SELLSC.601603.229T01</v>
          </cell>
          <cell r="F169" t="str">
            <v>A601500</v>
          </cell>
          <cell r="G169" t="str">
            <v>F2400</v>
          </cell>
          <cell r="I169" t="str">
            <v>R2290</v>
          </cell>
          <cell r="J169" t="str">
            <v>L42000</v>
          </cell>
        </row>
        <row r="170">
          <cell r="C170" t="str">
            <v>01.SELLSC.601604.229T01</v>
          </cell>
          <cell r="F170" t="str">
            <v>A601500</v>
          </cell>
          <cell r="G170" t="str">
            <v>F2400</v>
          </cell>
          <cell r="I170" t="str">
            <v>R2290</v>
          </cell>
          <cell r="J170" t="str">
            <v>L42000</v>
          </cell>
        </row>
        <row r="171">
          <cell r="C171" t="str">
            <v>01.SELLSC.601606.229T01</v>
          </cell>
          <cell r="F171" t="str">
            <v>A601500</v>
          </cell>
          <cell r="G171" t="str">
            <v>F2400</v>
          </cell>
          <cell r="I171" t="str">
            <v>R2290</v>
          </cell>
          <cell r="J171" t="str">
            <v>L42000</v>
          </cell>
        </row>
        <row r="172">
          <cell r="C172" t="str">
            <v>01.SELLSC.602623.229P01</v>
          </cell>
          <cell r="F172" t="str">
            <v>A602500</v>
          </cell>
          <cell r="G172" t="str">
            <v>F2400</v>
          </cell>
          <cell r="I172" t="str">
            <v>R2290</v>
          </cell>
          <cell r="J172" t="str">
            <v>L42000</v>
          </cell>
        </row>
        <row r="173">
          <cell r="C173" t="str">
            <v>01.SELLSC.602623.229P02</v>
          </cell>
          <cell r="F173" t="str">
            <v>A602500</v>
          </cell>
          <cell r="G173" t="str">
            <v>F2400</v>
          </cell>
          <cell r="I173" t="str">
            <v>R2290</v>
          </cell>
          <cell r="J173" t="str">
            <v>L42000</v>
          </cell>
        </row>
        <row r="174">
          <cell r="C174" t="str">
            <v>01.SELLSC.602623.229P03</v>
          </cell>
          <cell r="F174" t="str">
            <v>A602500</v>
          </cell>
          <cell r="G174" t="str">
            <v>F2400</v>
          </cell>
          <cell r="I174" t="str">
            <v>R2290</v>
          </cell>
          <cell r="J174" t="str">
            <v>L42000</v>
          </cell>
        </row>
        <row r="175">
          <cell r="C175" t="str">
            <v>01.SELLSC.602623.229P04</v>
          </cell>
          <cell r="F175" t="str">
            <v>A602500</v>
          </cell>
          <cell r="G175" t="str">
            <v>F2400</v>
          </cell>
          <cell r="I175" t="str">
            <v>R2290</v>
          </cell>
          <cell r="J175" t="str">
            <v>L42000</v>
          </cell>
        </row>
        <row r="176">
          <cell r="C176" t="str">
            <v>01.SELLSC.602623.229P05</v>
          </cell>
          <cell r="F176" t="str">
            <v>A602500</v>
          </cell>
          <cell r="G176" t="str">
            <v>F2400</v>
          </cell>
          <cell r="I176" t="str">
            <v>R2290</v>
          </cell>
          <cell r="J176" t="str">
            <v>L42000</v>
          </cell>
        </row>
        <row r="177">
          <cell r="C177" t="str">
            <v>01.SELLSC.602623.229P06</v>
          </cell>
          <cell r="F177" t="str">
            <v>A602500</v>
          </cell>
          <cell r="G177" t="str">
            <v>F2400</v>
          </cell>
          <cell r="I177" t="str">
            <v>R2290</v>
          </cell>
          <cell r="J177" t="str">
            <v>L42000</v>
          </cell>
        </row>
        <row r="178">
          <cell r="C178" t="str">
            <v>01.SELLSC.602623.229P07</v>
          </cell>
          <cell r="F178" t="str">
            <v>A602500</v>
          </cell>
          <cell r="G178" t="str">
            <v>F2400</v>
          </cell>
          <cell r="I178" t="str">
            <v>R2290</v>
          </cell>
          <cell r="J178" t="str">
            <v>L42000</v>
          </cell>
        </row>
        <row r="179">
          <cell r="C179" t="str">
            <v>01.SELLSC.602623.229P08</v>
          </cell>
          <cell r="F179" t="str">
            <v>A602500</v>
          </cell>
          <cell r="G179" t="str">
            <v>F2400</v>
          </cell>
          <cell r="I179" t="str">
            <v>R2290</v>
          </cell>
          <cell r="J179" t="str">
            <v>L42000</v>
          </cell>
        </row>
        <row r="180">
          <cell r="C180" t="str">
            <v>01.SELLSC.602623.229P09</v>
          </cell>
          <cell r="F180" t="str">
            <v>A602500</v>
          </cell>
          <cell r="G180" t="str">
            <v>F2400</v>
          </cell>
          <cell r="I180" t="str">
            <v>R2290</v>
          </cell>
          <cell r="J180" t="str">
            <v>L42000</v>
          </cell>
        </row>
        <row r="181">
          <cell r="C181" t="str">
            <v>01.SELLSC.602625.229A01</v>
          </cell>
          <cell r="F181" t="str">
            <v>A602500</v>
          </cell>
          <cell r="G181" t="str">
            <v>F2400</v>
          </cell>
          <cell r="I181" t="str">
            <v>R2290</v>
          </cell>
          <cell r="J181" t="str">
            <v>L42000</v>
          </cell>
        </row>
        <row r="182">
          <cell r="C182" t="str">
            <v>01.SELLSC.602625.229A02</v>
          </cell>
          <cell r="F182" t="str">
            <v>A602500</v>
          </cell>
          <cell r="G182" t="str">
            <v>F2400</v>
          </cell>
          <cell r="I182" t="str">
            <v>R2290</v>
          </cell>
          <cell r="J182" t="str">
            <v>L42000</v>
          </cell>
        </row>
        <row r="183">
          <cell r="C183" t="str">
            <v>01.SELLSC.602625.229A06</v>
          </cell>
          <cell r="F183" t="str">
            <v>A602500</v>
          </cell>
          <cell r="G183" t="str">
            <v>F2400</v>
          </cell>
          <cell r="I183" t="str">
            <v>R2290</v>
          </cell>
          <cell r="J183" t="str">
            <v>L42000</v>
          </cell>
        </row>
        <row r="184">
          <cell r="C184" t="str">
            <v>01.SELLSC.602625.229A07</v>
          </cell>
          <cell r="F184" t="str">
            <v>A602500</v>
          </cell>
          <cell r="G184" t="str">
            <v>F2400</v>
          </cell>
          <cell r="I184" t="str">
            <v>R2290</v>
          </cell>
          <cell r="J184" t="str">
            <v>L42000</v>
          </cell>
        </row>
        <row r="185">
          <cell r="C185" t="str">
            <v>01.SELLSC.602700.229XXX</v>
          </cell>
          <cell r="F185" t="str">
            <v>A602500</v>
          </cell>
          <cell r="G185" t="str">
            <v>F2400</v>
          </cell>
          <cell r="I185" t="str">
            <v>R2290</v>
          </cell>
          <cell r="J185" t="str">
            <v>L42000</v>
          </cell>
        </row>
        <row r="186">
          <cell r="C186" t="str">
            <v>01.SELLSC.602725.229XXX</v>
          </cell>
          <cell r="F186" t="str">
            <v>A602500</v>
          </cell>
          <cell r="G186" t="str">
            <v>F2400</v>
          </cell>
          <cell r="I186" t="str">
            <v>R2290</v>
          </cell>
          <cell r="J186" t="str">
            <v>L42000</v>
          </cell>
        </row>
        <row r="187">
          <cell r="C187" t="str">
            <v>01.SELLSC.602800.229XXX</v>
          </cell>
          <cell r="F187" t="str">
            <v>A602500</v>
          </cell>
          <cell r="G187" t="str">
            <v>F2400</v>
          </cell>
          <cell r="I187" t="str">
            <v>R2290</v>
          </cell>
          <cell r="J187" t="str">
            <v>L42000</v>
          </cell>
        </row>
        <row r="188">
          <cell r="C188" t="str">
            <v>01.SELLSC.604025.229XXX</v>
          </cell>
          <cell r="F188" t="str">
            <v>A604000</v>
          </cell>
          <cell r="G188" t="str">
            <v>F2400</v>
          </cell>
          <cell r="I188" t="str">
            <v>R2290</v>
          </cell>
          <cell r="J188" t="str">
            <v>L42000</v>
          </cell>
        </row>
        <row r="189">
          <cell r="C189" t="str">
            <v>01.SELLSC.604180.229B01</v>
          </cell>
          <cell r="F189" t="str">
            <v>A604175</v>
          </cell>
          <cell r="G189" t="str">
            <v>F2400</v>
          </cell>
          <cell r="I189" t="str">
            <v>R2290</v>
          </cell>
          <cell r="J189" t="str">
            <v>L42000</v>
          </cell>
        </row>
        <row r="190">
          <cell r="C190" t="str">
            <v>01.SELLSC.604180.229B02</v>
          </cell>
          <cell r="F190" t="str">
            <v>A604175</v>
          </cell>
          <cell r="G190" t="str">
            <v>F2400</v>
          </cell>
          <cell r="I190" t="str">
            <v>R2290</v>
          </cell>
          <cell r="J190" t="str">
            <v>L42000</v>
          </cell>
        </row>
        <row r="191">
          <cell r="C191" t="str">
            <v>01.SELLSC.604185.229B03</v>
          </cell>
          <cell r="F191" t="str">
            <v>A604175</v>
          </cell>
          <cell r="G191" t="str">
            <v>F2400</v>
          </cell>
          <cell r="I191" t="str">
            <v>R2290</v>
          </cell>
          <cell r="J191" t="str">
            <v>L42000</v>
          </cell>
        </row>
        <row r="192">
          <cell r="C192" t="str">
            <v>01.SELLSC.604200.229XXX</v>
          </cell>
          <cell r="F192" t="str">
            <v>A604000</v>
          </cell>
          <cell r="G192" t="str">
            <v>F2400</v>
          </cell>
          <cell r="I192" t="str">
            <v>R2290</v>
          </cell>
          <cell r="J192" t="str">
            <v>L42000</v>
          </cell>
        </row>
        <row r="193">
          <cell r="C193" t="str">
            <v>01.SELLSC.604275.229C02</v>
          </cell>
          <cell r="F193" t="str">
            <v>A604000</v>
          </cell>
          <cell r="G193" t="str">
            <v>F2400</v>
          </cell>
          <cell r="I193" t="str">
            <v>R2290</v>
          </cell>
          <cell r="J193" t="str">
            <v>L42000</v>
          </cell>
        </row>
        <row r="194">
          <cell r="C194" t="str">
            <v>01.SELLSC.604275.229C03</v>
          </cell>
          <cell r="F194" t="str">
            <v>A604000</v>
          </cell>
          <cell r="G194" t="str">
            <v>F2400</v>
          </cell>
          <cell r="I194" t="str">
            <v>R2290</v>
          </cell>
          <cell r="J194" t="str">
            <v>L42000</v>
          </cell>
        </row>
        <row r="195">
          <cell r="C195" t="str">
            <v>01.SELLSC.604275.229C05</v>
          </cell>
          <cell r="F195" t="str">
            <v>A604000</v>
          </cell>
          <cell r="G195" t="str">
            <v>F2400</v>
          </cell>
          <cell r="I195" t="str">
            <v>R2290</v>
          </cell>
          <cell r="J195" t="str">
            <v>L42000</v>
          </cell>
        </row>
        <row r="196">
          <cell r="C196" t="str">
            <v>01.SELLSC.604275.229C07</v>
          </cell>
          <cell r="F196" t="str">
            <v>A604000</v>
          </cell>
          <cell r="G196" t="str">
            <v>F2400</v>
          </cell>
          <cell r="I196" t="str">
            <v>R2290</v>
          </cell>
          <cell r="J196" t="str">
            <v>L42000</v>
          </cell>
        </row>
        <row r="197">
          <cell r="C197" t="str">
            <v>01.SELLSC.604400.229D04</v>
          </cell>
          <cell r="F197" t="str">
            <v>A604400</v>
          </cell>
          <cell r="G197" t="str">
            <v>F2400</v>
          </cell>
          <cell r="I197" t="str">
            <v>R2290</v>
          </cell>
          <cell r="J197" t="str">
            <v>L42000</v>
          </cell>
        </row>
        <row r="198">
          <cell r="C198" t="str">
            <v>01.SELLSC.670002.229XXX</v>
          </cell>
          <cell r="F198" t="str">
            <v>A602500</v>
          </cell>
          <cell r="G198" t="str">
            <v>F2400</v>
          </cell>
          <cell r="I198" t="str">
            <v>R2290</v>
          </cell>
          <cell r="J198" t="str">
            <v>L42000</v>
          </cell>
        </row>
        <row r="199">
          <cell r="C199" t="str">
            <v>01.SELLSC.700400.229XXX</v>
          </cell>
          <cell r="F199" t="str">
            <v>A700000</v>
          </cell>
          <cell r="G199" t="str">
            <v>F2400</v>
          </cell>
          <cell r="I199" t="str">
            <v>R2290</v>
          </cell>
          <cell r="J199" t="str">
            <v>L42000</v>
          </cell>
        </row>
        <row r="200">
          <cell r="C200" t="str">
            <v>02.APSCLS.660001.226XXX</v>
          </cell>
          <cell r="F200" t="str">
            <v>A660001</v>
          </cell>
          <cell r="G200" t="str">
            <v>F2200</v>
          </cell>
          <cell r="I200" t="str">
            <v>R2260</v>
          </cell>
          <cell r="J200" t="str">
            <v>L12000</v>
          </cell>
        </row>
        <row r="201">
          <cell r="C201" t="str">
            <v>02.GPSCLS.400101.226XXX</v>
          </cell>
          <cell r="F201" t="str">
            <v>A42500T</v>
          </cell>
          <cell r="G201" t="str">
            <v>F6100</v>
          </cell>
          <cell r="I201" t="str">
            <v>R2260</v>
          </cell>
          <cell r="J201" t="str">
            <v>L12000</v>
          </cell>
        </row>
        <row r="202">
          <cell r="C202" t="str">
            <v>02.GPSCLS.400450.226XXX</v>
          </cell>
          <cell r="F202" t="str">
            <v>A42500T</v>
          </cell>
          <cell r="G202" t="str">
            <v>F6100</v>
          </cell>
          <cell r="I202" t="str">
            <v>R2260</v>
          </cell>
          <cell r="J202" t="str">
            <v>L12000</v>
          </cell>
        </row>
        <row r="203">
          <cell r="C203" t="str">
            <v>02.GPSCLS.400911.226BWN</v>
          </cell>
          <cell r="F203" t="str">
            <v>A40091T</v>
          </cell>
          <cell r="G203" t="str">
            <v>F6200</v>
          </cell>
          <cell r="H203" t="str">
            <v>32LBOTSWANA</v>
          </cell>
          <cell r="I203" t="str">
            <v>R2260</v>
          </cell>
          <cell r="J203" t="str">
            <v>L12000</v>
          </cell>
        </row>
        <row r="204">
          <cell r="C204" t="str">
            <v>02.GPSCLS.500101.226ADJ</v>
          </cell>
          <cell r="F204" t="str">
            <v>A571000</v>
          </cell>
          <cell r="G204" t="str">
            <v>F1000</v>
          </cell>
          <cell r="I204" t="str">
            <v>R2260</v>
          </cell>
          <cell r="J204" t="str">
            <v>L12000</v>
          </cell>
        </row>
        <row r="205">
          <cell r="C205" t="str">
            <v>02.GPSCLS.500101.226XXX</v>
          </cell>
          <cell r="F205" t="str">
            <v>A571000</v>
          </cell>
          <cell r="G205" t="str">
            <v>F1000</v>
          </cell>
          <cell r="I205" t="str">
            <v>R2260</v>
          </cell>
          <cell r="J205" t="str">
            <v>L12000</v>
          </cell>
        </row>
        <row r="206">
          <cell r="C206" t="str">
            <v>02.GPSCLS.500150.226AXX</v>
          </cell>
          <cell r="F206" t="str">
            <v>A500150</v>
          </cell>
          <cell r="G206" t="str">
            <v>F1000</v>
          </cell>
          <cell r="H206" t="str">
            <v>32PEAUSTR</v>
          </cell>
          <cell r="I206" t="str">
            <v>R2260</v>
          </cell>
          <cell r="J206" t="str">
            <v>L12000</v>
          </cell>
        </row>
        <row r="207">
          <cell r="C207" t="str">
            <v>02.GPSCLS.500150.226BWN</v>
          </cell>
          <cell r="F207" t="str">
            <v>A500150</v>
          </cell>
          <cell r="G207" t="str">
            <v>F1000</v>
          </cell>
          <cell r="H207" t="str">
            <v>32LBOTSWANA</v>
          </cell>
          <cell r="I207" t="str">
            <v>R2260</v>
          </cell>
          <cell r="J207" t="str">
            <v>L12000</v>
          </cell>
        </row>
        <row r="208">
          <cell r="C208" t="str">
            <v>02.GPSCLS.500150.226UKX</v>
          </cell>
          <cell r="F208" t="str">
            <v>A500150</v>
          </cell>
          <cell r="G208" t="str">
            <v>F1000</v>
          </cell>
          <cell r="H208" t="str">
            <v>32UKOTHER</v>
          </cell>
          <cell r="I208" t="str">
            <v>R2260</v>
          </cell>
          <cell r="J208" t="str">
            <v>L12000</v>
          </cell>
        </row>
        <row r="209">
          <cell r="C209" t="str">
            <v>02.GPSCLS.500150.226USX</v>
          </cell>
          <cell r="F209" t="str">
            <v>A500150</v>
          </cell>
          <cell r="G209" t="str">
            <v>F1000</v>
          </cell>
          <cell r="H209" t="str">
            <v>33CENTCORP</v>
          </cell>
          <cell r="I209" t="str">
            <v>R2260</v>
          </cell>
          <cell r="J209" t="str">
            <v>L12000</v>
          </cell>
        </row>
        <row r="210">
          <cell r="C210" t="str">
            <v>02.GPSCLS.500501.226XXX</v>
          </cell>
          <cell r="F210" t="str">
            <v>A500501</v>
          </cell>
          <cell r="G210" t="str">
            <v>F1000</v>
          </cell>
          <cell r="I210" t="str">
            <v>R2260</v>
          </cell>
          <cell r="J210" t="str">
            <v>L12000</v>
          </cell>
        </row>
        <row r="211">
          <cell r="C211" t="str">
            <v>02.GPSCLS.502100.226XXX</v>
          </cell>
          <cell r="F211" t="str">
            <v>A502000</v>
          </cell>
          <cell r="G211" t="str">
            <v>F1000</v>
          </cell>
          <cell r="I211" t="str">
            <v>R2260</v>
          </cell>
          <cell r="J211" t="str">
            <v>L12000</v>
          </cell>
        </row>
        <row r="212">
          <cell r="C212" t="str">
            <v>02.GPSCLS.502350.226EPR</v>
          </cell>
          <cell r="F212" t="str">
            <v>A502000</v>
          </cell>
          <cell r="G212" t="str">
            <v>F1000</v>
          </cell>
          <cell r="I212" t="str">
            <v>R2260</v>
          </cell>
          <cell r="J212" t="str">
            <v>L12000</v>
          </cell>
        </row>
        <row r="213">
          <cell r="C213" t="str">
            <v>02.GPSCLS.503010.226ICA</v>
          </cell>
          <cell r="F213" t="str">
            <v>A503000</v>
          </cell>
          <cell r="G213" t="str">
            <v>F1000</v>
          </cell>
          <cell r="I213" t="str">
            <v>R2260</v>
          </cell>
          <cell r="J213" t="str">
            <v>L12000</v>
          </cell>
        </row>
        <row r="214">
          <cell r="C214" t="str">
            <v>02.GPSCLS.503010.226IWO</v>
          </cell>
          <cell r="F214" t="str">
            <v>A503000</v>
          </cell>
          <cell r="G214" t="str">
            <v>F1000</v>
          </cell>
          <cell r="I214" t="str">
            <v>R2260</v>
          </cell>
          <cell r="J214" t="str">
            <v>L12000</v>
          </cell>
        </row>
        <row r="215">
          <cell r="C215" t="str">
            <v>02.GPSCLS.503020.226IPR</v>
          </cell>
          <cell r="F215" t="str">
            <v>A503000</v>
          </cell>
          <cell r="G215" t="str">
            <v>F1000</v>
          </cell>
          <cell r="I215" t="str">
            <v>R2260</v>
          </cell>
          <cell r="J215" t="str">
            <v>L12000</v>
          </cell>
        </row>
        <row r="216">
          <cell r="C216" t="str">
            <v>02.GPSCLS.504010.226REX</v>
          </cell>
          <cell r="F216" t="str">
            <v>A504000</v>
          </cell>
          <cell r="G216" t="str">
            <v>F1000</v>
          </cell>
          <cell r="I216" t="str">
            <v>R2260</v>
          </cell>
          <cell r="J216" t="str">
            <v>L12000</v>
          </cell>
        </row>
        <row r="217">
          <cell r="C217" t="str">
            <v>02.NOFUNC.680001.226F01</v>
          </cell>
          <cell r="F217" t="str">
            <v>A680001</v>
          </cell>
          <cell r="G217" t="str">
            <v>F2700</v>
          </cell>
          <cell r="I217" t="str">
            <v>R2260</v>
          </cell>
          <cell r="J217" t="str">
            <v>L42000</v>
          </cell>
        </row>
        <row r="218">
          <cell r="C218" t="str">
            <v>02.NOFUNC.680001.226F02</v>
          </cell>
          <cell r="F218" t="str">
            <v>A680001</v>
          </cell>
          <cell r="G218" t="str">
            <v>F2700</v>
          </cell>
          <cell r="I218" t="str">
            <v>R2260</v>
          </cell>
          <cell r="J218" t="str">
            <v>L42000</v>
          </cell>
        </row>
        <row r="219">
          <cell r="C219" t="str">
            <v>02.NOFUNC.700200.226XXX</v>
          </cell>
          <cell r="F219" t="str">
            <v>A700000</v>
          </cell>
          <cell r="G219" t="str">
            <v>F2700</v>
          </cell>
        </row>
        <row r="220">
          <cell r="C220" t="str">
            <v>02.NOFUNC.700400.226XXX</v>
          </cell>
          <cell r="F220" t="str">
            <v>A700000</v>
          </cell>
          <cell r="G220" t="str">
            <v>F2700</v>
          </cell>
        </row>
        <row r="221">
          <cell r="C221" t="str">
            <v>02.NOFUNC.700500.226I01</v>
          </cell>
          <cell r="F221" t="str">
            <v>A700500</v>
          </cell>
          <cell r="G221" t="str">
            <v>F2700</v>
          </cell>
        </row>
        <row r="222">
          <cell r="C222" t="str">
            <v>02.NOFUNC.700600.226XXX</v>
          </cell>
          <cell r="F222" t="str">
            <v>A700000</v>
          </cell>
          <cell r="G222" t="str">
            <v>F2700</v>
          </cell>
        </row>
        <row r="223">
          <cell r="C223" t="str">
            <v>02.REWARD.601201.226XXX</v>
          </cell>
          <cell r="F223" t="str">
            <v>A601200</v>
          </cell>
          <cell r="G223" t="str">
            <v>F4030</v>
          </cell>
          <cell r="I223" t="str">
            <v>R2260</v>
          </cell>
          <cell r="J223" t="str">
            <v>L42000</v>
          </cell>
        </row>
        <row r="224">
          <cell r="C224" t="str">
            <v>02.SELLNB.601101.226XXX</v>
          </cell>
          <cell r="F224" t="str">
            <v>A601100</v>
          </cell>
          <cell r="G224" t="str">
            <v>F2400</v>
          </cell>
          <cell r="I224" t="str">
            <v>R2260</v>
          </cell>
          <cell r="J224" t="str">
            <v>L42000</v>
          </cell>
        </row>
        <row r="225">
          <cell r="C225" t="str">
            <v>02.SELLNB.601102.226XXX</v>
          </cell>
          <cell r="F225" t="str">
            <v>A601100</v>
          </cell>
          <cell r="G225" t="str">
            <v>F2400</v>
          </cell>
          <cell r="I225" t="str">
            <v>R2260</v>
          </cell>
          <cell r="J225" t="str">
            <v>L42000</v>
          </cell>
        </row>
        <row r="226">
          <cell r="C226" t="str">
            <v>02.SELLNB.601106.226XXX</v>
          </cell>
          <cell r="F226" t="str">
            <v>A601100</v>
          </cell>
          <cell r="G226" t="str">
            <v>F2400</v>
          </cell>
          <cell r="I226" t="str">
            <v>R2260</v>
          </cell>
          <cell r="J226" t="str">
            <v>L42000</v>
          </cell>
        </row>
        <row r="227">
          <cell r="C227" t="str">
            <v>02.SELLNB.601201.226XXX</v>
          </cell>
          <cell r="F227" t="str">
            <v>A601200</v>
          </cell>
          <cell r="G227" t="str">
            <v>F2400</v>
          </cell>
          <cell r="I227" t="str">
            <v>R2260</v>
          </cell>
          <cell r="J227" t="str">
            <v>L42000</v>
          </cell>
        </row>
        <row r="228">
          <cell r="C228" t="str">
            <v>02.SELLNB.601202.226XXX</v>
          </cell>
          <cell r="F228" t="str">
            <v>A601200</v>
          </cell>
          <cell r="G228" t="str">
            <v>F2400</v>
          </cell>
          <cell r="I228" t="str">
            <v>R2260</v>
          </cell>
          <cell r="J228" t="str">
            <v>L42000</v>
          </cell>
        </row>
        <row r="229">
          <cell r="C229" t="str">
            <v>02.SELLNB.601204.226XXX</v>
          </cell>
          <cell r="F229" t="str">
            <v>A601200</v>
          </cell>
          <cell r="G229" t="str">
            <v>F2400</v>
          </cell>
          <cell r="I229" t="str">
            <v>R2260</v>
          </cell>
          <cell r="J229" t="str">
            <v>L42000</v>
          </cell>
        </row>
        <row r="230">
          <cell r="C230" t="str">
            <v>02.SELLNB.601303.226XXX</v>
          </cell>
          <cell r="F230" t="str">
            <v>A601300</v>
          </cell>
          <cell r="G230" t="str">
            <v>F2400</v>
          </cell>
          <cell r="I230" t="str">
            <v>R2260</v>
          </cell>
          <cell r="J230" t="str">
            <v>L42000</v>
          </cell>
        </row>
        <row r="231">
          <cell r="C231" t="str">
            <v>02.SELLNB.601304.226XXX</v>
          </cell>
          <cell r="F231" t="str">
            <v>A601311</v>
          </cell>
          <cell r="G231" t="str">
            <v>F2400</v>
          </cell>
          <cell r="I231" t="str">
            <v>R2260</v>
          </cell>
          <cell r="J231" t="str">
            <v>L42000</v>
          </cell>
        </row>
        <row r="232">
          <cell r="C232" t="str">
            <v>02.SELLNB.601306.226XXX</v>
          </cell>
          <cell r="F232" t="str">
            <v>A601311</v>
          </cell>
          <cell r="G232" t="str">
            <v>F2400</v>
          </cell>
          <cell r="I232" t="str">
            <v>R2260</v>
          </cell>
          <cell r="J232" t="str">
            <v>L42000</v>
          </cell>
        </row>
        <row r="233">
          <cell r="C233" t="str">
            <v>02.SELLNB.601307.226XXX</v>
          </cell>
          <cell r="F233" t="str">
            <v>A601307</v>
          </cell>
          <cell r="G233" t="str">
            <v>F2400</v>
          </cell>
          <cell r="I233" t="str">
            <v>R2260</v>
          </cell>
          <cell r="J233" t="str">
            <v>L42000</v>
          </cell>
        </row>
        <row r="234">
          <cell r="C234" t="str">
            <v>02.SELLNB.601400.226XXX</v>
          </cell>
          <cell r="F234" t="str">
            <v>A601450</v>
          </cell>
          <cell r="G234" t="str">
            <v>F2400</v>
          </cell>
          <cell r="I234" t="str">
            <v>R2260</v>
          </cell>
          <cell r="J234" t="str">
            <v>L42000</v>
          </cell>
        </row>
        <row r="235">
          <cell r="C235" t="str">
            <v>02.SELLNB.601601.226T01</v>
          </cell>
          <cell r="F235" t="str">
            <v>A601500</v>
          </cell>
          <cell r="G235" t="str">
            <v>F2400</v>
          </cell>
          <cell r="I235" t="str">
            <v>R2260</v>
          </cell>
          <cell r="J235" t="str">
            <v>L42000</v>
          </cell>
        </row>
        <row r="236">
          <cell r="C236" t="str">
            <v>02.SELLNB.601603.226T01</v>
          </cell>
          <cell r="F236" t="str">
            <v>A601500</v>
          </cell>
          <cell r="G236" t="str">
            <v>F2400</v>
          </cell>
          <cell r="I236" t="str">
            <v>R2260</v>
          </cell>
          <cell r="J236" t="str">
            <v>L42000</v>
          </cell>
        </row>
        <row r="237">
          <cell r="C237" t="str">
            <v>02.SELLNB.601604.226T01</v>
          </cell>
          <cell r="F237" t="str">
            <v>A601500</v>
          </cell>
          <cell r="G237" t="str">
            <v>F2400</v>
          </cell>
          <cell r="I237" t="str">
            <v>R2260</v>
          </cell>
          <cell r="J237" t="str">
            <v>L42000</v>
          </cell>
        </row>
        <row r="238">
          <cell r="C238" t="str">
            <v>02.SELLNB.601606.226T01</v>
          </cell>
          <cell r="F238" t="str">
            <v>A601500</v>
          </cell>
          <cell r="G238" t="str">
            <v>F2400</v>
          </cell>
          <cell r="I238" t="str">
            <v>R2260</v>
          </cell>
          <cell r="J238" t="str">
            <v>L42000</v>
          </cell>
        </row>
        <row r="239">
          <cell r="C239" t="str">
            <v>02.SELLNB.602300.226XXX</v>
          </cell>
          <cell r="F239" t="str">
            <v>A603000</v>
          </cell>
          <cell r="G239" t="str">
            <v>F2400</v>
          </cell>
          <cell r="I239" t="str">
            <v>R2260</v>
          </cell>
          <cell r="J239" t="str">
            <v>L42000</v>
          </cell>
        </row>
        <row r="240">
          <cell r="C240" t="str">
            <v>02.SELLNB.602602.226XXX</v>
          </cell>
          <cell r="F240" t="str">
            <v>A602500</v>
          </cell>
          <cell r="G240" t="str">
            <v>F2400</v>
          </cell>
          <cell r="I240" t="str">
            <v>R2260</v>
          </cell>
          <cell r="J240" t="str">
            <v>L42000</v>
          </cell>
        </row>
        <row r="241">
          <cell r="C241" t="str">
            <v>02.SELLNB.602623.226P01</v>
          </cell>
          <cell r="F241" t="str">
            <v>A602500</v>
          </cell>
          <cell r="G241" t="str">
            <v>F2400</v>
          </cell>
          <cell r="I241" t="str">
            <v>R2260</v>
          </cell>
          <cell r="J241" t="str">
            <v>L42000</v>
          </cell>
        </row>
        <row r="242">
          <cell r="C242" t="str">
            <v>02.SELLNB.602625.226A01</v>
          </cell>
          <cell r="F242" t="str">
            <v>A602500</v>
          </cell>
          <cell r="G242" t="str">
            <v>F2400</v>
          </cell>
          <cell r="I242" t="str">
            <v>R2260</v>
          </cell>
          <cell r="J242" t="str">
            <v>L42000</v>
          </cell>
        </row>
        <row r="243">
          <cell r="C243" t="str">
            <v>02.SELLNB.602625.226A05</v>
          </cell>
          <cell r="F243" t="str">
            <v>A602500</v>
          </cell>
          <cell r="G243" t="str">
            <v>F2400</v>
          </cell>
          <cell r="I243" t="str">
            <v>R2260</v>
          </cell>
          <cell r="J243" t="str">
            <v>L42000</v>
          </cell>
        </row>
        <row r="244">
          <cell r="C244" t="str">
            <v>02.SELLNB.602700.226XXX</v>
          </cell>
          <cell r="F244" t="str">
            <v>A602500</v>
          </cell>
          <cell r="G244" t="str">
            <v>F2400</v>
          </cell>
          <cell r="I244" t="str">
            <v>R2260</v>
          </cell>
          <cell r="J244" t="str">
            <v>L42000</v>
          </cell>
        </row>
        <row r="245">
          <cell r="C245" t="str">
            <v>02.SELLNB.602725.226XXX</v>
          </cell>
          <cell r="F245" t="str">
            <v>A602500</v>
          </cell>
          <cell r="G245" t="str">
            <v>F2400</v>
          </cell>
          <cell r="I245" t="str">
            <v>R2260</v>
          </cell>
          <cell r="J245" t="str">
            <v>L42000</v>
          </cell>
        </row>
        <row r="246">
          <cell r="C246" t="str">
            <v>02.SELLNB.602800.226XXX</v>
          </cell>
          <cell r="F246" t="str">
            <v>A602500</v>
          </cell>
          <cell r="G246" t="str">
            <v>F2400</v>
          </cell>
          <cell r="I246" t="str">
            <v>R2260</v>
          </cell>
          <cell r="J246" t="str">
            <v>L42000</v>
          </cell>
        </row>
        <row r="247">
          <cell r="C247" t="str">
            <v>02.SELLNB.603025.226G01</v>
          </cell>
          <cell r="F247" t="str">
            <v>A603000</v>
          </cell>
          <cell r="G247" t="str">
            <v>F2400</v>
          </cell>
          <cell r="I247" t="str">
            <v>R2260</v>
          </cell>
          <cell r="J247" t="str">
            <v>L42000</v>
          </cell>
        </row>
        <row r="248">
          <cell r="C248" t="str">
            <v>02.SELLNB.603025.226G03</v>
          </cell>
          <cell r="F248" t="str">
            <v>A603000</v>
          </cell>
          <cell r="G248" t="str">
            <v>F2400</v>
          </cell>
          <cell r="I248" t="str">
            <v>R2260</v>
          </cell>
          <cell r="J248" t="str">
            <v>L42000</v>
          </cell>
        </row>
        <row r="249">
          <cell r="C249" t="str">
            <v>02.SELLNB.603075.226G01</v>
          </cell>
          <cell r="F249" t="str">
            <v>A603000</v>
          </cell>
          <cell r="G249" t="str">
            <v>F2400</v>
          </cell>
          <cell r="I249" t="str">
            <v>R2260</v>
          </cell>
          <cell r="J249" t="str">
            <v>L42000</v>
          </cell>
        </row>
        <row r="250">
          <cell r="C250" t="str">
            <v>02.SELLNB.603150.226XXX</v>
          </cell>
          <cell r="F250" t="str">
            <v>A603000</v>
          </cell>
          <cell r="G250" t="str">
            <v>F2400</v>
          </cell>
          <cell r="I250" t="str">
            <v>R2260</v>
          </cell>
          <cell r="J250" t="str">
            <v>L42000</v>
          </cell>
        </row>
        <row r="251">
          <cell r="C251" t="str">
            <v>02.SELLNB.603600.226XXX</v>
          </cell>
          <cell r="F251" t="str">
            <v>A603500</v>
          </cell>
          <cell r="G251" t="str">
            <v>F2400</v>
          </cell>
          <cell r="I251" t="str">
            <v>R2260</v>
          </cell>
          <cell r="J251" t="str">
            <v>L42000</v>
          </cell>
        </row>
        <row r="252">
          <cell r="C252" t="str">
            <v>02.SELLNB.603625.226XXX</v>
          </cell>
          <cell r="F252" t="str">
            <v>A603500</v>
          </cell>
          <cell r="G252" t="str">
            <v>F2400</v>
          </cell>
          <cell r="I252" t="str">
            <v>R2260</v>
          </cell>
          <cell r="J252" t="str">
            <v>L42000</v>
          </cell>
        </row>
        <row r="253">
          <cell r="C253" t="str">
            <v>02.SELLNB.604025.226XXX</v>
          </cell>
          <cell r="F253" t="str">
            <v>A604000</v>
          </cell>
          <cell r="G253" t="str">
            <v>F2400</v>
          </cell>
          <cell r="I253" t="str">
            <v>R2260</v>
          </cell>
          <cell r="J253" t="str">
            <v>L42000</v>
          </cell>
        </row>
        <row r="254">
          <cell r="C254" t="str">
            <v>02.SELLNB.604050.226XXX</v>
          </cell>
          <cell r="F254" t="str">
            <v>A604000</v>
          </cell>
          <cell r="G254" t="str">
            <v>F2400</v>
          </cell>
          <cell r="I254" t="str">
            <v>R2260</v>
          </cell>
          <cell r="J254" t="str">
            <v>L42000</v>
          </cell>
        </row>
        <row r="255">
          <cell r="C255" t="str">
            <v>02.SELLNB.604100.226XXX</v>
          </cell>
          <cell r="F255" t="str">
            <v>A604000</v>
          </cell>
          <cell r="G255" t="str">
            <v>F2400</v>
          </cell>
          <cell r="I255" t="str">
            <v>R2260</v>
          </cell>
          <cell r="J255" t="str">
            <v>L42000</v>
          </cell>
        </row>
        <row r="256">
          <cell r="C256" t="str">
            <v>02.SELLNB.604150.226XXX</v>
          </cell>
          <cell r="F256" t="str">
            <v>A604000</v>
          </cell>
          <cell r="G256" t="str">
            <v>F2400</v>
          </cell>
          <cell r="I256" t="str">
            <v>R2260</v>
          </cell>
          <cell r="J256" t="str">
            <v>L42000</v>
          </cell>
        </row>
        <row r="257">
          <cell r="C257" t="str">
            <v>02.SELLNB.604180.226B01</v>
          </cell>
          <cell r="F257" t="str">
            <v>A604175</v>
          </cell>
          <cell r="G257" t="str">
            <v>F2400</v>
          </cell>
          <cell r="I257" t="str">
            <v>R2260</v>
          </cell>
          <cell r="J257" t="str">
            <v>L42000</v>
          </cell>
        </row>
        <row r="258">
          <cell r="C258" t="str">
            <v>02.SELLNB.604185.226B03</v>
          </cell>
          <cell r="F258" t="str">
            <v>A604175</v>
          </cell>
          <cell r="G258" t="str">
            <v>F2400</v>
          </cell>
          <cell r="I258" t="str">
            <v>R2260</v>
          </cell>
          <cell r="J258" t="str">
            <v>L42000</v>
          </cell>
        </row>
        <row r="259">
          <cell r="C259" t="str">
            <v>02.SELLNB.604200.226XXX</v>
          </cell>
          <cell r="F259" t="str">
            <v>A604000</v>
          </cell>
          <cell r="G259" t="str">
            <v>F2400</v>
          </cell>
          <cell r="I259" t="str">
            <v>R2260</v>
          </cell>
          <cell r="J259" t="str">
            <v>L42000</v>
          </cell>
        </row>
        <row r="260">
          <cell r="C260" t="str">
            <v>02.SELLNB.604225.226XXX</v>
          </cell>
          <cell r="F260" t="str">
            <v>A604000</v>
          </cell>
          <cell r="G260" t="str">
            <v>F2400</v>
          </cell>
          <cell r="I260" t="str">
            <v>R2260</v>
          </cell>
          <cell r="J260" t="str">
            <v>L42000</v>
          </cell>
        </row>
        <row r="261">
          <cell r="C261" t="str">
            <v>02.SELLNB.604250.226XXX</v>
          </cell>
          <cell r="F261" t="str">
            <v>A604000</v>
          </cell>
          <cell r="G261" t="str">
            <v>F2400</v>
          </cell>
          <cell r="I261" t="str">
            <v>R2260</v>
          </cell>
          <cell r="J261" t="str">
            <v>L42000</v>
          </cell>
        </row>
        <row r="262">
          <cell r="C262" t="str">
            <v>02.SELLNB.604275.226C02</v>
          </cell>
          <cell r="F262" t="str">
            <v>A604000</v>
          </cell>
          <cell r="G262" t="str">
            <v>F2400</v>
          </cell>
          <cell r="I262" t="str">
            <v>R2260</v>
          </cell>
          <cell r="J262" t="str">
            <v>L42000</v>
          </cell>
        </row>
        <row r="263">
          <cell r="C263" t="str">
            <v>02.SELLNB.604400.226D01</v>
          </cell>
          <cell r="F263" t="str">
            <v>A604400</v>
          </cell>
          <cell r="G263" t="str">
            <v>F2400</v>
          </cell>
          <cell r="I263" t="str">
            <v>R2260</v>
          </cell>
          <cell r="J263" t="str">
            <v>L42000</v>
          </cell>
        </row>
        <row r="264">
          <cell r="C264" t="str">
            <v>02.SELLNB.604400.226D02</v>
          </cell>
          <cell r="F264" t="str">
            <v>A604400</v>
          </cell>
          <cell r="G264" t="str">
            <v>F2400</v>
          </cell>
          <cell r="I264" t="str">
            <v>R2260</v>
          </cell>
          <cell r="J264" t="str">
            <v>L42000</v>
          </cell>
        </row>
        <row r="265">
          <cell r="C265" t="str">
            <v>02.SELLNB.604400.226D03</v>
          </cell>
          <cell r="F265" t="str">
            <v>A604400</v>
          </cell>
          <cell r="G265" t="str">
            <v>F2400</v>
          </cell>
          <cell r="I265" t="str">
            <v>R2260</v>
          </cell>
          <cell r="J265" t="str">
            <v>L42000</v>
          </cell>
        </row>
        <row r="266">
          <cell r="C266" t="str">
            <v>02.SELLNB.604400.226D04</v>
          </cell>
          <cell r="F266" t="str">
            <v>A604400</v>
          </cell>
          <cell r="G266" t="str">
            <v>F2400</v>
          </cell>
          <cell r="I266" t="str">
            <v>R2260</v>
          </cell>
          <cell r="J266" t="str">
            <v>L42000</v>
          </cell>
        </row>
        <row r="267">
          <cell r="C267" t="str">
            <v>02.SELLNB.604410.226XXX</v>
          </cell>
          <cell r="F267" t="str">
            <v>A604410</v>
          </cell>
          <cell r="G267" t="str">
            <v>F2400</v>
          </cell>
          <cell r="I267" t="str">
            <v>R2260</v>
          </cell>
          <cell r="J267" t="str">
            <v>L42000</v>
          </cell>
        </row>
        <row r="268">
          <cell r="C268" t="str">
            <v>02.SELLNB.604525.226XXX</v>
          </cell>
          <cell r="F268" t="str">
            <v>A604500</v>
          </cell>
          <cell r="G268" t="str">
            <v>F2400</v>
          </cell>
          <cell r="I268" t="str">
            <v>R2260</v>
          </cell>
          <cell r="J268" t="str">
            <v>L42000</v>
          </cell>
        </row>
        <row r="269">
          <cell r="C269" t="str">
            <v>02.SELLNB.604550.226XXX</v>
          </cell>
          <cell r="F269" t="str">
            <v>A604500</v>
          </cell>
          <cell r="G269" t="str">
            <v>F2400</v>
          </cell>
          <cell r="I269" t="str">
            <v>R2260</v>
          </cell>
          <cell r="J269" t="str">
            <v>L42000</v>
          </cell>
        </row>
        <row r="270">
          <cell r="C270" t="str">
            <v>02.SELLNB.604575.226XXX</v>
          </cell>
          <cell r="F270" t="str">
            <v>A604500</v>
          </cell>
          <cell r="G270" t="str">
            <v>F2400</v>
          </cell>
          <cell r="I270" t="str">
            <v>R2260</v>
          </cell>
          <cell r="J270" t="str">
            <v>L42000</v>
          </cell>
        </row>
        <row r="271">
          <cell r="C271" t="str">
            <v>02.SELLNB.604600.226XXX</v>
          </cell>
          <cell r="F271" t="str">
            <v>A604500</v>
          </cell>
          <cell r="G271" t="str">
            <v>F2400</v>
          </cell>
          <cell r="I271" t="str">
            <v>R2260</v>
          </cell>
          <cell r="J271" t="str">
            <v>L42000</v>
          </cell>
        </row>
        <row r="272">
          <cell r="C272" t="str">
            <v>02.SELLNB.604650.226XXX</v>
          </cell>
          <cell r="F272" t="str">
            <v>A604500</v>
          </cell>
          <cell r="G272" t="str">
            <v>F2400</v>
          </cell>
          <cell r="I272" t="str">
            <v>R2260</v>
          </cell>
          <cell r="J272" t="str">
            <v>L42000</v>
          </cell>
        </row>
        <row r="273">
          <cell r="C273" t="str">
            <v>02.SELLNB.605501.226XXX</v>
          </cell>
          <cell r="F273" t="str">
            <v>A605500</v>
          </cell>
          <cell r="G273" t="str">
            <v>F2400</v>
          </cell>
          <cell r="I273" t="str">
            <v>R2260</v>
          </cell>
          <cell r="J273" t="str">
            <v>L42000</v>
          </cell>
        </row>
        <row r="274">
          <cell r="C274" t="str">
            <v>02.SELLNB.605502.226XXX</v>
          </cell>
          <cell r="F274" t="str">
            <v>A605500</v>
          </cell>
          <cell r="G274" t="str">
            <v>F2400</v>
          </cell>
          <cell r="I274" t="str">
            <v>R2260</v>
          </cell>
          <cell r="J274" t="str">
            <v>L42000</v>
          </cell>
        </row>
        <row r="275">
          <cell r="C275" t="str">
            <v>02.SELLNB.605506.226XXX</v>
          </cell>
          <cell r="F275" t="str">
            <v>A605500</v>
          </cell>
          <cell r="G275" t="str">
            <v>F2400</v>
          </cell>
          <cell r="I275" t="str">
            <v>R2260</v>
          </cell>
          <cell r="J275" t="str">
            <v>L42000</v>
          </cell>
        </row>
        <row r="276">
          <cell r="C276" t="str">
            <v>02.SELLNB.605511.226XXX</v>
          </cell>
          <cell r="F276" t="str">
            <v>A605500</v>
          </cell>
          <cell r="G276" t="str">
            <v>F2400</v>
          </cell>
          <cell r="I276" t="str">
            <v>R2260</v>
          </cell>
          <cell r="J276" t="str">
            <v>L42000</v>
          </cell>
        </row>
        <row r="277">
          <cell r="C277" t="str">
            <v>02.SELLNB.605512.226XXX</v>
          </cell>
          <cell r="F277" t="str">
            <v>A605500</v>
          </cell>
          <cell r="G277" t="str">
            <v>F2400</v>
          </cell>
          <cell r="I277" t="str">
            <v>R2260</v>
          </cell>
          <cell r="J277" t="str">
            <v>L42000</v>
          </cell>
        </row>
        <row r="278">
          <cell r="C278" t="str">
            <v>02.SELLNB.605513.226XXX</v>
          </cell>
          <cell r="F278" t="str">
            <v>A605500</v>
          </cell>
          <cell r="G278" t="str">
            <v>F2400</v>
          </cell>
          <cell r="I278" t="str">
            <v>R2260</v>
          </cell>
          <cell r="J278" t="str">
            <v>L42000</v>
          </cell>
        </row>
        <row r="279">
          <cell r="C279" t="str">
            <v>02.SELLNB.670002.226XXX</v>
          </cell>
          <cell r="F279" t="str">
            <v>A602500</v>
          </cell>
          <cell r="G279" t="str">
            <v>F2400</v>
          </cell>
          <cell r="I279" t="str">
            <v>R2260</v>
          </cell>
          <cell r="J279" t="str">
            <v>L42000</v>
          </cell>
        </row>
        <row r="280">
          <cell r="C280" t="str">
            <v>09.CONMAN.601101.229XXX</v>
          </cell>
          <cell r="F280" t="str">
            <v>A601100</v>
          </cell>
          <cell r="G280" t="str">
            <v>F2200</v>
          </cell>
          <cell r="I280" t="str">
            <v>R2290</v>
          </cell>
          <cell r="J280" t="str">
            <v>L12000</v>
          </cell>
        </row>
        <row r="281">
          <cell r="C281" t="str">
            <v>09.CONMAN.601106.229XXX</v>
          </cell>
          <cell r="F281" t="str">
            <v>A601100</v>
          </cell>
          <cell r="G281" t="str">
            <v>F2200</v>
          </cell>
          <cell r="I281" t="str">
            <v>R2290</v>
          </cell>
          <cell r="J281" t="str">
            <v>L12000</v>
          </cell>
        </row>
        <row r="282">
          <cell r="C282" t="str">
            <v>09.CONMAN.601201.229XXX</v>
          </cell>
          <cell r="F282" t="str">
            <v>A601200</v>
          </cell>
          <cell r="G282" t="str">
            <v>F2200</v>
          </cell>
          <cell r="I282" t="str">
            <v>F2290</v>
          </cell>
          <cell r="J282" t="str">
            <v>L12000</v>
          </cell>
        </row>
        <row r="283">
          <cell r="C283" t="str">
            <v>09.CONMAN.601304.229XXX</v>
          </cell>
          <cell r="F283" t="str">
            <v>A601311</v>
          </cell>
          <cell r="G283" t="str">
            <v>F2200</v>
          </cell>
          <cell r="I283" t="str">
            <v>F2290</v>
          </cell>
          <cell r="J283" t="str">
            <v>L12000</v>
          </cell>
        </row>
        <row r="284">
          <cell r="C284" t="str">
            <v>09.CONMAN.601307.229XXX</v>
          </cell>
          <cell r="F284" t="str">
            <v>A601307</v>
          </cell>
          <cell r="G284" t="str">
            <v>F2200</v>
          </cell>
          <cell r="I284" t="str">
            <v>R2290</v>
          </cell>
          <cell r="J284" t="str">
            <v>L12000</v>
          </cell>
        </row>
        <row r="285">
          <cell r="C285" t="str">
            <v>09.CONMAN.601601.229T01</v>
          </cell>
          <cell r="F285" t="str">
            <v>A601500</v>
          </cell>
          <cell r="G285" t="str">
            <v>F2200</v>
          </cell>
          <cell r="I285" t="str">
            <v>R2290</v>
          </cell>
          <cell r="J285" t="str">
            <v>L12000</v>
          </cell>
        </row>
        <row r="286">
          <cell r="C286" t="str">
            <v>09.CONMAN.601604.229T01</v>
          </cell>
          <cell r="F286" t="str">
            <v>A601500</v>
          </cell>
          <cell r="G286" t="str">
            <v>F2200</v>
          </cell>
          <cell r="I286" t="str">
            <v>R2290</v>
          </cell>
          <cell r="J286" t="str">
            <v>L12000</v>
          </cell>
        </row>
        <row r="287">
          <cell r="C287" t="str">
            <v>09.CONMAN.604025.229XXX</v>
          </cell>
          <cell r="F287" t="str">
            <v>A604000</v>
          </cell>
          <cell r="G287" t="str">
            <v>F2200</v>
          </cell>
          <cell r="I287" t="str">
            <v>F2290</v>
          </cell>
          <cell r="J287" t="str">
            <v>L12000</v>
          </cell>
        </row>
        <row r="288">
          <cell r="C288" t="str">
            <v>09.CONMAN.604100.229XXX</v>
          </cell>
          <cell r="F288" t="str">
            <v>A604000</v>
          </cell>
          <cell r="G288" t="str">
            <v>F2200</v>
          </cell>
          <cell r="I288" t="str">
            <v>F2290</v>
          </cell>
          <cell r="J288" t="str">
            <v>L12000</v>
          </cell>
        </row>
        <row r="289">
          <cell r="C289" t="str">
            <v>09.CTPFAC.601101.229XXX</v>
          </cell>
          <cell r="F289" t="str">
            <v>A601100</v>
          </cell>
          <cell r="G289" t="str">
            <v>F2580</v>
          </cell>
          <cell r="I289" t="str">
            <v>R2290</v>
          </cell>
          <cell r="J289" t="str">
            <v>L42000</v>
          </cell>
        </row>
        <row r="290">
          <cell r="C290" t="str">
            <v>09.CTPFAC.601102.229XXX</v>
          </cell>
          <cell r="F290" t="str">
            <v>A601100</v>
          </cell>
          <cell r="G290" t="str">
            <v>F2580</v>
          </cell>
          <cell r="I290" t="str">
            <v>R2290</v>
          </cell>
          <cell r="J290" t="str">
            <v>L42000</v>
          </cell>
        </row>
        <row r="291">
          <cell r="C291" t="str">
            <v>09.CTPFAC.601106.229XXX</v>
          </cell>
          <cell r="F291" t="str">
            <v>A601100</v>
          </cell>
          <cell r="G291" t="str">
            <v>F2580</v>
          </cell>
          <cell r="I291" t="str">
            <v>R2290</v>
          </cell>
          <cell r="J291" t="str">
            <v>L42000</v>
          </cell>
        </row>
        <row r="292">
          <cell r="C292" t="str">
            <v>09.CTPFAC.601201.229XXX</v>
          </cell>
          <cell r="F292" t="str">
            <v>A601200</v>
          </cell>
          <cell r="G292" t="str">
            <v>F2580</v>
          </cell>
          <cell r="I292" t="str">
            <v>R2290</v>
          </cell>
          <cell r="J292" t="str">
            <v>L42000</v>
          </cell>
        </row>
        <row r="293">
          <cell r="C293" t="str">
            <v>09.CTPFAC.601303.229XXX</v>
          </cell>
          <cell r="F293" t="str">
            <v>A601300</v>
          </cell>
          <cell r="G293" t="str">
            <v>F2580</v>
          </cell>
          <cell r="I293" t="str">
            <v>R2290</v>
          </cell>
          <cell r="J293" t="str">
            <v>L42000</v>
          </cell>
        </row>
        <row r="294">
          <cell r="C294" t="str">
            <v>09.CTPFAC.601304.229XXX</v>
          </cell>
          <cell r="F294" t="str">
            <v>A601311</v>
          </cell>
          <cell r="G294" t="str">
            <v>F2580</v>
          </cell>
          <cell r="I294" t="str">
            <v>R2290</v>
          </cell>
          <cell r="J294" t="str">
            <v>L42000</v>
          </cell>
        </row>
        <row r="295">
          <cell r="C295" t="str">
            <v>09.CTPFAC.601307.229XXX</v>
          </cell>
          <cell r="F295" t="str">
            <v>A601307</v>
          </cell>
          <cell r="G295" t="str">
            <v>F2580</v>
          </cell>
          <cell r="I295" t="str">
            <v>R2290</v>
          </cell>
          <cell r="J295" t="str">
            <v>L42000</v>
          </cell>
        </row>
        <row r="296">
          <cell r="C296" t="str">
            <v>09.CTPFAC.601400.229XXX</v>
          </cell>
          <cell r="F296" t="str">
            <v>A601450</v>
          </cell>
          <cell r="G296" t="str">
            <v>F2580</v>
          </cell>
          <cell r="I296" t="str">
            <v>R2290</v>
          </cell>
          <cell r="J296" t="str">
            <v>L42000</v>
          </cell>
        </row>
        <row r="297">
          <cell r="C297" t="str">
            <v>09.CTPFAC.601601.229T01</v>
          </cell>
          <cell r="F297" t="str">
            <v>A601500</v>
          </cell>
          <cell r="G297" t="str">
            <v>F2580</v>
          </cell>
          <cell r="I297" t="str">
            <v>R2290</v>
          </cell>
          <cell r="J297" t="str">
            <v>L42000</v>
          </cell>
        </row>
        <row r="298">
          <cell r="C298" t="str">
            <v>09.CTPFAC.601604.229T01</v>
          </cell>
          <cell r="F298" t="str">
            <v>A601500</v>
          </cell>
          <cell r="G298" t="str">
            <v>F2580</v>
          </cell>
          <cell r="I298" t="str">
            <v>R2290</v>
          </cell>
          <cell r="J298" t="str">
            <v>L42000</v>
          </cell>
        </row>
        <row r="299">
          <cell r="C299" t="str">
            <v>09.CTPFAC.601606.229T01</v>
          </cell>
          <cell r="F299" t="str">
            <v>A601500</v>
          </cell>
          <cell r="G299" t="str">
            <v>F2580</v>
          </cell>
          <cell r="I299" t="str">
            <v>R2290</v>
          </cell>
          <cell r="J299" t="str">
            <v>L42000</v>
          </cell>
        </row>
        <row r="300">
          <cell r="C300" t="str">
            <v>09.CTPFAC.602300.229XXX</v>
          </cell>
          <cell r="F300" t="str">
            <v>A603000</v>
          </cell>
          <cell r="G300" t="str">
            <v>F2580</v>
          </cell>
          <cell r="I300" t="str">
            <v>R2290</v>
          </cell>
          <cell r="J300" t="str">
            <v>L42000</v>
          </cell>
        </row>
        <row r="301">
          <cell r="C301" t="str">
            <v>09.CTPFAC.604025.229XXX</v>
          </cell>
          <cell r="F301" t="str">
            <v>A604000</v>
          </cell>
          <cell r="G301" t="str">
            <v>F2580</v>
          </cell>
          <cell r="I301" t="str">
            <v>R2290</v>
          </cell>
          <cell r="J301" t="str">
            <v>L42000</v>
          </cell>
        </row>
        <row r="302">
          <cell r="C302" t="str">
            <v>09.CTPFAC.604100.229XXX</v>
          </cell>
          <cell r="F302" t="str">
            <v>A604000</v>
          </cell>
          <cell r="G302" t="str">
            <v>F2580</v>
          </cell>
          <cell r="I302" t="str">
            <v>R2290</v>
          </cell>
          <cell r="J302" t="str">
            <v>L42000</v>
          </cell>
        </row>
        <row r="303">
          <cell r="C303" t="str">
            <v>09.CTPFAC.604400.229D02</v>
          </cell>
          <cell r="F303" t="str">
            <v>A604400</v>
          </cell>
          <cell r="G303" t="str">
            <v>F2580</v>
          </cell>
          <cell r="I303" t="str">
            <v>R2290</v>
          </cell>
          <cell r="J303" t="str">
            <v>L42000</v>
          </cell>
        </row>
        <row r="304">
          <cell r="C304" t="str">
            <v>09.CTPFAC.604400.229D03</v>
          </cell>
          <cell r="F304" t="str">
            <v>A604400</v>
          </cell>
          <cell r="G304" t="str">
            <v>F2580</v>
          </cell>
          <cell r="I304" t="str">
            <v>R2290</v>
          </cell>
          <cell r="J304" t="str">
            <v>L42000</v>
          </cell>
        </row>
        <row r="305">
          <cell r="C305" t="str">
            <v>09.CTPFAC.604400.229D04</v>
          </cell>
          <cell r="F305" t="str">
            <v>A604400</v>
          </cell>
          <cell r="G305" t="str">
            <v>F2580</v>
          </cell>
          <cell r="I305" t="str">
            <v>R2290</v>
          </cell>
          <cell r="J305" t="str">
            <v>L42000</v>
          </cell>
        </row>
        <row r="306">
          <cell r="C306" t="str">
            <v>09.CTPFAC.605501.229XXX</v>
          </cell>
          <cell r="F306" t="str">
            <v>A605500</v>
          </cell>
          <cell r="G306" t="str">
            <v>F2580</v>
          </cell>
          <cell r="I306" t="str">
            <v>R2290</v>
          </cell>
          <cell r="J306" t="str">
            <v>L42000</v>
          </cell>
        </row>
        <row r="307">
          <cell r="C307" t="str">
            <v>09.CTPFAC.605502.229XXX</v>
          </cell>
          <cell r="F307" t="str">
            <v>A605500</v>
          </cell>
          <cell r="G307" t="str">
            <v>F2580</v>
          </cell>
          <cell r="I307" t="str">
            <v>R2290</v>
          </cell>
          <cell r="J307" t="str">
            <v>L42000</v>
          </cell>
        </row>
        <row r="308">
          <cell r="C308" t="str">
            <v>09.CTPFAC.605506.229XXX</v>
          </cell>
          <cell r="F308" t="str">
            <v>A605500</v>
          </cell>
          <cell r="G308" t="str">
            <v>F2580</v>
          </cell>
          <cell r="I308" t="str">
            <v>R2290</v>
          </cell>
          <cell r="J308" t="str">
            <v>L42000</v>
          </cell>
        </row>
        <row r="309">
          <cell r="C309" t="str">
            <v>09.CTPFAC.605511.229XXX</v>
          </cell>
          <cell r="F309" t="str">
            <v>A605500</v>
          </cell>
          <cell r="G309" t="str">
            <v>F2580</v>
          </cell>
          <cell r="I309" t="str">
            <v>R2290</v>
          </cell>
          <cell r="J309" t="str">
            <v>L42000</v>
          </cell>
        </row>
        <row r="310">
          <cell r="C310" t="str">
            <v>09.CTPFAC.605512.229XXX</v>
          </cell>
          <cell r="F310" t="str">
            <v>A605500</v>
          </cell>
          <cell r="G310" t="str">
            <v>F2580</v>
          </cell>
          <cell r="I310" t="str">
            <v>R2290</v>
          </cell>
          <cell r="J310" t="str">
            <v>L42000</v>
          </cell>
        </row>
        <row r="311">
          <cell r="C311" t="str">
            <v>09.CTPFAC.605513.229XXX</v>
          </cell>
          <cell r="F311" t="str">
            <v>A605500</v>
          </cell>
          <cell r="G311" t="str">
            <v>F2580</v>
          </cell>
          <cell r="I311" t="str">
            <v>R2290</v>
          </cell>
          <cell r="J311" t="str">
            <v>L42000</v>
          </cell>
        </row>
        <row r="312">
          <cell r="C312" t="str">
            <v>09.CTPFAC.605514.229XXX</v>
          </cell>
          <cell r="F312" t="str">
            <v>A605500</v>
          </cell>
          <cell r="G312" t="str">
            <v>F2580</v>
          </cell>
          <cell r="I312" t="str">
            <v>R2290</v>
          </cell>
          <cell r="J312" t="str">
            <v>L42000</v>
          </cell>
        </row>
        <row r="313">
          <cell r="C313" t="str">
            <v>09.CTPFAC.660001.229S01</v>
          </cell>
          <cell r="F313" t="str">
            <v>A660001</v>
          </cell>
          <cell r="G313" t="str">
            <v>F2580</v>
          </cell>
          <cell r="I313" t="str">
            <v>R2290</v>
          </cell>
          <cell r="J313" t="str">
            <v>L42000</v>
          </cell>
        </row>
        <row r="314">
          <cell r="C314" t="str">
            <v>09.CTPFAC.700400.229XXX</v>
          </cell>
          <cell r="F314" t="str">
            <v>A700000</v>
          </cell>
          <cell r="G314" t="str">
            <v>F2580</v>
          </cell>
          <cell r="I314" t="str">
            <v>R2290</v>
          </cell>
          <cell r="J314" t="str">
            <v>L42000</v>
          </cell>
        </row>
        <row r="315">
          <cell r="C315" t="str">
            <v>09.CUSPEN.601101.229XXX</v>
          </cell>
          <cell r="F315" t="str">
            <v>A601100</v>
          </cell>
          <cell r="G315" t="str">
            <v>F2540</v>
          </cell>
          <cell r="I315" t="str">
            <v>R2290</v>
          </cell>
          <cell r="J315" t="str">
            <v>L42000</v>
          </cell>
        </row>
        <row r="316">
          <cell r="C316" t="str">
            <v>09.CUSPEN.601102.229XXX</v>
          </cell>
          <cell r="F316" t="str">
            <v>A601100</v>
          </cell>
          <cell r="G316" t="str">
            <v>F2540</v>
          </cell>
          <cell r="I316" t="str">
            <v>R2290</v>
          </cell>
          <cell r="J316" t="str">
            <v>L42000</v>
          </cell>
        </row>
        <row r="317">
          <cell r="C317" t="str">
            <v>09.CUSPEN.601106.229XXX</v>
          </cell>
          <cell r="F317" t="str">
            <v>A601100</v>
          </cell>
          <cell r="G317" t="str">
            <v>F2540</v>
          </cell>
          <cell r="I317" t="str">
            <v>R2290</v>
          </cell>
          <cell r="J317" t="str">
            <v>L42000</v>
          </cell>
        </row>
        <row r="318">
          <cell r="C318" t="str">
            <v>09.CUSPEN.601201.229XXX</v>
          </cell>
          <cell r="F318" t="str">
            <v>A601200</v>
          </cell>
          <cell r="G318" t="str">
            <v>F2540</v>
          </cell>
          <cell r="I318" t="str">
            <v>R2290</v>
          </cell>
          <cell r="J318" t="str">
            <v>L42000</v>
          </cell>
        </row>
        <row r="319">
          <cell r="C319" t="str">
            <v>09.CUSPEN.601304.229XXX</v>
          </cell>
          <cell r="F319" t="str">
            <v>A601311</v>
          </cell>
          <cell r="G319" t="str">
            <v>F2540</v>
          </cell>
          <cell r="I319" t="str">
            <v>R2290</v>
          </cell>
          <cell r="J319" t="str">
            <v>L42000</v>
          </cell>
        </row>
        <row r="320">
          <cell r="C320" t="str">
            <v>09.CUSPEN.601307.229XXX</v>
          </cell>
          <cell r="F320" t="str">
            <v>A601307</v>
          </cell>
          <cell r="G320" t="str">
            <v>F2540</v>
          </cell>
          <cell r="I320" t="str">
            <v>R2290</v>
          </cell>
          <cell r="J320" t="str">
            <v>L42000</v>
          </cell>
        </row>
        <row r="321">
          <cell r="C321" t="str">
            <v>09.CUSPEN.601400.229XXX</v>
          </cell>
          <cell r="F321" t="str">
            <v>A601450</v>
          </cell>
          <cell r="G321" t="str">
            <v>F2540</v>
          </cell>
          <cell r="I321" t="str">
            <v>R2290</v>
          </cell>
          <cell r="J321" t="str">
            <v>L42000</v>
          </cell>
        </row>
        <row r="322">
          <cell r="C322" t="str">
            <v>09.CUSPEN.603600.229XXX</v>
          </cell>
          <cell r="F322" t="str">
            <v>A603500</v>
          </cell>
          <cell r="G322" t="str">
            <v>F2540</v>
          </cell>
          <cell r="I322" t="str">
            <v>R2290</v>
          </cell>
          <cell r="J322" t="str">
            <v>L42000</v>
          </cell>
        </row>
        <row r="323">
          <cell r="C323" t="str">
            <v>09.CUSPEN.604025.229XXX</v>
          </cell>
          <cell r="F323" t="str">
            <v>A604000</v>
          </cell>
          <cell r="G323" t="str">
            <v>F2540</v>
          </cell>
          <cell r="I323" t="str">
            <v>R2290</v>
          </cell>
          <cell r="J323" t="str">
            <v>L42000</v>
          </cell>
        </row>
        <row r="324">
          <cell r="C324" t="str">
            <v>09.CUSPEN.604050.229XXX</v>
          </cell>
          <cell r="F324" t="str">
            <v>A604000</v>
          </cell>
          <cell r="G324" t="str">
            <v>F2540</v>
          </cell>
          <cell r="I324" t="str">
            <v>R2290</v>
          </cell>
          <cell r="J324" t="str">
            <v>L42000</v>
          </cell>
        </row>
        <row r="325">
          <cell r="C325" t="str">
            <v>09.CUSPEN.604525.229XXX</v>
          </cell>
          <cell r="F325" t="str">
            <v>A604500</v>
          </cell>
          <cell r="G325" t="str">
            <v>F2540</v>
          </cell>
          <cell r="I325" t="str">
            <v>R2290</v>
          </cell>
          <cell r="J325" t="str">
            <v>L42000</v>
          </cell>
        </row>
        <row r="326">
          <cell r="C326" t="str">
            <v>09.CUSPEN.606000.229S01</v>
          </cell>
          <cell r="F326" t="str">
            <v>A606000</v>
          </cell>
          <cell r="G326" t="str">
            <v>F2540</v>
          </cell>
          <cell r="I326" t="str">
            <v>R2290</v>
          </cell>
          <cell r="J326" t="str">
            <v>L42000</v>
          </cell>
        </row>
        <row r="327">
          <cell r="C327" t="str">
            <v>09.EFFRES.601400.229XXX</v>
          </cell>
          <cell r="F327" t="str">
            <v>A601450</v>
          </cell>
          <cell r="G327" t="str">
            <v>F2515</v>
          </cell>
          <cell r="I327" t="str">
            <v>R2290</v>
          </cell>
          <cell r="J327" t="str">
            <v>L42000</v>
          </cell>
        </row>
        <row r="328">
          <cell r="C328" t="str">
            <v>09.EFFRES.601601.229T01</v>
          </cell>
          <cell r="F328" t="str">
            <v>A601500</v>
          </cell>
          <cell r="G328" t="str">
            <v>F2515</v>
          </cell>
          <cell r="I328" t="str">
            <v>R2290</v>
          </cell>
          <cell r="J328" t="str">
            <v>L42000</v>
          </cell>
        </row>
        <row r="329">
          <cell r="C329" t="str">
            <v>09.EFFRES.602700.229XXX</v>
          </cell>
          <cell r="F329" t="str">
            <v>A602500</v>
          </cell>
          <cell r="G329" t="str">
            <v>F2515</v>
          </cell>
          <cell r="I329" t="str">
            <v>R2290</v>
          </cell>
          <cell r="J329" t="str">
            <v>L42000</v>
          </cell>
        </row>
        <row r="330">
          <cell r="C330" t="str">
            <v>09.EFFRES.604025.229XXX</v>
          </cell>
          <cell r="F330" t="str">
            <v>A604000</v>
          </cell>
          <cell r="G330" t="str">
            <v>F2515</v>
          </cell>
          <cell r="I330" t="str">
            <v>R2290</v>
          </cell>
          <cell r="J330" t="str">
            <v>L42000</v>
          </cell>
        </row>
        <row r="331">
          <cell r="C331" t="str">
            <v>09.EXECSA.601101.229XXX</v>
          </cell>
          <cell r="F331" t="str">
            <v>A601100</v>
          </cell>
          <cell r="G331" t="str">
            <v>F2610</v>
          </cell>
          <cell r="I331" t="str">
            <v>R2290</v>
          </cell>
          <cell r="J331" t="str">
            <v>L42000</v>
          </cell>
        </row>
        <row r="332">
          <cell r="C332" t="str">
            <v>09.EXECSA.601106.229XXX</v>
          </cell>
          <cell r="F332" t="str">
            <v>A601100</v>
          </cell>
          <cell r="G332" t="str">
            <v>F2610</v>
          </cell>
          <cell r="I332" t="str">
            <v>R2290</v>
          </cell>
          <cell r="J332" t="str">
            <v>L42000</v>
          </cell>
        </row>
        <row r="333">
          <cell r="C333" t="str">
            <v>09.EXECSA.601201.229XXX</v>
          </cell>
          <cell r="F333" t="str">
            <v>A601200</v>
          </cell>
          <cell r="G333" t="str">
            <v>F2610</v>
          </cell>
          <cell r="I333" t="str">
            <v>R2290</v>
          </cell>
          <cell r="J333" t="str">
            <v>L42000</v>
          </cell>
        </row>
        <row r="334">
          <cell r="C334" t="str">
            <v>09.EXECSA.601304.229XXX</v>
          </cell>
          <cell r="F334" t="str">
            <v>A601311</v>
          </cell>
          <cell r="G334" t="str">
            <v>F2610</v>
          </cell>
          <cell r="I334" t="str">
            <v>R2290</v>
          </cell>
          <cell r="J334" t="str">
            <v>L42000</v>
          </cell>
        </row>
        <row r="335">
          <cell r="C335" t="str">
            <v>09.EXECSA.601307.229XXX</v>
          </cell>
          <cell r="F335" t="str">
            <v>A601307</v>
          </cell>
          <cell r="G335" t="str">
            <v>F2610</v>
          </cell>
          <cell r="I335" t="str">
            <v>R2290</v>
          </cell>
          <cell r="J335" t="str">
            <v>L42000</v>
          </cell>
        </row>
        <row r="336">
          <cell r="C336" t="str">
            <v>09.EXECSA.601400.229XXX</v>
          </cell>
          <cell r="F336" t="str">
            <v>A601450</v>
          </cell>
          <cell r="G336" t="str">
            <v>F2610</v>
          </cell>
          <cell r="I336" t="str">
            <v>R2290</v>
          </cell>
          <cell r="J336" t="str">
            <v>L42000</v>
          </cell>
        </row>
        <row r="337">
          <cell r="C337" t="str">
            <v>09.EXECSA.601601.229T01</v>
          </cell>
          <cell r="F337" t="str">
            <v>A601500</v>
          </cell>
          <cell r="G337" t="str">
            <v>F2610</v>
          </cell>
          <cell r="I337" t="str">
            <v>R2290</v>
          </cell>
          <cell r="J337" t="str">
            <v>L42000</v>
          </cell>
        </row>
        <row r="338">
          <cell r="C338" t="str">
            <v>09.EXECSA.601601.229T02</v>
          </cell>
          <cell r="F338" t="str">
            <v>A601500</v>
          </cell>
          <cell r="G338" t="str">
            <v>F2610</v>
          </cell>
          <cell r="I338" t="str">
            <v>R2290</v>
          </cell>
          <cell r="J338" t="str">
            <v>L42000</v>
          </cell>
        </row>
        <row r="339">
          <cell r="C339" t="str">
            <v>09.EXECSA.601604.229T01</v>
          </cell>
          <cell r="F339" t="str">
            <v>A601500</v>
          </cell>
          <cell r="G339" t="str">
            <v>F2610</v>
          </cell>
          <cell r="I339" t="str">
            <v>R2290</v>
          </cell>
          <cell r="J339" t="str">
            <v>L42000</v>
          </cell>
        </row>
        <row r="340">
          <cell r="C340" t="str">
            <v>09.EXECSA.601606.229T01</v>
          </cell>
          <cell r="F340" t="str">
            <v>A601500</v>
          </cell>
          <cell r="G340" t="str">
            <v>F2610</v>
          </cell>
          <cell r="I340" t="str">
            <v>R2290</v>
          </cell>
          <cell r="J340" t="str">
            <v>L42000</v>
          </cell>
        </row>
        <row r="341">
          <cell r="C341" t="str">
            <v>09.EXECSA.602300.229XXX</v>
          </cell>
          <cell r="F341" t="str">
            <v>A603000</v>
          </cell>
          <cell r="G341" t="str">
            <v>F2610</v>
          </cell>
          <cell r="I341" t="str">
            <v>R2290</v>
          </cell>
          <cell r="J341" t="str">
            <v>L42000</v>
          </cell>
        </row>
        <row r="342">
          <cell r="C342" t="str">
            <v>09.EXECSA.602725.229XXX</v>
          </cell>
          <cell r="F342" t="str">
            <v>A602500</v>
          </cell>
          <cell r="G342" t="str">
            <v>F2610</v>
          </cell>
          <cell r="I342" t="str">
            <v>R2290</v>
          </cell>
          <cell r="J342" t="str">
            <v>L42000</v>
          </cell>
        </row>
        <row r="343">
          <cell r="C343" t="str">
            <v>09.EXECSA.604025.229XXX</v>
          </cell>
          <cell r="F343" t="str">
            <v>A604000</v>
          </cell>
          <cell r="G343" t="str">
            <v>F2610</v>
          </cell>
          <cell r="I343" t="str">
            <v>R2290</v>
          </cell>
          <cell r="J343" t="str">
            <v>L42000</v>
          </cell>
        </row>
        <row r="344">
          <cell r="C344" t="str">
            <v>09.EXECSA.604100.229XXX</v>
          </cell>
          <cell r="F344" t="str">
            <v>A604000</v>
          </cell>
          <cell r="G344" t="str">
            <v>F2610</v>
          </cell>
          <cell r="I344" t="str">
            <v>R2290</v>
          </cell>
          <cell r="J344" t="str">
            <v>L42000</v>
          </cell>
        </row>
        <row r="345">
          <cell r="C345" t="str">
            <v>09.EXECSA.604200.229XXX</v>
          </cell>
          <cell r="F345" t="str">
            <v>A604000</v>
          </cell>
          <cell r="G345" t="str">
            <v>F2610</v>
          </cell>
          <cell r="I345" t="str">
            <v>R2290</v>
          </cell>
          <cell r="J345" t="str">
            <v>L42000</v>
          </cell>
        </row>
        <row r="346">
          <cell r="C346" t="str">
            <v>09.EXECSA.604275.229C01</v>
          </cell>
          <cell r="F346" t="str">
            <v>A604000</v>
          </cell>
          <cell r="G346" t="str">
            <v>F2610</v>
          </cell>
          <cell r="I346" t="str">
            <v>R2290</v>
          </cell>
          <cell r="J346" t="str">
            <v>L42000</v>
          </cell>
        </row>
        <row r="347">
          <cell r="C347" t="str">
            <v>09.EXECSA.604275.229C02</v>
          </cell>
          <cell r="F347" t="str">
            <v>A604000</v>
          </cell>
          <cell r="G347" t="str">
            <v>F2610</v>
          </cell>
          <cell r="I347" t="str">
            <v>R2290</v>
          </cell>
          <cell r="J347" t="str">
            <v>L42000</v>
          </cell>
        </row>
        <row r="348">
          <cell r="C348" t="str">
            <v>09.EXECSA.604275.229C05</v>
          </cell>
          <cell r="F348" t="str">
            <v>A604000</v>
          </cell>
          <cell r="G348" t="str">
            <v>F2610</v>
          </cell>
          <cell r="I348" t="str">
            <v>R2290</v>
          </cell>
          <cell r="J348" t="str">
            <v>L42000</v>
          </cell>
        </row>
        <row r="349">
          <cell r="C349" t="str">
            <v>09.EXECSA.605515.229XXX</v>
          </cell>
          <cell r="F349" t="str">
            <v>A605500</v>
          </cell>
          <cell r="G349" t="str">
            <v>F2610</v>
          </cell>
          <cell r="I349" t="str">
            <v>R2290</v>
          </cell>
          <cell r="J349" t="str">
            <v>L42000</v>
          </cell>
        </row>
        <row r="350">
          <cell r="C350" t="str">
            <v>09.EXECSA.660001.229S01</v>
          </cell>
          <cell r="F350" t="str">
            <v>A660001</v>
          </cell>
          <cell r="G350" t="str">
            <v>F2610</v>
          </cell>
          <cell r="I350" t="str">
            <v>R2290</v>
          </cell>
          <cell r="J350" t="str">
            <v>L42000</v>
          </cell>
        </row>
        <row r="351">
          <cell r="C351" t="str">
            <v>09.FINPEN.601101.800XXX</v>
          </cell>
          <cell r="F351" t="str">
            <v>A601100</v>
          </cell>
          <cell r="G351" t="str">
            <v>F2520</v>
          </cell>
          <cell r="I351" t="str">
            <v>R8000</v>
          </cell>
          <cell r="J351" t="str">
            <v>L41000</v>
          </cell>
        </row>
        <row r="352">
          <cell r="C352" t="str">
            <v>09.FINPEN.601106.800XXX</v>
          </cell>
          <cell r="F352" t="str">
            <v>A601100</v>
          </cell>
          <cell r="G352" t="str">
            <v>F2520</v>
          </cell>
          <cell r="I352" t="str">
            <v>R8000</v>
          </cell>
          <cell r="J352" t="str">
            <v>L41000</v>
          </cell>
        </row>
        <row r="353">
          <cell r="C353" t="str">
            <v>09.FINPEN.601201.800XXX</v>
          </cell>
          <cell r="F353" t="str">
            <v>A601200</v>
          </cell>
          <cell r="G353" t="str">
            <v>F2520</v>
          </cell>
          <cell r="I353" t="str">
            <v>R8000</v>
          </cell>
          <cell r="J353" t="str">
            <v>L41000</v>
          </cell>
        </row>
        <row r="354">
          <cell r="C354" t="str">
            <v>09.FINPEN.601303.800XXX</v>
          </cell>
          <cell r="F354" t="str">
            <v>A601300</v>
          </cell>
          <cell r="G354" t="str">
            <v>F2520</v>
          </cell>
          <cell r="I354" t="str">
            <v>R8000</v>
          </cell>
          <cell r="J354" t="str">
            <v>L41000</v>
          </cell>
        </row>
        <row r="355">
          <cell r="C355" t="str">
            <v>09.FINPEN.601304.800XXX</v>
          </cell>
          <cell r="F355" t="str">
            <v>A601311</v>
          </cell>
          <cell r="G355" t="str">
            <v>F2520</v>
          </cell>
          <cell r="I355" t="str">
            <v>R8000</v>
          </cell>
          <cell r="J355" t="str">
            <v>L41000</v>
          </cell>
        </row>
        <row r="356">
          <cell r="C356" t="str">
            <v>09.FINPEN.601307.800XXX</v>
          </cell>
          <cell r="F356" t="str">
            <v>A601307</v>
          </cell>
          <cell r="G356" t="str">
            <v>F2520</v>
          </cell>
          <cell r="I356" t="str">
            <v>R8000</v>
          </cell>
          <cell r="J356" t="str">
            <v>L41000</v>
          </cell>
        </row>
        <row r="357">
          <cell r="C357" t="str">
            <v>09.FINPEN.603025.800G01</v>
          </cell>
          <cell r="F357" t="str">
            <v>A603000</v>
          </cell>
          <cell r="G357" t="str">
            <v>F2520</v>
          </cell>
          <cell r="I357" t="str">
            <v>R8000</v>
          </cell>
          <cell r="J357" t="str">
            <v>L41000</v>
          </cell>
        </row>
        <row r="358">
          <cell r="C358" t="str">
            <v>09.FINPEN.603075.800G01</v>
          </cell>
          <cell r="F358" t="str">
            <v>A603000</v>
          </cell>
          <cell r="G358" t="str">
            <v>F2520</v>
          </cell>
          <cell r="I358" t="str">
            <v>R8000</v>
          </cell>
          <cell r="J358" t="str">
            <v>L41000</v>
          </cell>
        </row>
        <row r="359">
          <cell r="C359" t="str">
            <v>09.FINPEN.604025.800XXX</v>
          </cell>
          <cell r="F359" t="str">
            <v>A604000</v>
          </cell>
          <cell r="G359" t="str">
            <v>F2520</v>
          </cell>
          <cell r="I359" t="str">
            <v>R8000</v>
          </cell>
          <cell r="J359" t="str">
            <v>L41000</v>
          </cell>
        </row>
        <row r="360">
          <cell r="C360" t="str">
            <v>09.FINPEN.604050.800XXX</v>
          </cell>
          <cell r="F360" t="str">
            <v>A604000</v>
          </cell>
          <cell r="G360" t="str">
            <v>F2520</v>
          </cell>
          <cell r="I360" t="str">
            <v>R8000</v>
          </cell>
          <cell r="J360" t="str">
            <v>L41000</v>
          </cell>
        </row>
        <row r="361">
          <cell r="C361" t="str">
            <v>09.FINPEN.604100.800XXX</v>
          </cell>
          <cell r="F361" t="str">
            <v>A604000</v>
          </cell>
          <cell r="G361" t="str">
            <v>F2520</v>
          </cell>
          <cell r="I361" t="str">
            <v>R8000</v>
          </cell>
          <cell r="J361" t="str">
            <v>L41000</v>
          </cell>
        </row>
        <row r="362">
          <cell r="C362" t="str">
            <v>09.FINPEN.604150.800XXX</v>
          </cell>
          <cell r="F362" t="str">
            <v>A604000</v>
          </cell>
          <cell r="G362" t="str">
            <v>F2520</v>
          </cell>
          <cell r="I362" t="str">
            <v>R8000</v>
          </cell>
          <cell r="J362" t="str">
            <v>L41000</v>
          </cell>
        </row>
        <row r="363">
          <cell r="C363" t="str">
            <v>09.FINPEN.604225.800XXX</v>
          </cell>
          <cell r="F363" t="str">
            <v>A604000</v>
          </cell>
          <cell r="G363" t="str">
            <v>F2520</v>
          </cell>
          <cell r="I363" t="str">
            <v>R8000</v>
          </cell>
          <cell r="J363" t="str">
            <v>L41000</v>
          </cell>
        </row>
        <row r="364">
          <cell r="C364" t="str">
            <v>09.FINPEN.606000.800S01</v>
          </cell>
          <cell r="F364" t="str">
            <v>A606000</v>
          </cell>
          <cell r="G364" t="str">
            <v>F2520</v>
          </cell>
          <cell r="I364" t="str">
            <v>R8000</v>
          </cell>
          <cell r="J364" t="str">
            <v>L41000</v>
          </cell>
        </row>
        <row r="365">
          <cell r="C365" t="str">
            <v>09.FINREP.601101.800XXX</v>
          </cell>
          <cell r="F365" t="str">
            <v>A601100</v>
          </cell>
          <cell r="G365" t="str">
            <v>F2520</v>
          </cell>
          <cell r="I365" t="str">
            <v>R8000</v>
          </cell>
          <cell r="J365" t="str">
            <v>L41000</v>
          </cell>
        </row>
        <row r="366">
          <cell r="C366" t="str">
            <v>09.FINREP.601102.800XXX</v>
          </cell>
          <cell r="F366" t="str">
            <v>A601100</v>
          </cell>
          <cell r="G366" t="str">
            <v>F2520</v>
          </cell>
          <cell r="I366" t="str">
            <v>R8000</v>
          </cell>
          <cell r="J366" t="str">
            <v>L41000</v>
          </cell>
        </row>
        <row r="367">
          <cell r="C367" t="str">
            <v>09.FINREP.601106.800XXX</v>
          </cell>
          <cell r="F367" t="str">
            <v>A601100</v>
          </cell>
          <cell r="G367" t="str">
            <v>F2520</v>
          </cell>
          <cell r="I367" t="str">
            <v>R8000</v>
          </cell>
          <cell r="J367" t="str">
            <v>L41000</v>
          </cell>
        </row>
        <row r="368">
          <cell r="C368" t="str">
            <v>09.FINREP.601201.800XXX</v>
          </cell>
          <cell r="F368" t="str">
            <v>A601200</v>
          </cell>
          <cell r="G368" t="str">
            <v>F2520</v>
          </cell>
          <cell r="I368" t="str">
            <v>R8000</v>
          </cell>
          <cell r="J368" t="str">
            <v>L41000</v>
          </cell>
        </row>
        <row r="369">
          <cell r="C369" t="str">
            <v>09.FINREP.601303.800XXX</v>
          </cell>
          <cell r="F369" t="str">
            <v>A601300</v>
          </cell>
          <cell r="G369" t="str">
            <v>F2520</v>
          </cell>
          <cell r="I369" t="str">
            <v>R8000</v>
          </cell>
          <cell r="J369" t="str">
            <v>L41000</v>
          </cell>
        </row>
        <row r="370">
          <cell r="C370" t="str">
            <v>09.FINREP.601304.800XXX</v>
          </cell>
          <cell r="F370" t="str">
            <v>A601311</v>
          </cell>
          <cell r="G370" t="str">
            <v>F2520</v>
          </cell>
          <cell r="I370" t="str">
            <v>R8000</v>
          </cell>
          <cell r="J370" t="str">
            <v>L41000</v>
          </cell>
        </row>
        <row r="371">
          <cell r="C371" t="str">
            <v>09.FINREP.601307.800XXX</v>
          </cell>
          <cell r="F371" t="str">
            <v>A601307</v>
          </cell>
          <cell r="G371" t="str">
            <v>F2520</v>
          </cell>
          <cell r="I371" t="str">
            <v>R8000</v>
          </cell>
          <cell r="J371" t="str">
            <v>L41000</v>
          </cell>
        </row>
        <row r="372">
          <cell r="C372" t="str">
            <v>09.FINREP.601400.800XXX</v>
          </cell>
          <cell r="F372" t="str">
            <v>A601450</v>
          </cell>
          <cell r="G372" t="str">
            <v>F2520</v>
          </cell>
          <cell r="I372" t="str">
            <v>R8000</v>
          </cell>
          <cell r="J372" t="str">
            <v>L41000</v>
          </cell>
        </row>
        <row r="373">
          <cell r="C373" t="str">
            <v>09.FINREP.601601.800T01</v>
          </cell>
          <cell r="F373" t="str">
            <v>A601500</v>
          </cell>
          <cell r="G373" t="str">
            <v>F2520</v>
          </cell>
          <cell r="I373" t="str">
            <v>R8000</v>
          </cell>
          <cell r="J373" t="str">
            <v>L41000</v>
          </cell>
        </row>
        <row r="374">
          <cell r="C374" t="str">
            <v>09.FINREP.601604.800T01</v>
          </cell>
          <cell r="F374" t="str">
            <v>A601500</v>
          </cell>
          <cell r="G374" t="str">
            <v>F2520</v>
          </cell>
          <cell r="I374" t="str">
            <v>R8000</v>
          </cell>
          <cell r="J374" t="str">
            <v>L41000</v>
          </cell>
        </row>
        <row r="375">
          <cell r="C375" t="str">
            <v>09.FINREP.601606.800T01</v>
          </cell>
          <cell r="F375" t="str">
            <v>A601500</v>
          </cell>
          <cell r="G375" t="str">
            <v>F2520</v>
          </cell>
          <cell r="I375" t="str">
            <v>R8000</v>
          </cell>
          <cell r="J375" t="str">
            <v>L41000</v>
          </cell>
        </row>
        <row r="376">
          <cell r="C376" t="str">
            <v>09.FINREP.602300.800XXX</v>
          </cell>
          <cell r="F376" t="str">
            <v>A603000</v>
          </cell>
          <cell r="G376" t="str">
            <v>F2520</v>
          </cell>
          <cell r="I376" t="str">
            <v>R8000</v>
          </cell>
          <cell r="J376" t="str">
            <v>L41000</v>
          </cell>
        </row>
        <row r="377">
          <cell r="C377" t="str">
            <v>09.FINREP.603025.800G01</v>
          </cell>
          <cell r="F377" t="str">
            <v>A603000</v>
          </cell>
          <cell r="G377" t="str">
            <v>F2520</v>
          </cell>
          <cell r="I377" t="str">
            <v>R8000</v>
          </cell>
          <cell r="J377" t="str">
            <v>L41000</v>
          </cell>
        </row>
        <row r="378">
          <cell r="C378" t="str">
            <v>09.FINREP.603025.800G03</v>
          </cell>
          <cell r="F378" t="str">
            <v>A603000</v>
          </cell>
          <cell r="G378" t="str">
            <v>F2520</v>
          </cell>
          <cell r="I378" t="str">
            <v>R8000</v>
          </cell>
          <cell r="J378" t="str">
            <v>L41000</v>
          </cell>
        </row>
        <row r="379">
          <cell r="C379" t="str">
            <v>09.FINREP.603050.800G02</v>
          </cell>
          <cell r="F379" t="str">
            <v>A603000</v>
          </cell>
          <cell r="G379" t="str">
            <v>F2520</v>
          </cell>
          <cell r="I379" t="str">
            <v>R8000</v>
          </cell>
          <cell r="J379" t="str">
            <v>L41000</v>
          </cell>
        </row>
        <row r="380">
          <cell r="C380" t="str">
            <v>09.FINREP.603075.800G01</v>
          </cell>
          <cell r="F380" t="str">
            <v>A603000</v>
          </cell>
          <cell r="G380" t="str">
            <v>F2520</v>
          </cell>
          <cell r="I380" t="str">
            <v>R8000</v>
          </cell>
          <cell r="J380" t="str">
            <v>L41000</v>
          </cell>
        </row>
        <row r="381">
          <cell r="C381" t="str">
            <v>09.FINREP.603150.800XXX</v>
          </cell>
          <cell r="F381" t="str">
            <v>A603000</v>
          </cell>
          <cell r="G381" t="str">
            <v>F2520</v>
          </cell>
          <cell r="I381" t="str">
            <v>R8000</v>
          </cell>
          <cell r="J381" t="str">
            <v>L41000</v>
          </cell>
        </row>
        <row r="382">
          <cell r="C382" t="str">
            <v>09.FINREP.604025.800XXX</v>
          </cell>
          <cell r="F382" t="str">
            <v>A604000</v>
          </cell>
          <cell r="G382" t="str">
            <v>F2520</v>
          </cell>
          <cell r="I382" t="str">
            <v>R8000</v>
          </cell>
          <cell r="J382" t="str">
            <v>L41000</v>
          </cell>
        </row>
        <row r="383">
          <cell r="C383" t="str">
            <v>09.FINREP.604100.800XXX</v>
          </cell>
          <cell r="F383" t="str">
            <v>A604000</v>
          </cell>
          <cell r="G383" t="str">
            <v>F2520</v>
          </cell>
          <cell r="I383" t="str">
            <v>R8000</v>
          </cell>
          <cell r="J383" t="str">
            <v>L41000</v>
          </cell>
        </row>
        <row r="384">
          <cell r="C384" t="str">
            <v>09.FINREP.604150.800XXX</v>
          </cell>
          <cell r="F384" t="str">
            <v>A604000</v>
          </cell>
          <cell r="G384" t="str">
            <v>F2520</v>
          </cell>
          <cell r="I384" t="str">
            <v>R8000</v>
          </cell>
          <cell r="J384" t="str">
            <v>L41000</v>
          </cell>
        </row>
        <row r="385">
          <cell r="C385" t="str">
            <v>09.FINREP.604200.800XXX</v>
          </cell>
          <cell r="F385" t="str">
            <v>A604000</v>
          </cell>
          <cell r="G385" t="str">
            <v>F2520</v>
          </cell>
          <cell r="I385" t="str">
            <v>R8000</v>
          </cell>
          <cell r="J385" t="str">
            <v>L41000</v>
          </cell>
        </row>
        <row r="386">
          <cell r="C386" t="str">
            <v>09.FINREP.604225.800XXX</v>
          </cell>
          <cell r="F386" t="str">
            <v>A604000</v>
          </cell>
          <cell r="G386" t="str">
            <v>F2520</v>
          </cell>
          <cell r="I386" t="str">
            <v>R8000</v>
          </cell>
          <cell r="J386" t="str">
            <v>L41000</v>
          </cell>
        </row>
        <row r="387">
          <cell r="C387" t="str">
            <v>09.FINREP.660001.800S01</v>
          </cell>
          <cell r="F387" t="str">
            <v>A660001</v>
          </cell>
          <cell r="G387" t="str">
            <v>F2520</v>
          </cell>
          <cell r="I387" t="str">
            <v>R8000</v>
          </cell>
          <cell r="J387" t="str">
            <v>L41000</v>
          </cell>
        </row>
        <row r="388">
          <cell r="C388" t="str">
            <v>09.F1PROJ.604575.229XXX</v>
          </cell>
          <cell r="D388" t="str">
            <v>P6365L - F1 Project Costs</v>
          </cell>
          <cell r="F388" t="str">
            <v>A604500</v>
          </cell>
          <cell r="G388" t="str">
            <v>F4010</v>
          </cell>
          <cell r="I388" t="str">
            <v>R2290</v>
          </cell>
          <cell r="J388" t="str">
            <v>L42000</v>
          </cell>
        </row>
        <row r="389">
          <cell r="C389" t="str">
            <v>09.GPHECO.400101.229XXX</v>
          </cell>
          <cell r="F389" t="str">
            <v>A42500T</v>
          </cell>
          <cell r="G389" t="str">
            <v>F6100</v>
          </cell>
          <cell r="I389" t="str">
            <v>R2290</v>
          </cell>
          <cell r="J389" t="str">
            <v>L23000</v>
          </cell>
        </row>
        <row r="390">
          <cell r="C390" t="str">
            <v>09.GPHEDI.400101.229XXX</v>
          </cell>
          <cell r="F390" t="str">
            <v>A42500T</v>
          </cell>
          <cell r="G390" t="str">
            <v>F6100</v>
          </cell>
          <cell r="I390" t="str">
            <v>R2290</v>
          </cell>
          <cell r="J390" t="str">
            <v>L21000</v>
          </cell>
        </row>
        <row r="391">
          <cell r="C391" t="str">
            <v>09.GPHEDI.500101.229XXX</v>
          </cell>
          <cell r="F391" t="str">
            <v>A571000</v>
          </cell>
          <cell r="G391" t="str">
            <v>F1000</v>
          </cell>
          <cell r="I391" t="str">
            <v>R2290</v>
          </cell>
          <cell r="J391" t="str">
            <v>L21000</v>
          </cell>
        </row>
        <row r="392">
          <cell r="C392" t="str">
            <v>09.GPHELS.400101.229XXX</v>
          </cell>
          <cell r="D392" t="str">
            <v>P12120 - External sales</v>
          </cell>
          <cell r="F392" t="str">
            <v>A42500T</v>
          </cell>
          <cell r="G392" t="str">
            <v>F6100</v>
          </cell>
          <cell r="I392" t="str">
            <v>R2290</v>
          </cell>
          <cell r="J392" t="str">
            <v>L22000</v>
          </cell>
        </row>
        <row r="393">
          <cell r="C393" t="str">
            <v>09.GPHELS.400350.229ADJ</v>
          </cell>
          <cell r="D393" t="str">
            <v>P12120 - External sales</v>
          </cell>
          <cell r="F393" t="str">
            <v>A42500T</v>
          </cell>
          <cell r="G393" t="str">
            <v>F6100</v>
          </cell>
          <cell r="I393" t="str">
            <v>R2290</v>
          </cell>
          <cell r="J393" t="str">
            <v>L22000</v>
          </cell>
        </row>
        <row r="394">
          <cell r="C394" t="str">
            <v>09.GPHELS.400450.229XXX</v>
          </cell>
          <cell r="D394" t="str">
            <v>P14120 - Discounts and allowances</v>
          </cell>
          <cell r="F394" t="str">
            <v>A42500T</v>
          </cell>
          <cell r="G394" t="str">
            <v>F6100</v>
          </cell>
          <cell r="I394" t="str">
            <v>R2290</v>
          </cell>
          <cell r="J394" t="str">
            <v>L22000</v>
          </cell>
        </row>
        <row r="395">
          <cell r="C395" t="str">
            <v>09.GPHELS.400911.229BWP</v>
          </cell>
          <cell r="D395" t="str">
            <v>P12220 - Intercompany sales</v>
          </cell>
          <cell r="F395" t="str">
            <v>A40091T</v>
          </cell>
          <cell r="G395" t="str">
            <v>F6200</v>
          </cell>
          <cell r="H395" t="str">
            <v>32LBOTSWANA</v>
          </cell>
          <cell r="I395" t="str">
            <v>R2290</v>
          </cell>
          <cell r="J395" t="str">
            <v>L22000</v>
          </cell>
        </row>
        <row r="396">
          <cell r="C396" t="str">
            <v>09.GPHELS.400911.229CTP</v>
          </cell>
          <cell r="D396" t="str">
            <v>P12220 - Intercompany sales</v>
          </cell>
          <cell r="F396" t="str">
            <v>A40091T</v>
          </cell>
          <cell r="G396" t="str">
            <v>F6200</v>
          </cell>
          <cell r="H396" t="str">
            <v>32CTI</v>
          </cell>
          <cell r="I396" t="str">
            <v>R2290</v>
          </cell>
          <cell r="J396" t="str">
            <v>L22000</v>
          </cell>
        </row>
        <row r="397">
          <cell r="C397" t="str">
            <v>09.GPHELS.400911.229LOP</v>
          </cell>
          <cell r="D397" t="str">
            <v>P12220 - Intercompany sales</v>
          </cell>
          <cell r="F397" t="str">
            <v>A40091T</v>
          </cell>
          <cell r="G397" t="str">
            <v>F6200</v>
          </cell>
          <cell r="H397" t="str">
            <v>32LLESOTHO</v>
          </cell>
          <cell r="I397" t="str">
            <v>R2290</v>
          </cell>
          <cell r="J397" t="str">
            <v>L22000</v>
          </cell>
        </row>
        <row r="398">
          <cell r="C398" t="str">
            <v>09.GPHELS.400911.229NBP</v>
          </cell>
          <cell r="D398" t="str">
            <v>P12220 - Intercompany sales</v>
          </cell>
          <cell r="F398" t="str">
            <v>A40091T</v>
          </cell>
          <cell r="G398" t="str">
            <v>F6200</v>
          </cell>
          <cell r="H398" t="str">
            <v>32LNAMIBIA</v>
          </cell>
          <cell r="I398" t="str">
            <v>R2290</v>
          </cell>
          <cell r="J398" t="str">
            <v>L22000</v>
          </cell>
        </row>
        <row r="399">
          <cell r="C399" t="str">
            <v>09.GPHELS.400911.229ZAP</v>
          </cell>
          <cell r="D399" t="str">
            <v>P12220 - Intercompany sales</v>
          </cell>
          <cell r="F399" t="str">
            <v>A40091T</v>
          </cell>
          <cell r="G399" t="str">
            <v>F6200</v>
          </cell>
          <cell r="H399" t="str">
            <v>32LPUBCOSA</v>
          </cell>
          <cell r="I399" t="str">
            <v>R2290</v>
          </cell>
          <cell r="J399" t="str">
            <v>L22000</v>
          </cell>
        </row>
        <row r="400">
          <cell r="C400" t="str">
            <v>09.GPHELS.400911.229ZBP</v>
          </cell>
          <cell r="F400" t="str">
            <v>A40091T</v>
          </cell>
          <cell r="G400" t="str">
            <v>F6200</v>
          </cell>
          <cell r="H400" t="str">
            <v>32LZAMBIAED</v>
          </cell>
          <cell r="I400" t="str">
            <v>R2290</v>
          </cell>
          <cell r="J400" t="str">
            <v>L22000</v>
          </cell>
        </row>
        <row r="401">
          <cell r="C401" t="str">
            <v>09.GPHELS.500101.229ADJ</v>
          </cell>
          <cell r="F401" t="str">
            <v>A571000</v>
          </cell>
          <cell r="G401" t="str">
            <v>F1000</v>
          </cell>
          <cell r="I401" t="str">
            <v>R2290</v>
          </cell>
          <cell r="J401" t="str">
            <v>L22000</v>
          </cell>
        </row>
        <row r="402">
          <cell r="C402" t="str">
            <v>09.GPHELS.500101.229XXX</v>
          </cell>
          <cell r="F402" t="str">
            <v>A571000</v>
          </cell>
          <cell r="G402" t="str">
            <v>F1000</v>
          </cell>
          <cell r="I402" t="str">
            <v>R2290</v>
          </cell>
          <cell r="J402" t="str">
            <v>L22000</v>
          </cell>
        </row>
        <row r="403">
          <cell r="C403" t="str">
            <v>09.GPHELS.500102.229XXX</v>
          </cell>
          <cell r="F403" t="str">
            <v>A571000</v>
          </cell>
          <cell r="G403" t="str">
            <v>F1000</v>
          </cell>
          <cell r="I403" t="str">
            <v>R2290</v>
          </cell>
          <cell r="J403" t="str">
            <v>L22000</v>
          </cell>
        </row>
        <row r="404">
          <cell r="C404" t="str">
            <v>09.GPHELS.500150.229AXX</v>
          </cell>
          <cell r="F404" t="str">
            <v>A500150</v>
          </cell>
          <cell r="G404" t="str">
            <v>F1000</v>
          </cell>
          <cell r="H404" t="str">
            <v>32PEAUSTR</v>
          </cell>
          <cell r="I404" t="str">
            <v>R2290</v>
          </cell>
          <cell r="J404" t="str">
            <v>L22000</v>
          </cell>
        </row>
        <row r="405">
          <cell r="C405" t="str">
            <v>09.GPHELS.500150.229CAX</v>
          </cell>
          <cell r="F405" t="str">
            <v>A500150</v>
          </cell>
          <cell r="G405" t="str">
            <v>F1000</v>
          </cell>
          <cell r="H405" t="str">
            <v>32COLCANL</v>
          </cell>
          <cell r="I405" t="str">
            <v>R2290</v>
          </cell>
          <cell r="J405" t="str">
            <v>L22000</v>
          </cell>
        </row>
        <row r="406">
          <cell r="C406" t="str">
            <v>09.GPHELS.500150.229NTX</v>
          </cell>
          <cell r="F406" t="str">
            <v>A500150</v>
          </cell>
          <cell r="G406" t="str">
            <v>F1000</v>
          </cell>
          <cell r="H406" t="str">
            <v>32PENWZLD</v>
          </cell>
          <cell r="I406" t="str">
            <v>R2290</v>
          </cell>
          <cell r="J406" t="str">
            <v>L22000</v>
          </cell>
        </row>
        <row r="407">
          <cell r="C407" t="str">
            <v>09.GPHELS.500150.229SGX</v>
          </cell>
          <cell r="F407" t="str">
            <v>A500150</v>
          </cell>
          <cell r="G407" t="str">
            <v>F1000</v>
          </cell>
          <cell r="H407" t="str">
            <v>32SING</v>
          </cell>
          <cell r="I407" t="str">
            <v>R2290</v>
          </cell>
          <cell r="J407" t="str">
            <v>L22000</v>
          </cell>
        </row>
        <row r="408">
          <cell r="C408" t="str">
            <v>09.GPHELS.500150.229UKX</v>
          </cell>
          <cell r="F408" t="str">
            <v>A500150</v>
          </cell>
          <cell r="G408" t="str">
            <v>F1000</v>
          </cell>
          <cell r="H408" t="str">
            <v>32UKOTHER</v>
          </cell>
          <cell r="I408" t="str">
            <v>R2290</v>
          </cell>
          <cell r="J408" t="str">
            <v>L22000</v>
          </cell>
        </row>
        <row r="409">
          <cell r="C409" t="str">
            <v>09.GPHELS.500150.229USX</v>
          </cell>
          <cell r="F409" t="str">
            <v>A500150</v>
          </cell>
          <cell r="G409" t="str">
            <v>F1000</v>
          </cell>
          <cell r="H409" t="str">
            <v>33CENTCORP</v>
          </cell>
          <cell r="I409" t="str">
            <v>R2290</v>
          </cell>
          <cell r="J409" t="str">
            <v>L22000</v>
          </cell>
        </row>
        <row r="410">
          <cell r="C410" t="str">
            <v>09.GPHELS.500150.229XTX</v>
          </cell>
          <cell r="F410" t="str">
            <v>A500150</v>
          </cell>
          <cell r="G410" t="str">
            <v>F1000</v>
          </cell>
          <cell r="H410" t="str">
            <v>32HNGKNGCL</v>
          </cell>
          <cell r="I410" t="str">
            <v>R2290</v>
          </cell>
          <cell r="J410" t="str">
            <v>L22000</v>
          </cell>
        </row>
        <row r="411">
          <cell r="C411" t="str">
            <v>09.GPHELS.500201.229ADJ</v>
          </cell>
          <cell r="F411" t="str">
            <v>A571000</v>
          </cell>
          <cell r="G411" t="str">
            <v>F1000</v>
          </cell>
          <cell r="I411" t="str">
            <v>R2290</v>
          </cell>
          <cell r="J411" t="str">
            <v>L22000</v>
          </cell>
        </row>
        <row r="412">
          <cell r="C412" t="str">
            <v>09.GPHELS.500202.229ADJ</v>
          </cell>
          <cell r="F412" t="str">
            <v>A571000</v>
          </cell>
          <cell r="G412" t="str">
            <v>F1000</v>
          </cell>
          <cell r="I412" t="str">
            <v>R2290</v>
          </cell>
          <cell r="J412" t="str">
            <v>L22000</v>
          </cell>
        </row>
        <row r="413">
          <cell r="C413" t="str">
            <v>09.GPHELS.500501.229XXX</v>
          </cell>
          <cell r="F413" t="str">
            <v>A500501</v>
          </cell>
          <cell r="G413" t="str">
            <v>F1000</v>
          </cell>
          <cell r="I413" t="str">
            <v>R2290</v>
          </cell>
          <cell r="J413" t="str">
            <v>L22000</v>
          </cell>
        </row>
        <row r="414">
          <cell r="C414" t="str">
            <v>09.GPHELS.502100.229XXX</v>
          </cell>
          <cell r="F414" t="str">
            <v>A502000</v>
          </cell>
          <cell r="G414" t="str">
            <v>F1000</v>
          </cell>
          <cell r="I414" t="str">
            <v>R2290</v>
          </cell>
          <cell r="J414" t="str">
            <v>L22000</v>
          </cell>
        </row>
        <row r="415">
          <cell r="C415" t="str">
            <v>09.GPHELS.502350.229EPR</v>
          </cell>
          <cell r="F415" t="str">
            <v>A502000</v>
          </cell>
          <cell r="G415" t="str">
            <v>F1000</v>
          </cell>
          <cell r="I415" t="str">
            <v>R2290</v>
          </cell>
          <cell r="J415" t="str">
            <v>L22000</v>
          </cell>
        </row>
        <row r="416">
          <cell r="C416" t="str">
            <v>09.GPHELS.502350.229EWO</v>
          </cell>
          <cell r="F416" t="str">
            <v>A502000</v>
          </cell>
          <cell r="G416" t="str">
            <v>F1000</v>
          </cell>
          <cell r="I416" t="str">
            <v>R2290</v>
          </cell>
          <cell r="J416" t="str">
            <v>L22000</v>
          </cell>
        </row>
        <row r="417">
          <cell r="C417" t="str">
            <v>09.GPHELS.503010.229ICA</v>
          </cell>
          <cell r="F417" t="str">
            <v>A503000</v>
          </cell>
          <cell r="G417" t="str">
            <v>F1000</v>
          </cell>
          <cell r="I417" t="str">
            <v>R2290</v>
          </cell>
          <cell r="J417" t="str">
            <v>L22000</v>
          </cell>
        </row>
        <row r="418">
          <cell r="C418" t="str">
            <v>09.GPHELS.503010.229IWO</v>
          </cell>
          <cell r="F418" t="str">
            <v>A503000</v>
          </cell>
          <cell r="G418" t="str">
            <v>F1000</v>
          </cell>
          <cell r="I418" t="str">
            <v>R2290</v>
          </cell>
          <cell r="J418" t="str">
            <v>L22000</v>
          </cell>
        </row>
        <row r="419">
          <cell r="C419" t="str">
            <v>09.GPHELS.503020.229IPR</v>
          </cell>
          <cell r="F419" t="str">
            <v>A503000</v>
          </cell>
          <cell r="G419" t="str">
            <v>F1000</v>
          </cell>
          <cell r="I419" t="str">
            <v>R2290</v>
          </cell>
          <cell r="J419" t="str">
            <v>L22000</v>
          </cell>
        </row>
        <row r="420">
          <cell r="C420" t="str">
            <v>09.GPHELS.504010.229REX</v>
          </cell>
          <cell r="F420" t="str">
            <v>A504000</v>
          </cell>
          <cell r="G420" t="str">
            <v>F1000</v>
          </cell>
          <cell r="I420" t="str">
            <v>R2290</v>
          </cell>
          <cell r="J420" t="str">
            <v>L22000</v>
          </cell>
        </row>
        <row r="421">
          <cell r="C421" t="str">
            <v>09.GPHELS.505400.229APR</v>
          </cell>
          <cell r="F421" t="str">
            <v>A505400</v>
          </cell>
          <cell r="G421" t="str">
            <v>F1000</v>
          </cell>
          <cell r="I421" t="str">
            <v>R2290</v>
          </cell>
          <cell r="J421" t="str">
            <v>L22000</v>
          </cell>
        </row>
        <row r="422">
          <cell r="C422" t="str">
            <v>09.GPHELS.505640.229XXX</v>
          </cell>
          <cell r="F422" t="str">
            <v>A505640</v>
          </cell>
          <cell r="G422" t="str">
            <v>F1000</v>
          </cell>
          <cell r="I422" t="str">
            <v>R2290</v>
          </cell>
          <cell r="J422" t="str">
            <v>L22000</v>
          </cell>
        </row>
        <row r="423">
          <cell r="C423" t="str">
            <v>09.GPSCLS.400101.229XXX</v>
          </cell>
          <cell r="D423" t="str">
            <v>P12120 - External sales</v>
          </cell>
          <cell r="F423" t="str">
            <v>A42500T</v>
          </cell>
          <cell r="G423" t="str">
            <v>F6100</v>
          </cell>
          <cell r="I423" t="str">
            <v>R2290</v>
          </cell>
          <cell r="J423" t="str">
            <v>L12000</v>
          </cell>
        </row>
        <row r="424">
          <cell r="C424" t="str">
            <v>09.GPSCLS.500101.229XXX</v>
          </cell>
          <cell r="F424" t="str">
            <v>A571000</v>
          </cell>
          <cell r="G424" t="str">
            <v>F1000</v>
          </cell>
          <cell r="I424" t="str">
            <v>R2290</v>
          </cell>
          <cell r="J424" t="str">
            <v>L12000</v>
          </cell>
        </row>
        <row r="425">
          <cell r="C425" t="str">
            <v>09.GPSCLS.500501.229XXX</v>
          </cell>
          <cell r="F425" t="str">
            <v>A500501</v>
          </cell>
          <cell r="G425" t="str">
            <v>F1000</v>
          </cell>
          <cell r="I425" t="str">
            <v>R2290</v>
          </cell>
          <cell r="J425" t="str">
            <v>L12000</v>
          </cell>
        </row>
        <row r="426">
          <cell r="C426" t="str">
            <v>09.GPSCLS.504010.229REX</v>
          </cell>
          <cell r="F426" t="str">
            <v>A504000</v>
          </cell>
          <cell r="G426" t="str">
            <v>F1000</v>
          </cell>
          <cell r="I426" t="str">
            <v>R2290</v>
          </cell>
          <cell r="J426" t="str">
            <v>L12000</v>
          </cell>
        </row>
        <row r="427">
          <cell r="C427" t="str">
            <v>09.GPSCSS.400101.229XXX</v>
          </cell>
          <cell r="F427" t="str">
            <v>A42500T</v>
          </cell>
          <cell r="G427" t="str">
            <v>F6100</v>
          </cell>
          <cell r="I427" t="str">
            <v>R2290</v>
          </cell>
          <cell r="J427" t="str">
            <v>L13000</v>
          </cell>
        </row>
        <row r="428">
          <cell r="C428" t="str">
            <v>09.HUMANR.601308.800XXX</v>
          </cell>
          <cell r="F428" t="str">
            <v>A601308</v>
          </cell>
          <cell r="G428" t="str">
            <v>F2590</v>
          </cell>
          <cell r="I428" t="str">
            <v>R8000</v>
          </cell>
          <cell r="J428" t="str">
            <v>L41000</v>
          </cell>
        </row>
        <row r="429">
          <cell r="C429" t="str">
            <v>09.HUMANR.601101.800XXX</v>
          </cell>
          <cell r="F429" t="str">
            <v>A601100</v>
          </cell>
          <cell r="G429" t="str">
            <v>F2590</v>
          </cell>
          <cell r="I429" t="str">
            <v>R8000</v>
          </cell>
          <cell r="J429" t="str">
            <v>L41000</v>
          </cell>
        </row>
        <row r="430">
          <cell r="C430" t="str">
            <v>09.HUMANR.601102.800XXX</v>
          </cell>
          <cell r="F430" t="str">
            <v>A601100</v>
          </cell>
          <cell r="G430" t="str">
            <v>F2590</v>
          </cell>
          <cell r="I430" t="str">
            <v>R8000</v>
          </cell>
          <cell r="J430" t="str">
            <v>L41000</v>
          </cell>
        </row>
        <row r="431">
          <cell r="C431" t="str">
            <v>09.HUMANR.601103.800XXX</v>
          </cell>
          <cell r="F431" t="str">
            <v>A601100</v>
          </cell>
          <cell r="G431" t="str">
            <v>F2590</v>
          </cell>
          <cell r="I431" t="str">
            <v>R8000</v>
          </cell>
          <cell r="J431" t="str">
            <v>L41000</v>
          </cell>
        </row>
        <row r="432">
          <cell r="C432" t="str">
            <v>09.HUMANR.601106.800XXX</v>
          </cell>
          <cell r="F432" t="str">
            <v>A601100</v>
          </cell>
          <cell r="G432" t="str">
            <v>F2590</v>
          </cell>
          <cell r="I432" t="str">
            <v>R8000</v>
          </cell>
          <cell r="J432" t="str">
            <v>L41000</v>
          </cell>
        </row>
        <row r="433">
          <cell r="C433" t="str">
            <v>09.HUMANR.601201.800XXX</v>
          </cell>
          <cell r="F433" t="str">
            <v>A601200</v>
          </cell>
          <cell r="G433" t="str">
            <v>F2590</v>
          </cell>
          <cell r="I433" t="str">
            <v>R8000</v>
          </cell>
          <cell r="J433" t="str">
            <v>L41000</v>
          </cell>
        </row>
        <row r="434">
          <cell r="C434" t="str">
            <v>09.HUMANR.601204.800XXX</v>
          </cell>
          <cell r="F434" t="str">
            <v>A601200</v>
          </cell>
          <cell r="G434" t="str">
            <v>F2590</v>
          </cell>
          <cell r="I434" t="str">
            <v>R8000</v>
          </cell>
          <cell r="J434" t="str">
            <v>L41000</v>
          </cell>
        </row>
        <row r="435">
          <cell r="C435" t="str">
            <v>09.HUMANR.601303.800XXX</v>
          </cell>
          <cell r="F435" t="str">
            <v>A601300</v>
          </cell>
          <cell r="G435" t="str">
            <v>F2590</v>
          </cell>
          <cell r="I435" t="str">
            <v>R8000</v>
          </cell>
          <cell r="J435" t="str">
            <v>L41000</v>
          </cell>
        </row>
        <row r="436">
          <cell r="C436" t="str">
            <v>09.HUMANR.601304.800XXX</v>
          </cell>
          <cell r="F436" t="str">
            <v>A601311</v>
          </cell>
          <cell r="G436" t="str">
            <v>F2590</v>
          </cell>
          <cell r="I436" t="str">
            <v>R8000</v>
          </cell>
          <cell r="J436" t="str">
            <v>L41000</v>
          </cell>
        </row>
        <row r="437">
          <cell r="C437" t="str">
            <v>09.HUMANR.601306.800XXX</v>
          </cell>
          <cell r="F437" t="str">
            <v>A601311</v>
          </cell>
          <cell r="G437" t="str">
            <v>F2590</v>
          </cell>
          <cell r="I437" t="str">
            <v>R8000</v>
          </cell>
          <cell r="J437" t="str">
            <v>L41000</v>
          </cell>
        </row>
        <row r="438">
          <cell r="C438" t="str">
            <v>09.HUMANR.601307.800XXX</v>
          </cell>
          <cell r="F438" t="str">
            <v>A601307</v>
          </cell>
          <cell r="G438" t="str">
            <v>F2590</v>
          </cell>
          <cell r="I438" t="str">
            <v>R8000</v>
          </cell>
          <cell r="J438" t="str">
            <v>L41000</v>
          </cell>
        </row>
        <row r="439">
          <cell r="C439" t="str">
            <v>09.HUMANR.601400.800XXX</v>
          </cell>
          <cell r="F439" t="str">
            <v>A601450</v>
          </cell>
          <cell r="G439" t="str">
            <v>F2590</v>
          </cell>
          <cell r="I439" t="str">
            <v>R8000</v>
          </cell>
          <cell r="J439" t="str">
            <v>L41000</v>
          </cell>
        </row>
        <row r="440">
          <cell r="C440" t="str">
            <v>09.HUMANR.601601.800T01</v>
          </cell>
          <cell r="F440" t="str">
            <v>A601500</v>
          </cell>
          <cell r="G440" t="str">
            <v>F2590</v>
          </cell>
          <cell r="I440" t="str">
            <v>R8000</v>
          </cell>
          <cell r="J440" t="str">
            <v>L41000</v>
          </cell>
        </row>
        <row r="441">
          <cell r="C441" t="str">
            <v>09.HUMANR.601604.800T01</v>
          </cell>
          <cell r="F441" t="str">
            <v>A601500</v>
          </cell>
          <cell r="G441" t="str">
            <v>F2590</v>
          </cell>
          <cell r="I441" t="str">
            <v>R8000</v>
          </cell>
          <cell r="J441" t="str">
            <v>L41000</v>
          </cell>
        </row>
        <row r="442">
          <cell r="C442" t="str">
            <v>09.HUMANR.601606.800T01</v>
          </cell>
          <cell r="F442" t="str">
            <v>A601500</v>
          </cell>
          <cell r="G442" t="str">
            <v>F2590</v>
          </cell>
          <cell r="I442" t="str">
            <v>R8000</v>
          </cell>
          <cell r="J442" t="str">
            <v>L41000</v>
          </cell>
        </row>
        <row r="443">
          <cell r="C443" t="str">
            <v>09.HUMANR.602300.800XXX</v>
          </cell>
          <cell r="F443" t="str">
            <v>A603000</v>
          </cell>
          <cell r="G443" t="str">
            <v>F2590</v>
          </cell>
          <cell r="I443" t="str">
            <v>R8000</v>
          </cell>
          <cell r="J443" t="str">
            <v>L41000</v>
          </cell>
        </row>
        <row r="444">
          <cell r="C444" t="str">
            <v>09.HUMANR.603600.800XXX</v>
          </cell>
          <cell r="F444" t="str">
            <v>A603500</v>
          </cell>
          <cell r="G444" t="str">
            <v>F2590</v>
          </cell>
          <cell r="I444" t="str">
            <v>R8000</v>
          </cell>
          <cell r="J444" t="str">
            <v>L41000</v>
          </cell>
        </row>
        <row r="445">
          <cell r="C445" t="str">
            <v>09.HUMANR.603625.800XXX</v>
          </cell>
          <cell r="F445" t="str">
            <v>A603500</v>
          </cell>
          <cell r="G445" t="str">
            <v>F2590</v>
          </cell>
          <cell r="I445" t="str">
            <v>R8000</v>
          </cell>
          <cell r="J445" t="str">
            <v>L41000</v>
          </cell>
        </row>
        <row r="446">
          <cell r="C446" t="str">
            <v>09.HUMANR.603650.800XXX</v>
          </cell>
          <cell r="F446" t="str">
            <v>A603500</v>
          </cell>
          <cell r="G446" t="str">
            <v>F2590</v>
          </cell>
          <cell r="I446" t="str">
            <v>R8000</v>
          </cell>
          <cell r="J446" t="str">
            <v>L41000</v>
          </cell>
        </row>
        <row r="447">
          <cell r="C447" t="str">
            <v>09.HUMANR.604025.800XXX</v>
          </cell>
          <cell r="F447" t="str">
            <v>A604000</v>
          </cell>
          <cell r="G447" t="str">
            <v>F2590</v>
          </cell>
          <cell r="I447" t="str">
            <v>R8000</v>
          </cell>
          <cell r="J447" t="str">
            <v>L41000</v>
          </cell>
        </row>
        <row r="448">
          <cell r="C448" t="str">
            <v>09.HUMANR.604100.800XXX</v>
          </cell>
          <cell r="F448" t="str">
            <v>A604000</v>
          </cell>
          <cell r="G448" t="str">
            <v>F2590</v>
          </cell>
          <cell r="I448" t="str">
            <v>R8000</v>
          </cell>
          <cell r="J448" t="str">
            <v>L41000</v>
          </cell>
        </row>
        <row r="449">
          <cell r="C449" t="str">
            <v>09.HUMANR.604200.800XXX</v>
          </cell>
          <cell r="F449" t="str">
            <v>A604000</v>
          </cell>
          <cell r="G449" t="str">
            <v>F2590</v>
          </cell>
          <cell r="I449" t="str">
            <v>R8000</v>
          </cell>
          <cell r="J449" t="str">
            <v>L41000</v>
          </cell>
        </row>
        <row r="450">
          <cell r="C450" t="str">
            <v>09.HUMANR.660001.800S01</v>
          </cell>
          <cell r="F450" t="str">
            <v>A660001</v>
          </cell>
          <cell r="G450" t="str">
            <v>F2590</v>
          </cell>
          <cell r="I450" t="str">
            <v>R8000</v>
          </cell>
          <cell r="J450" t="str">
            <v>L41000</v>
          </cell>
        </row>
        <row r="451">
          <cell r="C451" t="str">
            <v>09.HWHDIS.601101.229XXX</v>
          </cell>
          <cell r="F451" t="str">
            <v>A601100</v>
          </cell>
          <cell r="G451" t="str">
            <v>F2100</v>
          </cell>
          <cell r="I451" t="str">
            <v>R2290</v>
          </cell>
          <cell r="J451" t="str">
            <v>L42000</v>
          </cell>
        </row>
        <row r="452">
          <cell r="C452" t="str">
            <v>09.HWHDIS.601102.229XXX</v>
          </cell>
          <cell r="F452" t="str">
            <v>A601100</v>
          </cell>
          <cell r="G452" t="str">
            <v>F2100</v>
          </cell>
          <cell r="I452" t="str">
            <v>R2290</v>
          </cell>
          <cell r="J452" t="str">
            <v>L42000</v>
          </cell>
        </row>
        <row r="453">
          <cell r="C453" t="str">
            <v>09.HWHDIS.601106.229XXX</v>
          </cell>
          <cell r="F453" t="str">
            <v>A601100</v>
          </cell>
          <cell r="G453" t="str">
            <v>F2100</v>
          </cell>
          <cell r="I453" t="str">
            <v>R2290</v>
          </cell>
          <cell r="J453" t="str">
            <v>L42000</v>
          </cell>
        </row>
        <row r="454">
          <cell r="C454" t="str">
            <v>09.HWHDIS.601201.229XXX</v>
          </cell>
          <cell r="F454" t="str">
            <v>A601200</v>
          </cell>
          <cell r="G454" t="str">
            <v>F2100</v>
          </cell>
          <cell r="I454" t="str">
            <v>R2290</v>
          </cell>
          <cell r="J454" t="str">
            <v>L42000</v>
          </cell>
        </row>
        <row r="455">
          <cell r="C455" t="str">
            <v>09.HWHDIS.601303.229XXX</v>
          </cell>
          <cell r="F455" t="str">
            <v>A601300</v>
          </cell>
          <cell r="G455" t="str">
            <v>F2100</v>
          </cell>
          <cell r="I455" t="str">
            <v>R2290</v>
          </cell>
          <cell r="J455" t="str">
            <v>L42000</v>
          </cell>
        </row>
        <row r="456">
          <cell r="C456" t="str">
            <v>09.HWHDIS.601304.229XXX</v>
          </cell>
          <cell r="F456" t="str">
            <v>A601311</v>
          </cell>
          <cell r="G456" t="str">
            <v>F2100</v>
          </cell>
          <cell r="I456" t="str">
            <v>R2290</v>
          </cell>
          <cell r="J456" t="str">
            <v>L42000</v>
          </cell>
        </row>
        <row r="457">
          <cell r="C457" t="str">
            <v>09.HWHDIS.601307.229XXX</v>
          </cell>
          <cell r="F457" t="str">
            <v>A601307</v>
          </cell>
          <cell r="G457" t="str">
            <v>F2100</v>
          </cell>
          <cell r="I457" t="str">
            <v>R2290</v>
          </cell>
          <cell r="J457" t="str">
            <v>L42000</v>
          </cell>
        </row>
        <row r="458">
          <cell r="C458" t="str">
            <v>09.HWHDIS.601400.229XXX</v>
          </cell>
          <cell r="F458" t="str">
            <v>A601450</v>
          </cell>
          <cell r="G458" t="str">
            <v>F2100</v>
          </cell>
          <cell r="I458" t="str">
            <v>R2290</v>
          </cell>
          <cell r="J458" t="str">
            <v>L42000</v>
          </cell>
        </row>
        <row r="459">
          <cell r="C459" t="str">
            <v>09.HWHDIS.601601.229T01</v>
          </cell>
          <cell r="F459" t="str">
            <v>A601500</v>
          </cell>
          <cell r="G459" t="str">
            <v>F2100</v>
          </cell>
          <cell r="I459" t="str">
            <v>R2290</v>
          </cell>
          <cell r="J459" t="str">
            <v>L42000</v>
          </cell>
        </row>
        <row r="460">
          <cell r="C460" t="str">
            <v>09.HWHDIS.601603.229T01</v>
          </cell>
          <cell r="F460" t="str">
            <v>A601500</v>
          </cell>
          <cell r="G460" t="str">
            <v>F2100</v>
          </cell>
          <cell r="I460" t="str">
            <v>R2290</v>
          </cell>
          <cell r="J460" t="str">
            <v>L42000</v>
          </cell>
        </row>
        <row r="461">
          <cell r="C461" t="str">
            <v>09.HWHDIS.601604.229T01</v>
          </cell>
          <cell r="F461" t="str">
            <v>A601500</v>
          </cell>
          <cell r="G461" t="str">
            <v>F2100</v>
          </cell>
          <cell r="I461" t="str">
            <v>R2290</v>
          </cell>
          <cell r="J461" t="str">
            <v>L42000</v>
          </cell>
        </row>
        <row r="462">
          <cell r="C462" t="str">
            <v>09.HWHDIS.601606.229T01</v>
          </cell>
          <cell r="F462" t="str">
            <v>A601500</v>
          </cell>
          <cell r="G462" t="str">
            <v>F2100</v>
          </cell>
          <cell r="I462" t="str">
            <v>R2290</v>
          </cell>
          <cell r="J462" t="str">
            <v>L42000</v>
          </cell>
        </row>
        <row r="463">
          <cell r="C463" t="str">
            <v>09.HWHDIS.604025.229XXX</v>
          </cell>
          <cell r="F463" t="str">
            <v>A604000</v>
          </cell>
          <cell r="G463" t="str">
            <v>F2100</v>
          </cell>
          <cell r="I463" t="str">
            <v>R2290</v>
          </cell>
          <cell r="J463" t="str">
            <v>L42000</v>
          </cell>
        </row>
        <row r="464">
          <cell r="C464" t="str">
            <v>09.HWHDIS.604100.229XXX</v>
          </cell>
          <cell r="F464" t="str">
            <v>A604000</v>
          </cell>
          <cell r="G464" t="str">
            <v>F2100</v>
          </cell>
          <cell r="I464" t="str">
            <v>R2290</v>
          </cell>
          <cell r="J464" t="str">
            <v>L42000</v>
          </cell>
        </row>
        <row r="465">
          <cell r="C465" t="str">
            <v>09.HWHDIS.604400.229D05</v>
          </cell>
          <cell r="F465" t="str">
            <v>A604400</v>
          </cell>
          <cell r="G465" t="str">
            <v>F2100</v>
          </cell>
          <cell r="I465" t="str">
            <v>R2290</v>
          </cell>
          <cell r="J465" t="str">
            <v>L42000</v>
          </cell>
        </row>
        <row r="466">
          <cell r="C466" t="str">
            <v>09.HWHDIS.605501.229XXX</v>
          </cell>
          <cell r="F466" t="str">
            <v>A605500</v>
          </cell>
          <cell r="G466" t="str">
            <v>F2100</v>
          </cell>
          <cell r="I466" t="str">
            <v>R2290</v>
          </cell>
          <cell r="J466" t="str">
            <v>L42000</v>
          </cell>
        </row>
        <row r="467">
          <cell r="C467" t="str">
            <v>09.HWHDIS.605502.229XXX</v>
          </cell>
          <cell r="F467" t="str">
            <v>A605500</v>
          </cell>
          <cell r="G467" t="str">
            <v>F2100</v>
          </cell>
          <cell r="I467" t="str">
            <v>R2290</v>
          </cell>
          <cell r="J467" t="str">
            <v>L42000</v>
          </cell>
        </row>
        <row r="468">
          <cell r="C468" t="str">
            <v>09.HWHDIS.605506.229XXX</v>
          </cell>
          <cell r="F468" t="str">
            <v>A605500</v>
          </cell>
          <cell r="G468" t="str">
            <v>F2100</v>
          </cell>
          <cell r="I468" t="str">
            <v>R2290</v>
          </cell>
          <cell r="J468" t="str">
            <v>L42000</v>
          </cell>
        </row>
        <row r="469">
          <cell r="C469" t="str">
            <v>09.HWHDIS.605511.229XXX</v>
          </cell>
          <cell r="F469" t="str">
            <v>A605500</v>
          </cell>
          <cell r="G469" t="str">
            <v>F2100</v>
          </cell>
          <cell r="I469" t="str">
            <v>R2290</v>
          </cell>
          <cell r="J469" t="str">
            <v>L42000</v>
          </cell>
        </row>
        <row r="470">
          <cell r="C470" t="str">
            <v>09.HWHDIS.605512.229XXX</v>
          </cell>
          <cell r="F470" t="str">
            <v>A605500</v>
          </cell>
          <cell r="G470" t="str">
            <v>F2100</v>
          </cell>
          <cell r="I470" t="str">
            <v>R2290</v>
          </cell>
          <cell r="J470" t="str">
            <v>L42000</v>
          </cell>
        </row>
        <row r="471">
          <cell r="C471" t="str">
            <v>09.HWHDIS.605513.229XXX</v>
          </cell>
          <cell r="F471" t="str">
            <v>A605500</v>
          </cell>
          <cell r="G471" t="str">
            <v>F2100</v>
          </cell>
          <cell r="I471" t="str">
            <v>R2290</v>
          </cell>
          <cell r="J471" t="str">
            <v>L42000</v>
          </cell>
        </row>
        <row r="472">
          <cell r="C472" t="str">
            <v>09.HWHDIS.606700.229XXX</v>
          </cell>
          <cell r="F472" t="str">
            <v>A605500</v>
          </cell>
          <cell r="G472" t="str">
            <v>F2100</v>
          </cell>
          <cell r="I472" t="str">
            <v>R2290</v>
          </cell>
          <cell r="J472" t="str">
            <v>L42000</v>
          </cell>
        </row>
        <row r="473">
          <cell r="C473" t="str">
            <v>09.HWHDIS.660001.229S01</v>
          </cell>
          <cell r="F473" t="str">
            <v>A660001</v>
          </cell>
          <cell r="G473" t="str">
            <v>F2100</v>
          </cell>
          <cell r="I473" t="str">
            <v>R2290</v>
          </cell>
          <cell r="J473" t="str">
            <v>L42000</v>
          </cell>
        </row>
        <row r="474">
          <cell r="C474" t="str">
            <v>09.HWHDIS.700400.229XXX</v>
          </cell>
          <cell r="F474" t="str">
            <v>A700000</v>
          </cell>
          <cell r="G474" t="str">
            <v>F2100</v>
          </cell>
          <cell r="I474" t="str">
            <v>R2290</v>
          </cell>
          <cell r="J474" t="str">
            <v>L42000</v>
          </cell>
        </row>
        <row r="475">
          <cell r="C475" t="str">
            <v>09.INOLAB.601101.229XXX</v>
          </cell>
          <cell r="F475" t="str">
            <v>A601100</v>
          </cell>
          <cell r="G475" t="str">
            <v>F2200</v>
          </cell>
          <cell r="I475" t="str">
            <v>R2290</v>
          </cell>
          <cell r="J475" t="str">
            <v>L22000</v>
          </cell>
        </row>
        <row r="476">
          <cell r="C476" t="str">
            <v>09.INOLAB.601201.229XXX</v>
          </cell>
          <cell r="F476" t="str">
            <v>A601200</v>
          </cell>
          <cell r="G476" t="str">
            <v>F2200</v>
          </cell>
          <cell r="I476" t="str">
            <v>R2290</v>
          </cell>
          <cell r="J476" t="str">
            <v>L22000</v>
          </cell>
        </row>
        <row r="477">
          <cell r="C477" t="str">
            <v>09.INOLAB.601303.229XXX</v>
          </cell>
          <cell r="F477" t="str">
            <v>A601300</v>
          </cell>
          <cell r="G477" t="str">
            <v>F2200</v>
          </cell>
          <cell r="I477" t="str">
            <v>R2290</v>
          </cell>
          <cell r="J477" t="str">
            <v>L22000</v>
          </cell>
        </row>
        <row r="478">
          <cell r="C478" t="str">
            <v>09.INOLAB.601304.229XXX</v>
          </cell>
          <cell r="F478" t="str">
            <v>A601311</v>
          </cell>
          <cell r="G478" t="str">
            <v>F2200</v>
          </cell>
          <cell r="I478" t="str">
            <v>R2290</v>
          </cell>
          <cell r="J478" t="str">
            <v>L22000</v>
          </cell>
        </row>
        <row r="479">
          <cell r="C479" t="str">
            <v>09.INOLAB.601307.229XXX</v>
          </cell>
          <cell r="F479" t="str">
            <v>A601307</v>
          </cell>
          <cell r="G479" t="str">
            <v>F2200</v>
          </cell>
          <cell r="I479" t="str">
            <v>R2290</v>
          </cell>
          <cell r="J479" t="str">
            <v>L22000</v>
          </cell>
        </row>
        <row r="480">
          <cell r="C480" t="str">
            <v>09.INOLAB.601601.229T01</v>
          </cell>
          <cell r="F480" t="str">
            <v>A601500</v>
          </cell>
          <cell r="G480" t="str">
            <v>F2200</v>
          </cell>
          <cell r="I480" t="str">
            <v>R2290</v>
          </cell>
          <cell r="J480" t="str">
            <v>L22000</v>
          </cell>
        </row>
        <row r="481">
          <cell r="C481" t="str">
            <v>09.INOLAB.601604.229T01</v>
          </cell>
          <cell r="F481" t="str">
            <v>A601500</v>
          </cell>
          <cell r="G481" t="str">
            <v>F2200</v>
          </cell>
          <cell r="I481" t="str">
            <v>R2290</v>
          </cell>
          <cell r="J481" t="str">
            <v>L22000</v>
          </cell>
        </row>
        <row r="482">
          <cell r="C482" t="str">
            <v>09.INOLAB.604025.229XXX</v>
          </cell>
          <cell r="F482" t="str">
            <v>A604000</v>
          </cell>
          <cell r="G482" t="str">
            <v>F2200</v>
          </cell>
          <cell r="I482" t="str">
            <v>R2290</v>
          </cell>
          <cell r="J482" t="str">
            <v>L22000</v>
          </cell>
        </row>
        <row r="483">
          <cell r="C483" t="str">
            <v>09.INOLAB.604625.229H02</v>
          </cell>
          <cell r="F483" t="str">
            <v>A604500</v>
          </cell>
          <cell r="G483" t="str">
            <v>F2200</v>
          </cell>
          <cell r="I483" t="str">
            <v>R2290</v>
          </cell>
          <cell r="J483" t="str">
            <v>L22000</v>
          </cell>
        </row>
        <row r="484">
          <cell r="C484" t="str">
            <v>09.INOLAB.604625.229H03</v>
          </cell>
          <cell r="F484" t="str">
            <v>A604500</v>
          </cell>
          <cell r="G484" t="str">
            <v>F2200</v>
          </cell>
          <cell r="I484" t="str">
            <v>R2290</v>
          </cell>
          <cell r="J484" t="str">
            <v>L22000</v>
          </cell>
        </row>
        <row r="485">
          <cell r="C485" t="str">
            <v>09.INTEXC.604185.229B04</v>
          </cell>
          <cell r="F485" t="str">
            <v>A604175</v>
          </cell>
          <cell r="G485" t="str">
            <v>F2380</v>
          </cell>
          <cell r="I485" t="str">
            <v>R2290</v>
          </cell>
          <cell r="J485" t="str">
            <v>L42000</v>
          </cell>
        </row>
        <row r="486">
          <cell r="C486" t="str">
            <v>09.INTEXC.700600.229O01</v>
          </cell>
          <cell r="F486" t="str">
            <v>A700000</v>
          </cell>
          <cell r="G486" t="str">
            <v>F2380</v>
          </cell>
          <cell r="I486" t="str">
            <v>R2290</v>
          </cell>
          <cell r="J486" t="str">
            <v>L42000</v>
          </cell>
        </row>
        <row r="487">
          <cell r="C487" t="str">
            <v>09.INTEXC.700600.229O02</v>
          </cell>
          <cell r="F487" t="str">
            <v>A700000</v>
          </cell>
          <cell r="G487" t="str">
            <v>F2380</v>
          </cell>
          <cell r="I487" t="str">
            <v>R2290</v>
          </cell>
          <cell r="J487" t="str">
            <v>L42000</v>
          </cell>
        </row>
        <row r="488">
          <cell r="C488" t="str">
            <v>09.ITINFR.601101.800XXX</v>
          </cell>
          <cell r="F488" t="str">
            <v>A601100</v>
          </cell>
          <cell r="G488" t="str">
            <v>F2510</v>
          </cell>
          <cell r="I488" t="str">
            <v>R8000</v>
          </cell>
          <cell r="J488" t="str">
            <v>L41000</v>
          </cell>
        </row>
        <row r="489">
          <cell r="C489" t="str">
            <v>09.ITINFR.601102.800XXX</v>
          </cell>
          <cell r="F489" t="str">
            <v>A601100</v>
          </cell>
          <cell r="G489" t="str">
            <v>F2510</v>
          </cell>
          <cell r="I489" t="str">
            <v>R8000</v>
          </cell>
          <cell r="J489" t="str">
            <v>L41000</v>
          </cell>
        </row>
        <row r="490">
          <cell r="C490" t="str">
            <v>09.ITINFR.601106.800XXX</v>
          </cell>
          <cell r="F490" t="str">
            <v>A601100</v>
          </cell>
          <cell r="G490" t="str">
            <v>F2510</v>
          </cell>
          <cell r="I490" t="str">
            <v>R8000</v>
          </cell>
          <cell r="J490" t="str">
            <v>L41000</v>
          </cell>
        </row>
        <row r="491">
          <cell r="C491" t="str">
            <v>09.ITINFR.601201.800XXX</v>
          </cell>
          <cell r="F491" t="str">
            <v>A601200</v>
          </cell>
          <cell r="G491" t="str">
            <v>F2510</v>
          </cell>
          <cell r="I491" t="str">
            <v>R8000</v>
          </cell>
          <cell r="J491" t="str">
            <v>L41000</v>
          </cell>
        </row>
        <row r="492">
          <cell r="C492" t="str">
            <v>09.ITINFR.601303.800XXX</v>
          </cell>
          <cell r="F492" t="str">
            <v>A601300</v>
          </cell>
          <cell r="G492" t="str">
            <v>F2510</v>
          </cell>
          <cell r="I492" t="str">
            <v>R8000</v>
          </cell>
          <cell r="J492" t="str">
            <v>L41000</v>
          </cell>
        </row>
        <row r="493">
          <cell r="C493" t="str">
            <v>09.ITINFR.601304.800XXX</v>
          </cell>
          <cell r="F493" t="str">
            <v>A601311</v>
          </cell>
          <cell r="G493" t="str">
            <v>F2510</v>
          </cell>
          <cell r="I493" t="str">
            <v>R8000</v>
          </cell>
          <cell r="J493" t="str">
            <v>L41000</v>
          </cell>
        </row>
        <row r="494">
          <cell r="C494" t="str">
            <v>09.ITINFR.601307.800XXX</v>
          </cell>
          <cell r="F494" t="str">
            <v>A601307</v>
          </cell>
          <cell r="G494" t="str">
            <v>F2510</v>
          </cell>
          <cell r="I494" t="str">
            <v>R8000</v>
          </cell>
          <cell r="J494" t="str">
            <v>L41000</v>
          </cell>
        </row>
        <row r="495">
          <cell r="C495" t="str">
            <v>09.ITINFR.601400.800XXX</v>
          </cell>
          <cell r="F495" t="str">
            <v>A601450</v>
          </cell>
          <cell r="G495" t="str">
            <v>F2510</v>
          </cell>
          <cell r="I495" t="str">
            <v>R8000</v>
          </cell>
          <cell r="J495" t="str">
            <v>L41000</v>
          </cell>
        </row>
        <row r="496">
          <cell r="C496" t="str">
            <v>09.ITINFR.601601.800T01</v>
          </cell>
          <cell r="F496" t="str">
            <v>A601500</v>
          </cell>
          <cell r="G496" t="str">
            <v>F2510</v>
          </cell>
          <cell r="I496" t="str">
            <v>R8000</v>
          </cell>
          <cell r="J496" t="str">
            <v>L41000</v>
          </cell>
        </row>
        <row r="497">
          <cell r="C497" t="str">
            <v>09.ITINFR.601601.800T02</v>
          </cell>
          <cell r="F497" t="str">
            <v>A601500</v>
          </cell>
          <cell r="G497" t="str">
            <v>F2510</v>
          </cell>
          <cell r="I497" t="str">
            <v>R8000</v>
          </cell>
          <cell r="J497" t="str">
            <v>L41000</v>
          </cell>
        </row>
        <row r="498">
          <cell r="C498" t="str">
            <v>09.ITINFR.601604.800T01</v>
          </cell>
          <cell r="F498" t="str">
            <v>A601500</v>
          </cell>
          <cell r="G498" t="str">
            <v>F2510</v>
          </cell>
          <cell r="I498" t="str">
            <v>R8000</v>
          </cell>
          <cell r="J498" t="str">
            <v>L41000</v>
          </cell>
        </row>
        <row r="499">
          <cell r="C499" t="str">
            <v>09.ITINFR.601606.800T01</v>
          </cell>
          <cell r="F499" t="str">
            <v>A601500</v>
          </cell>
          <cell r="G499" t="str">
            <v>F2510</v>
          </cell>
          <cell r="I499" t="str">
            <v>R8000</v>
          </cell>
          <cell r="J499" t="str">
            <v>L41000</v>
          </cell>
        </row>
        <row r="500">
          <cell r="C500" t="str">
            <v>09.ITINFR.604025.800XXX</v>
          </cell>
          <cell r="F500" t="str">
            <v>A604000</v>
          </cell>
          <cell r="G500" t="str">
            <v>F2510</v>
          </cell>
          <cell r="I500" t="str">
            <v>R8000</v>
          </cell>
          <cell r="J500" t="str">
            <v>L41000</v>
          </cell>
        </row>
        <row r="501">
          <cell r="C501" t="str">
            <v>09.ITINFR.604050.800XXX</v>
          </cell>
          <cell r="F501" t="str">
            <v>A604000</v>
          </cell>
          <cell r="G501" t="str">
            <v>F2510</v>
          </cell>
          <cell r="I501" t="str">
            <v>R8000</v>
          </cell>
          <cell r="J501" t="str">
            <v>L41000</v>
          </cell>
        </row>
        <row r="502">
          <cell r="C502" t="str">
            <v>09.ITINFR.604100.800XXX</v>
          </cell>
          <cell r="F502" t="str">
            <v>A604000</v>
          </cell>
          <cell r="G502" t="str">
            <v>F2510</v>
          </cell>
          <cell r="I502" t="str">
            <v>R8000</v>
          </cell>
          <cell r="J502" t="str">
            <v>L41000</v>
          </cell>
        </row>
        <row r="503">
          <cell r="C503" t="str">
            <v>09.ITINFR.604200.800XXX</v>
          </cell>
          <cell r="F503" t="str">
            <v>A604000</v>
          </cell>
          <cell r="G503" t="str">
            <v>F2510</v>
          </cell>
          <cell r="I503" t="str">
            <v>R8000</v>
          </cell>
          <cell r="J503" t="str">
            <v>L41000</v>
          </cell>
        </row>
        <row r="504">
          <cell r="C504" t="str">
            <v>09.ITINFR.604400.800D01</v>
          </cell>
          <cell r="F504" t="str">
            <v>A604400</v>
          </cell>
          <cell r="G504" t="str">
            <v>F2510</v>
          </cell>
          <cell r="I504" t="str">
            <v>R8000</v>
          </cell>
          <cell r="J504" t="str">
            <v>L41000</v>
          </cell>
        </row>
        <row r="505">
          <cell r="C505" t="str">
            <v>09.ITINFR.604410.800XXX</v>
          </cell>
          <cell r="F505" t="str">
            <v>A604410</v>
          </cell>
          <cell r="G505" t="str">
            <v>F2510</v>
          </cell>
          <cell r="I505" t="str">
            <v>R8000</v>
          </cell>
          <cell r="J505" t="str">
            <v>L41000</v>
          </cell>
        </row>
        <row r="506">
          <cell r="C506" t="str">
            <v>09.ITINFR.604525.800XXX</v>
          </cell>
          <cell r="F506" t="str">
            <v>A604500</v>
          </cell>
          <cell r="G506" t="str">
            <v>F2510</v>
          </cell>
          <cell r="I506" t="str">
            <v>R8000</v>
          </cell>
          <cell r="J506" t="str">
            <v>L41000</v>
          </cell>
        </row>
        <row r="507">
          <cell r="C507" t="str">
            <v>09.ITINFR.604550.800XXX</v>
          </cell>
          <cell r="F507" t="str">
            <v>A604500</v>
          </cell>
          <cell r="G507" t="str">
            <v>F2510</v>
          </cell>
          <cell r="I507" t="str">
            <v>R8000</v>
          </cell>
          <cell r="J507" t="str">
            <v>L41000</v>
          </cell>
        </row>
        <row r="508">
          <cell r="C508" t="str">
            <v>09.ITINFR.604575.800XXX</v>
          </cell>
          <cell r="F508" t="str">
            <v>A604500</v>
          </cell>
          <cell r="G508" t="str">
            <v>F2510</v>
          </cell>
          <cell r="I508" t="str">
            <v>R8000</v>
          </cell>
          <cell r="J508" t="str">
            <v>L41000</v>
          </cell>
        </row>
        <row r="509">
          <cell r="C509" t="str">
            <v>09.ITINFR.604600.800XXX</v>
          </cell>
          <cell r="F509" t="str">
            <v>A604500</v>
          </cell>
          <cell r="G509" t="str">
            <v>F2510</v>
          </cell>
          <cell r="I509" t="str">
            <v>R8000</v>
          </cell>
          <cell r="J509" t="str">
            <v>L41000</v>
          </cell>
        </row>
        <row r="510">
          <cell r="C510" t="str">
            <v>09.ITINFR.604625.800XXX</v>
          </cell>
          <cell r="F510" t="str">
            <v>A604500</v>
          </cell>
          <cell r="G510" t="str">
            <v>F2510</v>
          </cell>
          <cell r="I510" t="str">
            <v>R8000</v>
          </cell>
          <cell r="J510" t="str">
            <v>L41000</v>
          </cell>
        </row>
        <row r="511">
          <cell r="C511" t="str">
            <v>09.ITINFR.604650.800XXX</v>
          </cell>
          <cell r="F511" t="str">
            <v>A604500</v>
          </cell>
          <cell r="G511" t="str">
            <v>F2510</v>
          </cell>
          <cell r="I511" t="str">
            <v>R8000</v>
          </cell>
          <cell r="J511" t="str">
            <v>L41000</v>
          </cell>
        </row>
        <row r="512">
          <cell r="C512" t="str">
            <v>09.ITINFR.605511.800XXX</v>
          </cell>
          <cell r="F512" t="str">
            <v>A605500</v>
          </cell>
          <cell r="G512" t="str">
            <v>F2510</v>
          </cell>
          <cell r="I512" t="str">
            <v>R8000</v>
          </cell>
          <cell r="J512" t="str">
            <v>L41000</v>
          </cell>
        </row>
        <row r="513">
          <cell r="C513" t="str">
            <v>09.ITINFR.660001.800S01</v>
          </cell>
          <cell r="F513" t="str">
            <v>A660001</v>
          </cell>
          <cell r="G513" t="str">
            <v>F2510</v>
          </cell>
          <cell r="I513" t="str">
            <v>R8000</v>
          </cell>
          <cell r="J513" t="str">
            <v>L41000</v>
          </cell>
        </row>
        <row r="514">
          <cell r="C514" t="str">
            <v>09.ITINFR.700400.800XXX</v>
          </cell>
          <cell r="F514" t="str">
            <v>A700000</v>
          </cell>
          <cell r="G514" t="str">
            <v>F2510</v>
          </cell>
          <cell r="I514" t="str">
            <v>R8000</v>
          </cell>
          <cell r="J514" t="str">
            <v>L41000</v>
          </cell>
        </row>
        <row r="515">
          <cell r="C515" t="str">
            <v>09.ITIPEN.601101.800XXX</v>
          </cell>
          <cell r="F515" t="str">
            <v>A601100</v>
          </cell>
          <cell r="G515" t="str">
            <v>F2510</v>
          </cell>
          <cell r="I515" t="str">
            <v>R8000</v>
          </cell>
          <cell r="J515" t="str">
            <v>L41000</v>
          </cell>
        </row>
        <row r="516">
          <cell r="C516" t="str">
            <v>09.ITIPEN.601106.800XXX</v>
          </cell>
          <cell r="F516" t="str">
            <v>A601100</v>
          </cell>
          <cell r="G516" t="str">
            <v>F2510</v>
          </cell>
          <cell r="I516" t="str">
            <v>R8000</v>
          </cell>
          <cell r="J516" t="str">
            <v>L41000</v>
          </cell>
        </row>
        <row r="517">
          <cell r="C517" t="str">
            <v>09.ITIPEN.601201.800XXX</v>
          </cell>
          <cell r="F517" t="str">
            <v>A601200</v>
          </cell>
          <cell r="G517" t="str">
            <v>F2510</v>
          </cell>
          <cell r="I517" t="str">
            <v>R8000</v>
          </cell>
          <cell r="J517" t="str">
            <v>L41000</v>
          </cell>
        </row>
        <row r="518">
          <cell r="C518" t="str">
            <v>09.ITIPEN.601304.800XXX</v>
          </cell>
          <cell r="F518" t="str">
            <v>A601311</v>
          </cell>
          <cell r="G518" t="str">
            <v>F2510</v>
          </cell>
          <cell r="I518" t="str">
            <v>R8000</v>
          </cell>
          <cell r="J518" t="str">
            <v>L41000</v>
          </cell>
        </row>
        <row r="519">
          <cell r="C519" t="str">
            <v>09.ITIPEN.601307.800XXX</v>
          </cell>
          <cell r="F519" t="str">
            <v>A601307</v>
          </cell>
          <cell r="G519" t="str">
            <v>F2510</v>
          </cell>
          <cell r="I519" t="str">
            <v>R8000</v>
          </cell>
          <cell r="J519" t="str">
            <v>L41000</v>
          </cell>
        </row>
        <row r="520">
          <cell r="C520" t="str">
            <v>09.ITIPEN.603600.800XXX</v>
          </cell>
          <cell r="F520" t="str">
            <v>A603500</v>
          </cell>
          <cell r="G520" t="str">
            <v>F2510</v>
          </cell>
          <cell r="I520" t="str">
            <v>R8000</v>
          </cell>
          <cell r="J520" t="str">
            <v>L41000</v>
          </cell>
        </row>
        <row r="521">
          <cell r="C521" t="str">
            <v>09.ITIPEN.604400.800D01</v>
          </cell>
          <cell r="F521" t="str">
            <v>A604400</v>
          </cell>
          <cell r="G521" t="str">
            <v>F2510</v>
          </cell>
          <cell r="I521" t="str">
            <v>R8000</v>
          </cell>
          <cell r="J521" t="str">
            <v>L41000</v>
          </cell>
        </row>
        <row r="522">
          <cell r="C522" t="str">
            <v>09.ITIPEN.604410.800XXX</v>
          </cell>
          <cell r="F522" t="str">
            <v>A604410</v>
          </cell>
          <cell r="G522" t="str">
            <v>F2510</v>
          </cell>
          <cell r="I522" t="str">
            <v>R8000</v>
          </cell>
          <cell r="J522" t="str">
            <v>L41000</v>
          </cell>
        </row>
        <row r="523">
          <cell r="C523" t="str">
            <v>09.ITIPEN.604525.800XXX</v>
          </cell>
          <cell r="F523" t="str">
            <v>A604500</v>
          </cell>
          <cell r="G523" t="str">
            <v>F2510</v>
          </cell>
          <cell r="I523" t="str">
            <v>R8000</v>
          </cell>
          <cell r="J523" t="str">
            <v>L41000</v>
          </cell>
        </row>
        <row r="524">
          <cell r="C524" t="str">
            <v>09.ITIPEN.604575.800XXX</v>
          </cell>
          <cell r="F524" t="str">
            <v>A604500</v>
          </cell>
          <cell r="G524" t="str">
            <v>F2510</v>
          </cell>
          <cell r="I524" t="str">
            <v>R8000</v>
          </cell>
          <cell r="J524" t="str">
            <v>L41000</v>
          </cell>
        </row>
        <row r="525">
          <cell r="C525" t="str">
            <v>09.ITIPEN.604650.800XXX</v>
          </cell>
          <cell r="F525" t="str">
            <v>A604500</v>
          </cell>
          <cell r="G525" t="str">
            <v>F2510</v>
          </cell>
          <cell r="I525" t="str">
            <v>R8000</v>
          </cell>
          <cell r="J525" t="str">
            <v>L41000</v>
          </cell>
        </row>
        <row r="526">
          <cell r="C526" t="str">
            <v>09.ITIPEN.606000.800S01</v>
          </cell>
          <cell r="F526" t="str">
            <v>A606000</v>
          </cell>
          <cell r="G526" t="str">
            <v>F2510</v>
          </cell>
          <cell r="I526" t="str">
            <v>R8000</v>
          </cell>
          <cell r="J526" t="str">
            <v>L41000</v>
          </cell>
        </row>
        <row r="527">
          <cell r="C527" t="str">
            <v>09.JHPFAC.601101.229XXX</v>
          </cell>
          <cell r="F527" t="str">
            <v>A601100</v>
          </cell>
          <cell r="G527" t="str">
            <v>F2580</v>
          </cell>
          <cell r="I527" t="str">
            <v>R2290</v>
          </cell>
          <cell r="J527" t="str">
            <v>L42000</v>
          </cell>
        </row>
        <row r="528">
          <cell r="C528" t="str">
            <v>09.JHPFAC.601102.229XXX</v>
          </cell>
          <cell r="F528" t="str">
            <v>A601100</v>
          </cell>
          <cell r="G528" t="str">
            <v>F2580</v>
          </cell>
          <cell r="I528" t="str">
            <v>R2290</v>
          </cell>
          <cell r="J528" t="str">
            <v>L42000</v>
          </cell>
        </row>
        <row r="529">
          <cell r="C529" t="str">
            <v>09.JHPFAC.601106.229XXX</v>
          </cell>
          <cell r="F529" t="str">
            <v>A601100</v>
          </cell>
          <cell r="G529" t="str">
            <v>F2580</v>
          </cell>
          <cell r="I529" t="str">
            <v>R2290</v>
          </cell>
          <cell r="J529" t="str">
            <v>L42000</v>
          </cell>
        </row>
        <row r="530">
          <cell r="C530" t="str">
            <v>09.JHPFAC.601201.229XXX</v>
          </cell>
          <cell r="F530" t="str">
            <v>A601200</v>
          </cell>
          <cell r="G530" t="str">
            <v>F2580</v>
          </cell>
          <cell r="I530" t="str">
            <v>R2290</v>
          </cell>
          <cell r="J530" t="str">
            <v>L42000</v>
          </cell>
        </row>
        <row r="531">
          <cell r="C531" t="str">
            <v>09.JHPFAC.601303.229XXX</v>
          </cell>
          <cell r="F531" t="str">
            <v>A601300</v>
          </cell>
          <cell r="G531" t="str">
            <v>F2580</v>
          </cell>
          <cell r="I531" t="str">
            <v>R2290</v>
          </cell>
          <cell r="J531" t="str">
            <v>L42000</v>
          </cell>
        </row>
        <row r="532">
          <cell r="C532" t="str">
            <v>09.JHPFAC.601304.229XXX</v>
          </cell>
          <cell r="F532" t="str">
            <v>A601311</v>
          </cell>
          <cell r="G532" t="str">
            <v>F2580</v>
          </cell>
          <cell r="I532" t="str">
            <v>R2290</v>
          </cell>
          <cell r="J532" t="str">
            <v>L42000</v>
          </cell>
        </row>
        <row r="533">
          <cell r="C533" t="str">
            <v>09.JHPFAC.601307.229XXX</v>
          </cell>
          <cell r="F533" t="str">
            <v>A601307</v>
          </cell>
          <cell r="G533" t="str">
            <v>F2580</v>
          </cell>
          <cell r="I533" t="str">
            <v>R2290</v>
          </cell>
          <cell r="J533" t="str">
            <v>L42000</v>
          </cell>
        </row>
        <row r="534">
          <cell r="C534" t="str">
            <v>09.JHPFAC.601400.229XXX</v>
          </cell>
          <cell r="F534" t="str">
            <v>A601450</v>
          </cell>
          <cell r="G534" t="str">
            <v>F2580</v>
          </cell>
          <cell r="I534" t="str">
            <v>R2290</v>
          </cell>
          <cell r="J534" t="str">
            <v>L42000</v>
          </cell>
        </row>
        <row r="535">
          <cell r="C535" t="str">
            <v>09.JHPFAC.601601.229T01</v>
          </cell>
          <cell r="F535" t="str">
            <v>A601500</v>
          </cell>
          <cell r="G535" t="str">
            <v>F2580</v>
          </cell>
          <cell r="I535" t="str">
            <v>R2290</v>
          </cell>
          <cell r="J535" t="str">
            <v>L42000</v>
          </cell>
        </row>
        <row r="536">
          <cell r="C536" t="str">
            <v>09.JHPFAC.601603.229T01</v>
          </cell>
          <cell r="F536" t="str">
            <v>A601500</v>
          </cell>
          <cell r="G536" t="str">
            <v>F2580</v>
          </cell>
          <cell r="I536" t="str">
            <v>R2290</v>
          </cell>
          <cell r="J536" t="str">
            <v>L42000</v>
          </cell>
        </row>
        <row r="537">
          <cell r="C537" t="str">
            <v>09.JHPFAC.601604.229T01</v>
          </cell>
          <cell r="F537" t="str">
            <v>A601500</v>
          </cell>
          <cell r="G537" t="str">
            <v>F2580</v>
          </cell>
          <cell r="I537" t="str">
            <v>R2290</v>
          </cell>
          <cell r="J537" t="str">
            <v>L42000</v>
          </cell>
        </row>
        <row r="538">
          <cell r="C538" t="str">
            <v>09.JHPFAC.601606.229T01</v>
          </cell>
          <cell r="F538" t="str">
            <v>A601500</v>
          </cell>
          <cell r="G538" t="str">
            <v>F2580</v>
          </cell>
          <cell r="I538" t="str">
            <v>R2290</v>
          </cell>
          <cell r="J538" t="str">
            <v>L42000</v>
          </cell>
        </row>
        <row r="539">
          <cell r="C539" t="str">
            <v>09.JHPFAC.602300.229XXX</v>
          </cell>
          <cell r="F539" t="str">
            <v>A603000</v>
          </cell>
          <cell r="G539" t="str">
            <v>F2580</v>
          </cell>
          <cell r="I539" t="str">
            <v>R2290</v>
          </cell>
          <cell r="J539" t="str">
            <v>L42000</v>
          </cell>
        </row>
        <row r="540">
          <cell r="C540" t="str">
            <v>09.JHPFAC.604025.229XXX</v>
          </cell>
          <cell r="F540" t="str">
            <v>A604000</v>
          </cell>
          <cell r="G540" t="str">
            <v>F2580</v>
          </cell>
          <cell r="I540" t="str">
            <v>R2290</v>
          </cell>
          <cell r="J540" t="str">
            <v>L42000</v>
          </cell>
        </row>
        <row r="541">
          <cell r="C541" t="str">
            <v>09.JHPFAC.604100.229XXX</v>
          </cell>
          <cell r="F541" t="str">
            <v>A604000</v>
          </cell>
          <cell r="G541" t="str">
            <v>F2580</v>
          </cell>
          <cell r="I541" t="str">
            <v>R2290</v>
          </cell>
          <cell r="J541" t="str">
            <v>L42000</v>
          </cell>
        </row>
        <row r="542">
          <cell r="C542" t="str">
            <v>09.JHPFAC.604200.229XXX</v>
          </cell>
          <cell r="F542" t="str">
            <v>A604000</v>
          </cell>
          <cell r="G542" t="str">
            <v>F2580</v>
          </cell>
          <cell r="I542" t="str">
            <v>R2290</v>
          </cell>
          <cell r="J542" t="str">
            <v>L42000</v>
          </cell>
        </row>
        <row r="543">
          <cell r="C543" t="str">
            <v>09.JHPFAC.604400.229D02</v>
          </cell>
          <cell r="F543" t="str">
            <v>A604400</v>
          </cell>
          <cell r="G543" t="str">
            <v>F2580</v>
          </cell>
          <cell r="I543" t="str">
            <v>R2290</v>
          </cell>
          <cell r="J543" t="str">
            <v>L42000</v>
          </cell>
        </row>
        <row r="544">
          <cell r="C544" t="str">
            <v>09.JHPFAC.604400.229D03</v>
          </cell>
          <cell r="F544" t="str">
            <v>A604400</v>
          </cell>
          <cell r="G544" t="str">
            <v>F2580</v>
          </cell>
          <cell r="I544" t="str">
            <v>R2290</v>
          </cell>
          <cell r="J544" t="str">
            <v>L42000</v>
          </cell>
        </row>
        <row r="545">
          <cell r="C545" t="str">
            <v>09.JHPFAC.604400.229D04</v>
          </cell>
          <cell r="F545" t="str">
            <v>A604400</v>
          </cell>
          <cell r="G545" t="str">
            <v>F2580</v>
          </cell>
          <cell r="I545" t="str">
            <v>R2290</v>
          </cell>
          <cell r="J545" t="str">
            <v>L42000</v>
          </cell>
        </row>
        <row r="546">
          <cell r="C546" t="str">
            <v>09.JHPFAC.605501.229XXX</v>
          </cell>
          <cell r="F546" t="str">
            <v>A605500</v>
          </cell>
          <cell r="G546" t="str">
            <v>F2580</v>
          </cell>
          <cell r="I546" t="str">
            <v>R2290</v>
          </cell>
          <cell r="J546" t="str">
            <v>L42000</v>
          </cell>
        </row>
        <row r="547">
          <cell r="C547" t="str">
            <v>09.JHPFAC.605502.229XXX</v>
          </cell>
          <cell r="F547" t="str">
            <v>A605500</v>
          </cell>
          <cell r="G547" t="str">
            <v>F2580</v>
          </cell>
          <cell r="I547" t="str">
            <v>R2290</v>
          </cell>
          <cell r="J547" t="str">
            <v>L42000</v>
          </cell>
        </row>
        <row r="548">
          <cell r="C548" t="str">
            <v>09.JHPFAC.605506.229XXX</v>
          </cell>
          <cell r="F548" t="str">
            <v>A605500</v>
          </cell>
          <cell r="G548" t="str">
            <v>F2580</v>
          </cell>
          <cell r="I548" t="str">
            <v>R2290</v>
          </cell>
          <cell r="J548" t="str">
            <v>L42000</v>
          </cell>
        </row>
        <row r="549">
          <cell r="C549" t="str">
            <v>09.JHPFAC.605512.229XXX</v>
          </cell>
          <cell r="F549" t="str">
            <v>A605500</v>
          </cell>
          <cell r="G549" t="str">
            <v>F2580</v>
          </cell>
          <cell r="I549" t="str">
            <v>R2290</v>
          </cell>
          <cell r="J549" t="str">
            <v>L42000</v>
          </cell>
        </row>
        <row r="550">
          <cell r="C550" t="str">
            <v>09.JHPFAC.605513.229XXX</v>
          </cell>
          <cell r="F550" t="str">
            <v>A605500</v>
          </cell>
          <cell r="G550" t="str">
            <v>F2580</v>
          </cell>
          <cell r="I550" t="str">
            <v>R2290</v>
          </cell>
          <cell r="J550" t="str">
            <v>L42000</v>
          </cell>
        </row>
        <row r="551">
          <cell r="C551" t="str">
            <v>09.JHPFAC.605514.229XXX</v>
          </cell>
          <cell r="F551" t="str">
            <v>A605500</v>
          </cell>
          <cell r="G551" t="str">
            <v>F2580</v>
          </cell>
          <cell r="I551" t="str">
            <v>R2290</v>
          </cell>
          <cell r="J551" t="str">
            <v>L42000</v>
          </cell>
        </row>
        <row r="552">
          <cell r="C552" t="str">
            <v>09.JHPFAC.660001.229S01</v>
          </cell>
          <cell r="F552" t="str">
            <v>A660001</v>
          </cell>
          <cell r="G552" t="str">
            <v>F2580</v>
          </cell>
          <cell r="I552" t="str">
            <v>R2290</v>
          </cell>
          <cell r="J552" t="str">
            <v>L42000</v>
          </cell>
        </row>
        <row r="553">
          <cell r="C553" t="str">
            <v>09.JHPFAC.700400.229XXX</v>
          </cell>
          <cell r="F553" t="str">
            <v>A700000</v>
          </cell>
          <cell r="G553" t="str">
            <v>F2580</v>
          </cell>
          <cell r="I553" t="str">
            <v>R2290</v>
          </cell>
          <cell r="J553" t="str">
            <v>L42000</v>
          </cell>
        </row>
        <row r="554">
          <cell r="C554" t="str">
            <v>09.LEGCOM.601101.800XXX</v>
          </cell>
          <cell r="F554" t="str">
            <v>A601100</v>
          </cell>
          <cell r="G554" t="str">
            <v>F2560</v>
          </cell>
          <cell r="I554" t="str">
            <v>R8000</v>
          </cell>
          <cell r="J554" t="str">
            <v>L41000</v>
          </cell>
        </row>
        <row r="555">
          <cell r="C555" t="str">
            <v>09.LEGCOM.601106.800XXX</v>
          </cell>
          <cell r="F555" t="str">
            <v>A601100</v>
          </cell>
          <cell r="G555" t="str">
            <v>F2560</v>
          </cell>
          <cell r="I555" t="str">
            <v>R8000</v>
          </cell>
          <cell r="J555" t="str">
            <v>L41000</v>
          </cell>
        </row>
        <row r="556">
          <cell r="C556" t="str">
            <v>09.LEGCOM.601201.800XXX</v>
          </cell>
          <cell r="F556" t="str">
            <v>A601200</v>
          </cell>
          <cell r="G556" t="str">
            <v>F2560</v>
          </cell>
          <cell r="I556" t="str">
            <v>R8000</v>
          </cell>
          <cell r="J556" t="str">
            <v>L41000</v>
          </cell>
        </row>
        <row r="557">
          <cell r="C557" t="str">
            <v>09.LEGCOM.601304.800XXX</v>
          </cell>
          <cell r="F557" t="str">
            <v>A601311</v>
          </cell>
          <cell r="G557" t="str">
            <v>F2560</v>
          </cell>
          <cell r="I557" t="str">
            <v>R8000</v>
          </cell>
          <cell r="J557" t="str">
            <v>L41000</v>
          </cell>
        </row>
        <row r="558">
          <cell r="C558" t="str">
            <v>09.LEGCOM.601307.800XXX</v>
          </cell>
          <cell r="F558" t="str">
            <v>A601307</v>
          </cell>
          <cell r="G558" t="str">
            <v>F2560</v>
          </cell>
          <cell r="I558" t="str">
            <v>R8000</v>
          </cell>
          <cell r="J558" t="str">
            <v>L41000</v>
          </cell>
        </row>
        <row r="559">
          <cell r="C559" t="str">
            <v>09.LEGCOM.601400.800XXX</v>
          </cell>
          <cell r="F559" t="str">
            <v>A601450</v>
          </cell>
          <cell r="G559" t="str">
            <v>F2560</v>
          </cell>
          <cell r="I559" t="str">
            <v>R8000</v>
          </cell>
          <cell r="J559" t="str">
            <v>L41000</v>
          </cell>
        </row>
        <row r="560">
          <cell r="C560" t="str">
            <v>09.LEGCOM.601601.800T01</v>
          </cell>
          <cell r="F560" t="str">
            <v>A601500</v>
          </cell>
          <cell r="G560" t="str">
            <v>F2560</v>
          </cell>
          <cell r="I560" t="str">
            <v>R8000</v>
          </cell>
          <cell r="J560" t="str">
            <v>L41000</v>
          </cell>
        </row>
        <row r="561">
          <cell r="C561" t="str">
            <v>09.LEGCOM.601606.800T01</v>
          </cell>
          <cell r="F561" t="str">
            <v>A601500</v>
          </cell>
          <cell r="G561" t="str">
            <v>F2560</v>
          </cell>
          <cell r="I561" t="str">
            <v>R8000</v>
          </cell>
          <cell r="J561" t="str">
            <v>L41000</v>
          </cell>
        </row>
        <row r="562">
          <cell r="C562" t="str">
            <v>09.LEGCOM.604025.800XXX</v>
          </cell>
          <cell r="F562" t="str">
            <v>A604000</v>
          </cell>
          <cell r="G562" t="str">
            <v>F2560</v>
          </cell>
          <cell r="I562" t="str">
            <v>R8000</v>
          </cell>
          <cell r="J562" t="str">
            <v>L41000</v>
          </cell>
        </row>
        <row r="563">
          <cell r="C563" t="str">
            <v>09.LEGCOM.604200.800XXX</v>
          </cell>
          <cell r="F563" t="str">
            <v>A604000</v>
          </cell>
          <cell r="G563" t="str">
            <v>F2560</v>
          </cell>
          <cell r="I563" t="str">
            <v>R8000</v>
          </cell>
          <cell r="J563" t="str">
            <v>L41000</v>
          </cell>
        </row>
        <row r="564">
          <cell r="C564" t="str">
            <v>09.LEGCOM.660001.800S01</v>
          </cell>
          <cell r="F564" t="str">
            <v>A660001</v>
          </cell>
          <cell r="G564" t="str">
            <v>F2560</v>
          </cell>
          <cell r="I564" t="str">
            <v>R8000</v>
          </cell>
          <cell r="J564" t="str">
            <v>L41000</v>
          </cell>
        </row>
        <row r="565">
          <cell r="C565" t="str">
            <v>09.LRHELS.601101.229XXX</v>
          </cell>
          <cell r="F565" t="str">
            <v>A601100</v>
          </cell>
          <cell r="G565" t="str">
            <v>F2200</v>
          </cell>
          <cell r="I565" t="str">
            <v>R2290</v>
          </cell>
          <cell r="J565" t="str">
            <v>L22000</v>
          </cell>
        </row>
        <row r="566">
          <cell r="C566" t="str">
            <v>09.LRHELS.601102.229XXX</v>
          </cell>
          <cell r="F566" t="str">
            <v>A601100</v>
          </cell>
          <cell r="G566" t="str">
            <v>F2200</v>
          </cell>
          <cell r="I566" t="str">
            <v>R2290</v>
          </cell>
          <cell r="J566" t="str">
            <v>L22000</v>
          </cell>
        </row>
        <row r="567">
          <cell r="C567" t="str">
            <v>09.LRHELS.601106.229XXX</v>
          </cell>
          <cell r="F567" t="str">
            <v>A601100</v>
          </cell>
          <cell r="G567" t="str">
            <v>F2200</v>
          </cell>
          <cell r="I567" t="str">
            <v>R2290</v>
          </cell>
          <cell r="J567" t="str">
            <v>L22000</v>
          </cell>
        </row>
        <row r="568">
          <cell r="C568" t="str">
            <v>09.LRHELS.601201.229XXX</v>
          </cell>
          <cell r="F568" t="str">
            <v>A601200</v>
          </cell>
          <cell r="G568" t="str">
            <v>F2200</v>
          </cell>
          <cell r="I568" t="str">
            <v>R2290</v>
          </cell>
          <cell r="J568" t="str">
            <v>L22000</v>
          </cell>
        </row>
        <row r="569">
          <cell r="C569" t="str">
            <v>09.LRHELS.601303.229XXX</v>
          </cell>
          <cell r="F569" t="str">
            <v>A601300</v>
          </cell>
          <cell r="G569" t="str">
            <v>F2200</v>
          </cell>
          <cell r="I569" t="str">
            <v>R2290</v>
          </cell>
          <cell r="J569" t="str">
            <v>L22000</v>
          </cell>
        </row>
        <row r="570">
          <cell r="C570" t="str">
            <v>09.LRHELS.601304.229XXX</v>
          </cell>
          <cell r="F570" t="str">
            <v>A601311</v>
          </cell>
          <cell r="G570" t="str">
            <v>F2200</v>
          </cell>
          <cell r="I570" t="str">
            <v>R2290</v>
          </cell>
          <cell r="J570" t="str">
            <v>L22000</v>
          </cell>
        </row>
        <row r="571">
          <cell r="C571" t="str">
            <v>09.LRHELS.601307.229XXX</v>
          </cell>
          <cell r="F571" t="str">
            <v>A601307</v>
          </cell>
          <cell r="G571" t="str">
            <v>F2200</v>
          </cell>
          <cell r="I571" t="str">
            <v>R2290</v>
          </cell>
          <cell r="J571" t="str">
            <v>L22000</v>
          </cell>
        </row>
        <row r="572">
          <cell r="C572" t="str">
            <v>09.LRHELS.601400.229XXX</v>
          </cell>
          <cell r="F572" t="str">
            <v>A601450</v>
          </cell>
          <cell r="G572" t="str">
            <v>F2200</v>
          </cell>
          <cell r="I572" t="str">
            <v>R2290</v>
          </cell>
          <cell r="J572" t="str">
            <v>L22000</v>
          </cell>
        </row>
        <row r="573">
          <cell r="C573" t="str">
            <v>09.LRHELS.601601.229T01</v>
          </cell>
          <cell r="F573" t="str">
            <v>A601500</v>
          </cell>
          <cell r="G573" t="str">
            <v>F2200</v>
          </cell>
          <cell r="I573" t="str">
            <v>R2290</v>
          </cell>
          <cell r="J573" t="str">
            <v>L22000</v>
          </cell>
        </row>
        <row r="574">
          <cell r="C574" t="str">
            <v>09.LRHELS.601601.229T02</v>
          </cell>
          <cell r="F574" t="str">
            <v>A601500</v>
          </cell>
          <cell r="G574" t="str">
            <v>F2200</v>
          </cell>
          <cell r="I574" t="str">
            <v>R2290</v>
          </cell>
          <cell r="J574" t="str">
            <v>L22000</v>
          </cell>
        </row>
        <row r="575">
          <cell r="C575" t="str">
            <v>09.LRHELS.601604.229T01</v>
          </cell>
          <cell r="F575" t="str">
            <v>A601500</v>
          </cell>
          <cell r="G575" t="str">
            <v>F2200</v>
          </cell>
          <cell r="I575" t="str">
            <v>R2290</v>
          </cell>
          <cell r="J575" t="str">
            <v>L22000</v>
          </cell>
        </row>
        <row r="576">
          <cell r="C576" t="str">
            <v>09.LRHELS.601606.229T01</v>
          </cell>
          <cell r="F576" t="str">
            <v>A601500</v>
          </cell>
          <cell r="G576" t="str">
            <v>F2200</v>
          </cell>
          <cell r="I576" t="str">
            <v>R2290</v>
          </cell>
          <cell r="J576" t="str">
            <v>L22000</v>
          </cell>
        </row>
        <row r="577">
          <cell r="C577" t="str">
            <v>09.LRHELS.602700.229XXX</v>
          </cell>
          <cell r="F577" t="str">
            <v>A602500</v>
          </cell>
          <cell r="G577" t="str">
            <v>F2200</v>
          </cell>
          <cell r="I577" t="str">
            <v>R2290</v>
          </cell>
          <cell r="J577" t="str">
            <v>L22000</v>
          </cell>
        </row>
        <row r="578">
          <cell r="C578" t="str">
            <v>09.LRHELS.604025.229XXX</v>
          </cell>
          <cell r="F578" t="str">
            <v>A604000</v>
          </cell>
          <cell r="G578" t="str">
            <v>F2200</v>
          </cell>
          <cell r="I578" t="str">
            <v>R2290</v>
          </cell>
          <cell r="J578" t="str">
            <v>L22000</v>
          </cell>
        </row>
        <row r="579">
          <cell r="C579" t="str">
            <v>09.LRHELS.604200.229XXX</v>
          </cell>
          <cell r="F579" t="str">
            <v>A604000</v>
          </cell>
          <cell r="G579" t="str">
            <v>F2200</v>
          </cell>
          <cell r="I579" t="str">
            <v>R2290</v>
          </cell>
          <cell r="J579" t="str">
            <v>L22000</v>
          </cell>
        </row>
        <row r="580">
          <cell r="C580" t="str">
            <v>09.LRNSER.601601.229T01</v>
          </cell>
          <cell r="F580" t="str">
            <v>A601500</v>
          </cell>
          <cell r="G580" t="str">
            <v>F2200</v>
          </cell>
          <cell r="I580" t="str">
            <v>R2290</v>
          </cell>
          <cell r="J580" t="str">
            <v>L14000</v>
          </cell>
        </row>
        <row r="581">
          <cell r="C581" t="str">
            <v>09.MARKET.602625.229A01</v>
          </cell>
          <cell r="F581" t="str">
            <v>A602500</v>
          </cell>
          <cell r="G581" t="str">
            <v>F2300</v>
          </cell>
          <cell r="I581" t="str">
            <v>R2290</v>
          </cell>
          <cell r="J581" t="str">
            <v>L42000</v>
          </cell>
        </row>
        <row r="582">
          <cell r="C582" t="str">
            <v>09.MARKET.602625.229A02</v>
          </cell>
          <cell r="F582" t="str">
            <v>A602500</v>
          </cell>
          <cell r="G582" t="str">
            <v>F2300</v>
          </cell>
          <cell r="I582" t="str">
            <v>R2290</v>
          </cell>
          <cell r="J582" t="str">
            <v>L42000</v>
          </cell>
        </row>
        <row r="583">
          <cell r="C583" t="str">
            <v>09.MARKET.602625.229A05</v>
          </cell>
          <cell r="F583" t="str">
            <v>A602500</v>
          </cell>
          <cell r="G583" t="str">
            <v>F2300</v>
          </cell>
          <cell r="I583" t="str">
            <v>R2290</v>
          </cell>
          <cell r="J583" t="str">
            <v>L42000</v>
          </cell>
        </row>
        <row r="584">
          <cell r="C584" t="str">
            <v>09.MARKET.604275.229C07</v>
          </cell>
          <cell r="F584" t="str">
            <v>A604000</v>
          </cell>
          <cell r="G584" t="str">
            <v>F2300</v>
          </cell>
          <cell r="I584" t="str">
            <v>R2290</v>
          </cell>
          <cell r="J584" t="str">
            <v>L42000</v>
          </cell>
        </row>
        <row r="585">
          <cell r="C585" t="str">
            <v>09.MEDHSC.601601.229T01</v>
          </cell>
          <cell r="F585" t="str">
            <v>A601500</v>
          </cell>
          <cell r="G585" t="str">
            <v>F22000</v>
          </cell>
          <cell r="I585" t="str">
            <v>R2290</v>
          </cell>
          <cell r="J585" t="str">
            <v>L12000</v>
          </cell>
        </row>
        <row r="586">
          <cell r="C586" t="str">
            <v>09.NOFUNC.680001.229F01</v>
          </cell>
          <cell r="F586" t="str">
            <v>A680001</v>
          </cell>
          <cell r="G586" t="str">
            <v>F2700</v>
          </cell>
          <cell r="I586" t="str">
            <v>R2290</v>
          </cell>
          <cell r="J586" t="str">
            <v>L42000</v>
          </cell>
        </row>
        <row r="587">
          <cell r="C587" t="str">
            <v>09.NOFUNC.680001.229F02</v>
          </cell>
          <cell r="F587" t="str">
            <v>A680001</v>
          </cell>
          <cell r="G587" t="str">
            <v>F2700</v>
          </cell>
          <cell r="I587" t="str">
            <v>R2290</v>
          </cell>
          <cell r="J587" t="str">
            <v>L42000</v>
          </cell>
        </row>
        <row r="588">
          <cell r="C588" t="str">
            <v>09.NOFUNC.700200.229XXX</v>
          </cell>
          <cell r="F588" t="str">
            <v>A700000</v>
          </cell>
          <cell r="G588" t="str">
            <v>F2700</v>
          </cell>
        </row>
        <row r="589">
          <cell r="C589" t="str">
            <v>09.NOFUNC.700400.229XXX</v>
          </cell>
          <cell r="F589" t="str">
            <v>A700000</v>
          </cell>
          <cell r="G589" t="str">
            <v>F2700</v>
          </cell>
          <cell r="I589" t="str">
            <v>R2290</v>
          </cell>
          <cell r="J589" t="str">
            <v>L42000</v>
          </cell>
        </row>
        <row r="590">
          <cell r="C590" t="str">
            <v>09.NOFUNC.700500.229I01</v>
          </cell>
          <cell r="F590" t="str">
            <v>A700500</v>
          </cell>
          <cell r="G590" t="str">
            <v>F2700</v>
          </cell>
          <cell r="I590" t="str">
            <v>R2290</v>
          </cell>
          <cell r="J590" t="str">
            <v>L42000</v>
          </cell>
        </row>
        <row r="591">
          <cell r="C591" t="str">
            <v>09.NOFUNC.700500.229I04</v>
          </cell>
          <cell r="F591" t="str">
            <v>A700500</v>
          </cell>
          <cell r="G591" t="str">
            <v>F2700</v>
          </cell>
        </row>
        <row r="592">
          <cell r="C592" t="str">
            <v>09.NOFUNC.700500.229I05</v>
          </cell>
          <cell r="F592" t="str">
            <v>A700500</v>
          </cell>
          <cell r="G592" t="str">
            <v>F2700</v>
          </cell>
        </row>
        <row r="593">
          <cell r="C593" t="str">
            <v>09.NOFUNC.700500.229I07</v>
          </cell>
          <cell r="F593" t="str">
            <v>A700500</v>
          </cell>
          <cell r="G593" t="str">
            <v>F2700</v>
          </cell>
        </row>
        <row r="594">
          <cell r="C594" t="str">
            <v>09.NOFUNC.700500.229I08</v>
          </cell>
          <cell r="F594" t="str">
            <v>A700500</v>
          </cell>
          <cell r="G594" t="str">
            <v>F2700</v>
          </cell>
          <cell r="I594" t="str">
            <v>R2290</v>
          </cell>
          <cell r="J594" t="str">
            <v>L42000</v>
          </cell>
        </row>
        <row r="595">
          <cell r="C595" t="str">
            <v>09.NOFUNC.700600.229XXX</v>
          </cell>
          <cell r="F595" t="str">
            <v>A700000</v>
          </cell>
          <cell r="G595" t="str">
            <v>F2700</v>
          </cell>
        </row>
        <row r="596">
          <cell r="C596" t="str">
            <v>09.PEPFAC.604400.229D02</v>
          </cell>
          <cell r="F596" t="str">
            <v>A604400</v>
          </cell>
          <cell r="G596" t="str">
            <v>F2580</v>
          </cell>
          <cell r="I596" t="str">
            <v>R2290</v>
          </cell>
          <cell r="J596" t="str">
            <v>L42000</v>
          </cell>
        </row>
        <row r="597">
          <cell r="C597" t="str">
            <v>09.PEPFAC.605501.229XXX</v>
          </cell>
          <cell r="F597" t="str">
            <v>A605500</v>
          </cell>
          <cell r="G597" t="str">
            <v>F2580</v>
          </cell>
          <cell r="I597" t="str">
            <v>R2290</v>
          </cell>
          <cell r="J597" t="str">
            <v>L42000</v>
          </cell>
        </row>
        <row r="598">
          <cell r="C598" t="str">
            <v>09.PEPFAC.606000.229S01</v>
          </cell>
          <cell r="F598" t="str">
            <v>A606000</v>
          </cell>
          <cell r="G598" t="str">
            <v>F2580</v>
          </cell>
          <cell r="I598" t="str">
            <v>R2290</v>
          </cell>
          <cell r="J598" t="str">
            <v>L42000</v>
          </cell>
        </row>
        <row r="599">
          <cell r="C599" t="str">
            <v>09.POSCLS.601101.229XXX</v>
          </cell>
          <cell r="F599" t="str">
            <v>A601100</v>
          </cell>
          <cell r="G599" t="str">
            <v>F2100</v>
          </cell>
          <cell r="I599" t="str">
            <v>R2290</v>
          </cell>
          <cell r="J599" t="str">
            <v>L42000</v>
          </cell>
        </row>
        <row r="600">
          <cell r="C600" t="str">
            <v>09.POSCLS.601102.229XXX</v>
          </cell>
          <cell r="F600" t="str">
            <v>A601100</v>
          </cell>
          <cell r="G600" t="str">
            <v>F2100</v>
          </cell>
          <cell r="I600" t="str">
            <v>R2290</v>
          </cell>
          <cell r="J600" t="str">
            <v>L42000</v>
          </cell>
        </row>
        <row r="601">
          <cell r="C601" t="str">
            <v>09.POSCLS.601106.229XXX</v>
          </cell>
          <cell r="F601" t="str">
            <v>A601100</v>
          </cell>
          <cell r="G601" t="str">
            <v>F2100</v>
          </cell>
          <cell r="I601" t="str">
            <v>R2290</v>
          </cell>
          <cell r="J601" t="str">
            <v>L42000</v>
          </cell>
        </row>
        <row r="602">
          <cell r="C602" t="str">
            <v>09.POSCLS.601201.229XXX</v>
          </cell>
          <cell r="F602" t="str">
            <v>A601200</v>
          </cell>
          <cell r="G602" t="str">
            <v>F2100</v>
          </cell>
          <cell r="I602" t="str">
            <v>R2290</v>
          </cell>
          <cell r="J602" t="str">
            <v>L42000</v>
          </cell>
        </row>
        <row r="603">
          <cell r="C603" t="str">
            <v>09.POSCLS.601303.229XXX</v>
          </cell>
          <cell r="F603" t="str">
            <v>A601300</v>
          </cell>
          <cell r="G603" t="str">
            <v>F2100</v>
          </cell>
          <cell r="I603" t="str">
            <v>R2290</v>
          </cell>
          <cell r="J603" t="str">
            <v>L42000</v>
          </cell>
        </row>
        <row r="604">
          <cell r="C604" t="str">
            <v>09.POSCLS.601304.229XXX</v>
          </cell>
          <cell r="F604" t="str">
            <v>A601311</v>
          </cell>
          <cell r="G604" t="str">
            <v>F2100</v>
          </cell>
          <cell r="I604" t="str">
            <v>R2290</v>
          </cell>
          <cell r="J604" t="str">
            <v>L42000</v>
          </cell>
        </row>
        <row r="605">
          <cell r="C605" t="str">
            <v>09.POSCLS.601307.229XXX</v>
          </cell>
          <cell r="F605" t="str">
            <v>A601307</v>
          </cell>
          <cell r="G605" t="str">
            <v>F2100</v>
          </cell>
          <cell r="I605" t="str">
            <v>R2290</v>
          </cell>
          <cell r="J605" t="str">
            <v>L42000</v>
          </cell>
        </row>
        <row r="606">
          <cell r="C606" t="str">
            <v>09.POSCLS.601400.229XXX</v>
          </cell>
          <cell r="F606" t="str">
            <v>A601450</v>
          </cell>
          <cell r="G606" t="str">
            <v>F2100</v>
          </cell>
          <cell r="I606" t="str">
            <v>R2290</v>
          </cell>
          <cell r="J606" t="str">
            <v>L42000</v>
          </cell>
        </row>
        <row r="607">
          <cell r="C607" t="str">
            <v>09.POSCLS.601601.229T01</v>
          </cell>
          <cell r="F607" t="str">
            <v>A601500</v>
          </cell>
          <cell r="G607" t="str">
            <v>F2100</v>
          </cell>
          <cell r="I607" t="str">
            <v>R2290</v>
          </cell>
          <cell r="J607" t="str">
            <v>L42000</v>
          </cell>
        </row>
        <row r="608">
          <cell r="C608" t="str">
            <v>09.POSCLS.601604.229T01</v>
          </cell>
          <cell r="F608" t="str">
            <v>A601500</v>
          </cell>
          <cell r="G608" t="str">
            <v>F2100</v>
          </cell>
          <cell r="I608" t="str">
            <v>R2290</v>
          </cell>
          <cell r="J608" t="str">
            <v>L42000</v>
          </cell>
        </row>
        <row r="609">
          <cell r="C609" t="str">
            <v>09.POSCLS.601606.229T01</v>
          </cell>
          <cell r="F609" t="str">
            <v>A601500</v>
          </cell>
          <cell r="G609" t="str">
            <v>F2100</v>
          </cell>
          <cell r="I609" t="str">
            <v>R2290</v>
          </cell>
          <cell r="J609" t="str">
            <v>L42000</v>
          </cell>
        </row>
        <row r="610">
          <cell r="C610" t="str">
            <v>09.POSCLS.604025.229XXX</v>
          </cell>
          <cell r="F610" t="str">
            <v>A604000</v>
          </cell>
          <cell r="G610" t="str">
            <v>F2100</v>
          </cell>
          <cell r="I610" t="str">
            <v>R2290</v>
          </cell>
          <cell r="J610" t="str">
            <v>L42000</v>
          </cell>
        </row>
        <row r="611">
          <cell r="C611" t="str">
            <v>09.POSCLS.604100.229XXX</v>
          </cell>
          <cell r="F611" t="str">
            <v>A604000</v>
          </cell>
          <cell r="G611" t="str">
            <v>F2100</v>
          </cell>
          <cell r="I611" t="str">
            <v>R2290</v>
          </cell>
          <cell r="J611" t="str">
            <v>L42000</v>
          </cell>
        </row>
        <row r="612">
          <cell r="C612" t="str">
            <v>09.POSCLS.604200.229XXX</v>
          </cell>
          <cell r="F612" t="str">
            <v>A604000</v>
          </cell>
          <cell r="G612" t="str">
            <v>F2100</v>
          </cell>
          <cell r="I612" t="str">
            <v>R2290</v>
          </cell>
          <cell r="J612" t="str">
            <v>L42000</v>
          </cell>
        </row>
        <row r="613">
          <cell r="C613" t="str">
            <v>09.PWHDIS.601101.229XXX</v>
          </cell>
          <cell r="F613" t="str">
            <v>A601100</v>
          </cell>
          <cell r="G613" t="str">
            <v>F2100</v>
          </cell>
          <cell r="I613" t="str">
            <v>R2290</v>
          </cell>
          <cell r="J613" t="str">
            <v>L42000</v>
          </cell>
        </row>
        <row r="614">
          <cell r="C614" t="str">
            <v>09.PWHDIS.601102.229XXX</v>
          </cell>
          <cell r="F614" t="str">
            <v>A601100</v>
          </cell>
          <cell r="G614" t="str">
            <v>F2100</v>
          </cell>
          <cell r="I614" t="str">
            <v>R2290</v>
          </cell>
          <cell r="J614" t="str">
            <v>L42000</v>
          </cell>
        </row>
        <row r="615">
          <cell r="C615" t="str">
            <v>09.PWHDIS.601201.229XXX</v>
          </cell>
          <cell r="F615" t="str">
            <v>A601200</v>
          </cell>
          <cell r="G615" t="str">
            <v>F2100</v>
          </cell>
          <cell r="I615" t="str">
            <v>R2290</v>
          </cell>
          <cell r="J615" t="str">
            <v>L42000</v>
          </cell>
        </row>
        <row r="616">
          <cell r="C616" t="str">
            <v>09.PWHDIS.601304.229XXX</v>
          </cell>
          <cell r="F616" t="str">
            <v>A601311</v>
          </cell>
          <cell r="G616" t="str">
            <v>F2100</v>
          </cell>
          <cell r="I616" t="str">
            <v>R2290</v>
          </cell>
          <cell r="J616" t="str">
            <v>L42000</v>
          </cell>
        </row>
        <row r="617">
          <cell r="C617" t="str">
            <v>09.PWHDIS.601307.229XXX</v>
          </cell>
          <cell r="F617" t="str">
            <v>A601307</v>
          </cell>
          <cell r="G617" t="str">
            <v>F2100</v>
          </cell>
          <cell r="I617" t="str">
            <v>R2290</v>
          </cell>
          <cell r="J617" t="str">
            <v>L42000</v>
          </cell>
        </row>
        <row r="618">
          <cell r="C618" t="str">
            <v>09.PWHDIS.601400.229XXX</v>
          </cell>
          <cell r="F618" t="str">
            <v>A601450</v>
          </cell>
          <cell r="G618" t="str">
            <v>F2100</v>
          </cell>
          <cell r="I618" t="str">
            <v>R2290</v>
          </cell>
          <cell r="J618" t="str">
            <v>L42000</v>
          </cell>
        </row>
        <row r="619">
          <cell r="C619" t="str">
            <v>09.PWHDIS.601601.229T01</v>
          </cell>
          <cell r="F619" t="str">
            <v>A601500</v>
          </cell>
          <cell r="G619" t="str">
            <v>F2100</v>
          </cell>
          <cell r="I619" t="str">
            <v>R2290</v>
          </cell>
          <cell r="J619" t="str">
            <v>L42000</v>
          </cell>
        </row>
        <row r="620">
          <cell r="C620" t="str">
            <v>09.PWHDIS.601603.229T01</v>
          </cell>
          <cell r="F620" t="str">
            <v>A601500</v>
          </cell>
          <cell r="G620" t="str">
            <v>F2100</v>
          </cell>
          <cell r="I620" t="str">
            <v>R2290</v>
          </cell>
          <cell r="J620" t="str">
            <v>L42000</v>
          </cell>
        </row>
        <row r="621">
          <cell r="C621" t="str">
            <v>09.PWHDIS.601604.229T01</v>
          </cell>
          <cell r="F621" t="str">
            <v>A601500</v>
          </cell>
          <cell r="G621" t="str">
            <v>F2100</v>
          </cell>
          <cell r="I621" t="str">
            <v>R2290</v>
          </cell>
          <cell r="J621" t="str">
            <v>L42000</v>
          </cell>
        </row>
        <row r="622">
          <cell r="C622" t="str">
            <v>09.PWHDIS.604025.229XXX</v>
          </cell>
          <cell r="F622" t="str">
            <v>A604000</v>
          </cell>
          <cell r="G622" t="str">
            <v>F2100</v>
          </cell>
          <cell r="I622" t="str">
            <v>R2290</v>
          </cell>
          <cell r="J622" t="str">
            <v>L42000</v>
          </cell>
        </row>
        <row r="623">
          <cell r="C623" t="str">
            <v>09.PWHDIS.604400.229D02</v>
          </cell>
          <cell r="F623" t="str">
            <v>A604400</v>
          </cell>
          <cell r="G623" t="str">
            <v>F2100</v>
          </cell>
          <cell r="I623" t="str">
            <v>R2290</v>
          </cell>
          <cell r="J623" t="str">
            <v>L42000</v>
          </cell>
        </row>
        <row r="624">
          <cell r="C624" t="str">
            <v>09.PWHDIS.604400.229D05</v>
          </cell>
          <cell r="F624" t="str">
            <v>A604400</v>
          </cell>
          <cell r="G624" t="str">
            <v>F2100</v>
          </cell>
          <cell r="I624" t="str">
            <v>R2290</v>
          </cell>
          <cell r="J624" t="str">
            <v>L42000</v>
          </cell>
        </row>
        <row r="625">
          <cell r="C625" t="str">
            <v>09.PWHDIS.604525.229XXX</v>
          </cell>
          <cell r="F625" t="str">
            <v>A604500</v>
          </cell>
          <cell r="G625" t="str">
            <v>F2100</v>
          </cell>
          <cell r="I625" t="str">
            <v>R2290</v>
          </cell>
          <cell r="J625" t="str">
            <v>L42000</v>
          </cell>
        </row>
        <row r="626">
          <cell r="C626" t="str">
            <v>09.PWHDIS.605501.229XXX</v>
          </cell>
          <cell r="F626" t="str">
            <v>A605500</v>
          </cell>
          <cell r="G626" t="str">
            <v>F2100</v>
          </cell>
          <cell r="I626" t="str">
            <v>R2290</v>
          </cell>
          <cell r="J626" t="str">
            <v>L42000</v>
          </cell>
        </row>
        <row r="627">
          <cell r="C627" t="str">
            <v>09.PWHDIS.605511.229XXX</v>
          </cell>
          <cell r="F627" t="str">
            <v>A605500</v>
          </cell>
          <cell r="G627" t="str">
            <v>F2100</v>
          </cell>
          <cell r="I627" t="str">
            <v>R2290</v>
          </cell>
          <cell r="J627" t="str">
            <v>L42000</v>
          </cell>
        </row>
        <row r="628">
          <cell r="C628" t="str">
            <v>09.PWHDIS.606700.229XXX</v>
          </cell>
          <cell r="F628" t="str">
            <v>A605500</v>
          </cell>
          <cell r="G628" t="str">
            <v>F2100</v>
          </cell>
          <cell r="I628" t="str">
            <v>R2290</v>
          </cell>
          <cell r="J628" t="str">
            <v>L42000</v>
          </cell>
        </row>
        <row r="629">
          <cell r="C629" t="str">
            <v>09.RESTRU.601101.229XXX</v>
          </cell>
          <cell r="F629" t="str">
            <v>A601100</v>
          </cell>
          <cell r="G629" t="str">
            <v>F2370</v>
          </cell>
          <cell r="I629" t="str">
            <v>R2290</v>
          </cell>
          <cell r="J629" t="str">
            <v>L42000</v>
          </cell>
        </row>
        <row r="630">
          <cell r="C630" t="str">
            <v>09.RESTRU.601103.229XXX</v>
          </cell>
          <cell r="F630" t="str">
            <v>A601100</v>
          </cell>
          <cell r="G630" t="str">
            <v>F2370</v>
          </cell>
          <cell r="I630" t="str">
            <v>R2290</v>
          </cell>
          <cell r="J630" t="str">
            <v>L42000</v>
          </cell>
        </row>
        <row r="631">
          <cell r="C631" t="str">
            <v>09.RESTRU.601601.229T01</v>
          </cell>
          <cell r="F631" t="str">
            <v>A601500</v>
          </cell>
          <cell r="G631" t="str">
            <v>F2370</v>
          </cell>
          <cell r="I631" t="str">
            <v>R2290</v>
          </cell>
          <cell r="J631" t="str">
            <v>L42000</v>
          </cell>
        </row>
        <row r="632">
          <cell r="C632" t="str">
            <v>09.RESTRU.602300.229XXX</v>
          </cell>
          <cell r="F632" t="str">
            <v>A603000</v>
          </cell>
          <cell r="G632" t="str">
            <v>F2370</v>
          </cell>
          <cell r="I632" t="str">
            <v>R2290</v>
          </cell>
          <cell r="J632" t="str">
            <v>L42000</v>
          </cell>
        </row>
        <row r="633">
          <cell r="C633" t="str">
            <v>09.RESTRU.603600.229XXX</v>
          </cell>
          <cell r="F633" t="str">
            <v>A603500</v>
          </cell>
          <cell r="G633" t="str">
            <v>F2370</v>
          </cell>
          <cell r="I633" t="str">
            <v>R2290</v>
          </cell>
          <cell r="J633" t="str">
            <v>L42000</v>
          </cell>
        </row>
        <row r="634">
          <cell r="C634" t="str">
            <v>09.RESTRU.604575.229XXX</v>
          </cell>
          <cell r="F634" t="str">
            <v>A604500</v>
          </cell>
          <cell r="G634" t="str">
            <v>F2370</v>
          </cell>
          <cell r="I634" t="str">
            <v>R2290</v>
          </cell>
          <cell r="J634" t="str">
            <v>L42000</v>
          </cell>
        </row>
        <row r="635">
          <cell r="C635" t="str">
            <v>09.RESTRU.605506.229XXX</v>
          </cell>
          <cell r="F635" t="str">
            <v>A605500</v>
          </cell>
          <cell r="G635" t="str">
            <v>F2370</v>
          </cell>
          <cell r="I635" t="str">
            <v>R2290</v>
          </cell>
          <cell r="J635" t="str">
            <v>L42000</v>
          </cell>
        </row>
        <row r="636">
          <cell r="C636" t="str">
            <v>09.RESTRU.605515.229XXX</v>
          </cell>
          <cell r="F636" t="str">
            <v>A605500</v>
          </cell>
          <cell r="G636" t="str">
            <v>F2370</v>
          </cell>
          <cell r="I636" t="str">
            <v>R2290</v>
          </cell>
          <cell r="J636" t="str">
            <v>L42000</v>
          </cell>
        </row>
        <row r="637">
          <cell r="C637" t="str">
            <v>09.REWARD.601201.229XXX</v>
          </cell>
          <cell r="F637" t="str">
            <v>A601200</v>
          </cell>
          <cell r="G637" t="str">
            <v>F4030</v>
          </cell>
          <cell r="I637" t="str">
            <v>R2290</v>
          </cell>
          <cell r="J637" t="str">
            <v>L42000</v>
          </cell>
        </row>
        <row r="638">
          <cell r="C638" t="str">
            <v>09.SELLCO.601101.229XXX</v>
          </cell>
          <cell r="F638" t="str">
            <v>A601100</v>
          </cell>
          <cell r="G638" t="str">
            <v>F2400</v>
          </cell>
          <cell r="I638" t="str">
            <v>R2290</v>
          </cell>
          <cell r="J638" t="str">
            <v>L42000</v>
          </cell>
        </row>
        <row r="639">
          <cell r="C639" t="str">
            <v>09.SELLCO.601102.229XXX</v>
          </cell>
          <cell r="F639" t="str">
            <v>A601100</v>
          </cell>
          <cell r="G639" t="str">
            <v>F2400</v>
          </cell>
          <cell r="I639" t="str">
            <v>R2290</v>
          </cell>
          <cell r="J639" t="str">
            <v>L42000</v>
          </cell>
        </row>
        <row r="640">
          <cell r="C640" t="str">
            <v>09.SELLCO.601106.229XXX</v>
          </cell>
          <cell r="F640" t="str">
            <v>A601100</v>
          </cell>
          <cell r="G640" t="str">
            <v>F2400</v>
          </cell>
          <cell r="I640" t="str">
            <v>R2290</v>
          </cell>
          <cell r="J640" t="str">
            <v>L42000</v>
          </cell>
        </row>
        <row r="641">
          <cell r="C641" t="str">
            <v>09.SELLCO.601201.229XXX</v>
          </cell>
          <cell r="F641" t="str">
            <v>A601200</v>
          </cell>
          <cell r="G641" t="str">
            <v>F2400</v>
          </cell>
          <cell r="I641" t="str">
            <v>R2290</v>
          </cell>
          <cell r="J641" t="str">
            <v>L42000</v>
          </cell>
        </row>
        <row r="642">
          <cell r="C642" t="str">
            <v>09.SELLCO.601204.229XXX</v>
          </cell>
          <cell r="F642" t="str">
            <v>A601200</v>
          </cell>
          <cell r="G642" t="str">
            <v>F2400</v>
          </cell>
          <cell r="I642" t="str">
            <v>R2290</v>
          </cell>
          <cell r="J642" t="str">
            <v>L42000</v>
          </cell>
        </row>
        <row r="643">
          <cell r="C643" t="str">
            <v>09.SELLCO.601303.229XXX</v>
          </cell>
          <cell r="F643" t="str">
            <v>A601300</v>
          </cell>
          <cell r="G643" t="str">
            <v>F2400</v>
          </cell>
          <cell r="I643" t="str">
            <v>R2290</v>
          </cell>
          <cell r="J643" t="str">
            <v>L42000</v>
          </cell>
        </row>
        <row r="644">
          <cell r="C644" t="str">
            <v>09.SELLCO.601304.229XXX</v>
          </cell>
          <cell r="F644" t="str">
            <v>A601311</v>
          </cell>
          <cell r="G644" t="str">
            <v>F2400</v>
          </cell>
          <cell r="I644" t="str">
            <v>R2290</v>
          </cell>
          <cell r="J644" t="str">
            <v>L42000</v>
          </cell>
        </row>
        <row r="645">
          <cell r="C645" t="str">
            <v>09.SELLCO.601307.229XXX</v>
          </cell>
          <cell r="F645" t="str">
            <v>A601307</v>
          </cell>
          <cell r="G645" t="str">
            <v>F2400</v>
          </cell>
          <cell r="I645" t="str">
            <v>R2290</v>
          </cell>
          <cell r="J645" t="str">
            <v>L42000</v>
          </cell>
        </row>
        <row r="646">
          <cell r="C646" t="str">
            <v>09.SELLCO.601400.229XXX</v>
          </cell>
          <cell r="F646" t="str">
            <v>A601450</v>
          </cell>
          <cell r="G646" t="str">
            <v>F2400</v>
          </cell>
          <cell r="I646" t="str">
            <v>R2290</v>
          </cell>
          <cell r="J646" t="str">
            <v>L42000</v>
          </cell>
        </row>
        <row r="647">
          <cell r="C647" t="str">
            <v>09.SELLCO.601601.229T01</v>
          </cell>
          <cell r="F647" t="str">
            <v>A601500</v>
          </cell>
          <cell r="G647" t="str">
            <v>F2400</v>
          </cell>
          <cell r="I647" t="str">
            <v>R2290</v>
          </cell>
          <cell r="J647" t="str">
            <v>L42000</v>
          </cell>
        </row>
        <row r="648">
          <cell r="C648" t="str">
            <v>09.SELLCO.601601.229T02</v>
          </cell>
          <cell r="F648" t="str">
            <v>A601500</v>
          </cell>
          <cell r="G648" t="str">
            <v>F2400</v>
          </cell>
          <cell r="I648" t="str">
            <v>R2290</v>
          </cell>
          <cell r="J648" t="str">
            <v>L42000</v>
          </cell>
        </row>
        <row r="649">
          <cell r="C649" t="str">
            <v>09.SELLCO.601601.229T03</v>
          </cell>
          <cell r="F649" t="str">
            <v>A601500</v>
          </cell>
          <cell r="G649" t="str">
            <v>F2400</v>
          </cell>
          <cell r="I649" t="str">
            <v>R2290</v>
          </cell>
          <cell r="J649" t="str">
            <v>L42000</v>
          </cell>
        </row>
        <row r="650">
          <cell r="C650" t="str">
            <v>09.SELLCO.601604.229T01</v>
          </cell>
          <cell r="F650" t="str">
            <v>A601500</v>
          </cell>
          <cell r="G650" t="str">
            <v>F2400</v>
          </cell>
          <cell r="I650" t="str">
            <v>R2290</v>
          </cell>
          <cell r="J650" t="str">
            <v>L42000</v>
          </cell>
        </row>
        <row r="651">
          <cell r="C651" t="str">
            <v>09.SELLCO.601606.229T01</v>
          </cell>
          <cell r="F651" t="str">
            <v>A601500</v>
          </cell>
          <cell r="G651" t="str">
            <v>F2400</v>
          </cell>
          <cell r="I651" t="str">
            <v>R2290</v>
          </cell>
          <cell r="J651" t="str">
            <v>L42000</v>
          </cell>
        </row>
        <row r="652">
          <cell r="C652" t="str">
            <v>09.SELLCO.602623.229P01</v>
          </cell>
          <cell r="F652" t="str">
            <v>A602500</v>
          </cell>
          <cell r="G652" t="str">
            <v>F2400</v>
          </cell>
          <cell r="I652" t="str">
            <v>R2290</v>
          </cell>
          <cell r="J652" t="str">
            <v>L42000</v>
          </cell>
        </row>
        <row r="653">
          <cell r="C653" t="str">
            <v>09.SELLCO.602700.229XXX</v>
          </cell>
          <cell r="F653" t="str">
            <v>A602500</v>
          </cell>
          <cell r="G653" t="str">
            <v>F2400</v>
          </cell>
          <cell r="I653" t="str">
            <v>R2290</v>
          </cell>
          <cell r="J653" t="str">
            <v>L42000</v>
          </cell>
        </row>
        <row r="654">
          <cell r="C654" t="str">
            <v>09.SELLCO.602725.229XXX</v>
          </cell>
          <cell r="F654" t="str">
            <v>A602500</v>
          </cell>
          <cell r="G654" t="str">
            <v>F2400</v>
          </cell>
          <cell r="I654" t="str">
            <v>R2290</v>
          </cell>
          <cell r="J654" t="str">
            <v>L42000</v>
          </cell>
        </row>
        <row r="655">
          <cell r="C655" t="str">
            <v>09.SELLCO.602800.229XXX</v>
          </cell>
          <cell r="F655" t="str">
            <v>A602500</v>
          </cell>
          <cell r="G655" t="str">
            <v>F2400</v>
          </cell>
          <cell r="I655" t="str">
            <v>R2290</v>
          </cell>
          <cell r="J655" t="str">
            <v>L42000</v>
          </cell>
        </row>
        <row r="656">
          <cell r="C656" t="str">
            <v>09.SELLCO.604025.229XXX</v>
          </cell>
          <cell r="F656" t="str">
            <v>A604000</v>
          </cell>
          <cell r="G656" t="str">
            <v>F2400</v>
          </cell>
          <cell r="I656" t="str">
            <v>R2290</v>
          </cell>
          <cell r="J656" t="str">
            <v>L42000</v>
          </cell>
        </row>
        <row r="657">
          <cell r="C657" t="str">
            <v>09.SELLCO.604200.229XXX</v>
          </cell>
          <cell r="F657" t="str">
            <v>A604000</v>
          </cell>
          <cell r="G657" t="str">
            <v>F2400</v>
          </cell>
          <cell r="I657" t="str">
            <v>R2290</v>
          </cell>
          <cell r="J657" t="str">
            <v>L42000</v>
          </cell>
        </row>
        <row r="658">
          <cell r="C658" t="str">
            <v>09.SELLCO.670002.229XXX</v>
          </cell>
          <cell r="F658" t="str">
            <v>A602500</v>
          </cell>
          <cell r="G658" t="str">
            <v>F2400</v>
          </cell>
          <cell r="I658" t="str">
            <v>R2290</v>
          </cell>
          <cell r="J658" t="str">
            <v>L42000</v>
          </cell>
        </row>
        <row r="659">
          <cell r="C659" t="str">
            <v>09.SELLHE.601101.229XXX</v>
          </cell>
          <cell r="F659" t="str">
            <v>A601100</v>
          </cell>
          <cell r="G659" t="str">
            <v>F2400</v>
          </cell>
          <cell r="I659" t="str">
            <v>R2290</v>
          </cell>
          <cell r="J659" t="str">
            <v>L42000</v>
          </cell>
        </row>
        <row r="660">
          <cell r="C660" t="str">
            <v>09.SELLHE.601102.229XXX</v>
          </cell>
          <cell r="F660" t="str">
            <v>A601100</v>
          </cell>
          <cell r="G660" t="str">
            <v>F2400</v>
          </cell>
          <cell r="I660" t="str">
            <v>R2290</v>
          </cell>
          <cell r="J660" t="str">
            <v>L42000</v>
          </cell>
        </row>
        <row r="661">
          <cell r="C661" t="str">
            <v>09.SELLHE.601106.229XXX</v>
          </cell>
          <cell r="F661" t="str">
            <v>A601100</v>
          </cell>
          <cell r="G661" t="str">
            <v>F2400</v>
          </cell>
          <cell r="I661" t="str">
            <v>R2290</v>
          </cell>
          <cell r="J661" t="str">
            <v>L42000</v>
          </cell>
        </row>
        <row r="662">
          <cell r="C662" t="str">
            <v>09.SELLHE.601201.229XXX</v>
          </cell>
          <cell r="F662" t="str">
            <v>A601200</v>
          </cell>
          <cell r="G662" t="str">
            <v>F2400</v>
          </cell>
          <cell r="I662" t="str">
            <v>R2290</v>
          </cell>
          <cell r="J662" t="str">
            <v>L42000</v>
          </cell>
        </row>
        <row r="663">
          <cell r="C663" t="str">
            <v>09.SELLHE.601204.229XXX</v>
          </cell>
          <cell r="F663" t="str">
            <v>A601200</v>
          </cell>
          <cell r="G663" t="str">
            <v>F2400</v>
          </cell>
          <cell r="I663" t="str">
            <v>R2290</v>
          </cell>
          <cell r="J663" t="str">
            <v>L42000</v>
          </cell>
        </row>
        <row r="664">
          <cell r="C664" t="str">
            <v>09.SELLHE.601303.229XXX</v>
          </cell>
          <cell r="F664" t="str">
            <v>A601300</v>
          </cell>
          <cell r="G664" t="str">
            <v>F2400</v>
          </cell>
          <cell r="I664" t="str">
            <v>R2290</v>
          </cell>
          <cell r="J664" t="str">
            <v>L42000</v>
          </cell>
        </row>
        <row r="665">
          <cell r="C665" t="str">
            <v>09.SELLHE.601304.229XXX</v>
          </cell>
          <cell r="F665" t="str">
            <v>A601311</v>
          </cell>
          <cell r="G665" t="str">
            <v>F2400</v>
          </cell>
          <cell r="I665" t="str">
            <v>R2290</v>
          </cell>
          <cell r="J665" t="str">
            <v>L42000</v>
          </cell>
        </row>
        <row r="666">
          <cell r="C666" t="str">
            <v>09.SELLHE.601307.229XXX</v>
          </cell>
          <cell r="F666" t="str">
            <v>A601307</v>
          </cell>
          <cell r="G666" t="str">
            <v>F2400</v>
          </cell>
          <cell r="I666" t="str">
            <v>R2290</v>
          </cell>
          <cell r="J666" t="str">
            <v>L42000</v>
          </cell>
        </row>
        <row r="667">
          <cell r="C667" t="str">
            <v>09.SELLHE.601400.229XXX</v>
          </cell>
          <cell r="F667" t="str">
            <v>A601450</v>
          </cell>
          <cell r="G667" t="str">
            <v>F2400</v>
          </cell>
          <cell r="I667" t="str">
            <v>R2290</v>
          </cell>
          <cell r="J667" t="str">
            <v>L42000</v>
          </cell>
        </row>
        <row r="668">
          <cell r="C668" t="str">
            <v>09.SELLHE.601601.229T01</v>
          </cell>
          <cell r="F668" t="str">
            <v>A601500</v>
          </cell>
          <cell r="G668" t="str">
            <v>F2400</v>
          </cell>
          <cell r="I668" t="str">
            <v>R2290</v>
          </cell>
          <cell r="J668" t="str">
            <v>L42000</v>
          </cell>
        </row>
        <row r="669">
          <cell r="C669" t="str">
            <v>09.SELLHE.601601.229T02</v>
          </cell>
          <cell r="F669" t="str">
            <v>A601500</v>
          </cell>
          <cell r="G669" t="str">
            <v>F2400</v>
          </cell>
          <cell r="I669" t="str">
            <v>R2290</v>
          </cell>
          <cell r="J669" t="str">
            <v>L42000</v>
          </cell>
        </row>
        <row r="670">
          <cell r="C670" t="str">
            <v>09.SELLHE.601604.229T01</v>
          </cell>
          <cell r="F670" t="str">
            <v>A601500</v>
          </cell>
          <cell r="G670" t="str">
            <v>F2400</v>
          </cell>
          <cell r="I670" t="str">
            <v>R2290</v>
          </cell>
          <cell r="J670" t="str">
            <v>L42000</v>
          </cell>
        </row>
        <row r="671">
          <cell r="C671" t="str">
            <v>09.SELLHE.601606.229T01</v>
          </cell>
          <cell r="F671" t="str">
            <v>A601500</v>
          </cell>
          <cell r="G671" t="str">
            <v>F2400</v>
          </cell>
          <cell r="I671" t="str">
            <v>R2290</v>
          </cell>
          <cell r="J671" t="str">
            <v>L42000</v>
          </cell>
        </row>
        <row r="672">
          <cell r="C672" t="str">
            <v>09.SELLHE.602623.229P01</v>
          </cell>
          <cell r="F672" t="str">
            <v>A602500</v>
          </cell>
          <cell r="G672" t="str">
            <v>F2400</v>
          </cell>
          <cell r="I672" t="str">
            <v>R2290</v>
          </cell>
          <cell r="J672" t="str">
            <v>L42000</v>
          </cell>
        </row>
        <row r="673">
          <cell r="C673" t="str">
            <v>09.SELLHE.602725.229XXX</v>
          </cell>
          <cell r="F673" t="str">
            <v>A602500</v>
          </cell>
          <cell r="G673" t="str">
            <v>F2400</v>
          </cell>
          <cell r="I673" t="str">
            <v>R2290</v>
          </cell>
          <cell r="J673" t="str">
            <v>L42000</v>
          </cell>
        </row>
        <row r="674">
          <cell r="C674" t="str">
            <v>09.SELLHE.604025.229XXX</v>
          </cell>
          <cell r="F674" t="str">
            <v>A604000</v>
          </cell>
          <cell r="G674" t="str">
            <v>F2400</v>
          </cell>
          <cell r="I674" t="str">
            <v>R2290</v>
          </cell>
          <cell r="J674" t="str">
            <v>L42000</v>
          </cell>
        </row>
        <row r="675">
          <cell r="C675" t="str">
            <v>09.SELLHE.604100.229XXX</v>
          </cell>
          <cell r="F675" t="str">
            <v>A604000</v>
          </cell>
          <cell r="G675" t="str">
            <v>F2400</v>
          </cell>
          <cell r="I675" t="str">
            <v>R2290</v>
          </cell>
          <cell r="J675" t="str">
            <v>L42000</v>
          </cell>
        </row>
        <row r="676">
          <cell r="C676" t="str">
            <v>09.SELLHE.604180.229B01</v>
          </cell>
          <cell r="F676" t="str">
            <v>A604175</v>
          </cell>
          <cell r="G676" t="str">
            <v>F2400</v>
          </cell>
          <cell r="I676" t="str">
            <v>R2290</v>
          </cell>
          <cell r="J676" t="str">
            <v>L42000</v>
          </cell>
        </row>
        <row r="677">
          <cell r="C677" t="str">
            <v>09.SELLHE.604180.229B02</v>
          </cell>
          <cell r="F677" t="str">
            <v>A604175</v>
          </cell>
          <cell r="G677" t="str">
            <v>F2400</v>
          </cell>
          <cell r="I677" t="str">
            <v>R2290</v>
          </cell>
          <cell r="J677" t="str">
            <v>L42000</v>
          </cell>
        </row>
        <row r="678">
          <cell r="C678" t="str">
            <v>09.SELLHE.604185.229B03</v>
          </cell>
          <cell r="F678" t="str">
            <v>A604175</v>
          </cell>
          <cell r="G678" t="str">
            <v>F2400</v>
          </cell>
          <cell r="I678" t="str">
            <v>R2290</v>
          </cell>
          <cell r="J678" t="str">
            <v>L42000</v>
          </cell>
        </row>
        <row r="679">
          <cell r="C679" t="str">
            <v>09.SELLHE.604200.229XXX</v>
          </cell>
          <cell r="F679" t="str">
            <v>A604000</v>
          </cell>
          <cell r="G679" t="str">
            <v>F2400</v>
          </cell>
          <cell r="I679" t="str">
            <v>R2290</v>
          </cell>
          <cell r="J679" t="str">
            <v>L42000</v>
          </cell>
        </row>
        <row r="680">
          <cell r="C680" t="str">
            <v>09.SELLHE.604400.229D04</v>
          </cell>
          <cell r="F680" t="str">
            <v>A604400</v>
          </cell>
          <cell r="G680" t="str">
            <v>F2400</v>
          </cell>
          <cell r="I680" t="str">
            <v>R2290</v>
          </cell>
          <cell r="J680" t="str">
            <v>L42000</v>
          </cell>
        </row>
        <row r="681">
          <cell r="C681" t="str">
            <v>09.SELLHE.670002.229XXX</v>
          </cell>
          <cell r="F681" t="str">
            <v>A602500</v>
          </cell>
          <cell r="G681" t="str">
            <v>F2400</v>
          </cell>
          <cell r="I681" t="str">
            <v>R2290</v>
          </cell>
          <cell r="J681" t="str">
            <v>L42000</v>
          </cell>
        </row>
        <row r="682">
          <cell r="C682" t="str">
            <v>09.SELLSC.670002.229XXX</v>
          </cell>
          <cell r="F682" t="str">
            <v>A602500</v>
          </cell>
          <cell r="G682" t="str">
            <v>F2400</v>
          </cell>
          <cell r="I682" t="str">
            <v>R2290</v>
          </cell>
          <cell r="J682" t="str">
            <v>L42000</v>
          </cell>
        </row>
        <row r="683">
          <cell r="C683" t="str">
            <v>12.CTPFAC.605501.229XXX</v>
          </cell>
          <cell r="F683" t="str">
            <v>A605500</v>
          </cell>
          <cell r="G683" t="str">
            <v>F2580</v>
          </cell>
          <cell r="I683" t="str">
            <v>R2290</v>
          </cell>
          <cell r="J683" t="str">
            <v>L42000</v>
          </cell>
        </row>
        <row r="684">
          <cell r="C684" t="str">
            <v>12.FINREP.604150.800XXX</v>
          </cell>
          <cell r="F684" t="str">
            <v>A604000</v>
          </cell>
          <cell r="G684" t="str">
            <v>F2520</v>
          </cell>
          <cell r="I684" t="str">
            <v>R8000</v>
          </cell>
          <cell r="J684" t="str">
            <v>L41000</v>
          </cell>
        </row>
        <row r="685">
          <cell r="C685" t="str">
            <v>12.GPSCLS.400101.229XXX</v>
          </cell>
          <cell r="F685" t="str">
            <v>A42500T</v>
          </cell>
          <cell r="G685" t="str">
            <v>F6100</v>
          </cell>
          <cell r="I685" t="str">
            <v>R2290</v>
          </cell>
          <cell r="J685" t="str">
            <v>L12000</v>
          </cell>
        </row>
        <row r="686">
          <cell r="C686" t="str">
            <v>12.GPSCLS.500101.229XXX</v>
          </cell>
          <cell r="F686" t="str">
            <v>A571000</v>
          </cell>
          <cell r="G686" t="str">
            <v>F1000</v>
          </cell>
          <cell r="I686" t="str">
            <v>R2290</v>
          </cell>
          <cell r="J686" t="str">
            <v>L12000</v>
          </cell>
        </row>
        <row r="687">
          <cell r="C687" t="str">
            <v>12.GPSCLS.504010.229REX</v>
          </cell>
          <cell r="F687" t="str">
            <v>A504000</v>
          </cell>
          <cell r="G687" t="str">
            <v>F1000</v>
          </cell>
          <cell r="I687" t="str">
            <v>R2290</v>
          </cell>
          <cell r="J687" t="str">
            <v>L12000</v>
          </cell>
        </row>
        <row r="688">
          <cell r="C688" t="str">
            <v>12.NOFUNC.680001.229F02</v>
          </cell>
          <cell r="F688" t="str">
            <v>A680001</v>
          </cell>
          <cell r="G688" t="str">
            <v>F2700</v>
          </cell>
          <cell r="I688" t="str">
            <v>R2290</v>
          </cell>
          <cell r="J688" t="str">
            <v>L42000</v>
          </cell>
        </row>
        <row r="689">
          <cell r="C689" t="str">
            <v>12.NOFUNC.700500.229I04</v>
          </cell>
          <cell r="F689" t="str">
            <v>A700500</v>
          </cell>
          <cell r="G689" t="str">
            <v>F2700</v>
          </cell>
        </row>
        <row r="690">
          <cell r="C690" t="str">
            <v>12.NOFUNC.700600.229XXX</v>
          </cell>
          <cell r="F690" t="str">
            <v>A700000</v>
          </cell>
          <cell r="G690" t="str">
            <v>F2700</v>
          </cell>
        </row>
        <row r="691">
          <cell r="C691" t="str">
            <v>12.SELLPA.601101.229XXX</v>
          </cell>
          <cell r="F691" t="str">
            <v>A601100</v>
          </cell>
          <cell r="G691" t="str">
            <v>F2400</v>
          </cell>
          <cell r="I691" t="str">
            <v>R2290</v>
          </cell>
          <cell r="J691" t="str">
            <v>L42000</v>
          </cell>
        </row>
        <row r="692">
          <cell r="C692" t="str">
            <v>12.SELLPA.601601.229T01</v>
          </cell>
          <cell r="F692" t="str">
            <v>A601500</v>
          </cell>
          <cell r="G692" t="str">
            <v>F2400</v>
          </cell>
          <cell r="I692" t="str">
            <v>R2290</v>
          </cell>
          <cell r="J692" t="str">
            <v>L42000</v>
          </cell>
        </row>
        <row r="693">
          <cell r="C693" t="str">
            <v>12.SELLPA.601604.229T01</v>
          </cell>
          <cell r="F693" t="str">
            <v>A601500</v>
          </cell>
          <cell r="G693" t="str">
            <v>F2400</v>
          </cell>
          <cell r="I693" t="str">
            <v>R2290</v>
          </cell>
          <cell r="J693" t="str">
            <v>L42000</v>
          </cell>
        </row>
        <row r="694">
          <cell r="C694" t="str">
            <v>12.SELLPA.601606.229T01</v>
          </cell>
          <cell r="F694" t="str">
            <v>A601500</v>
          </cell>
          <cell r="G694" t="str">
            <v>F2400</v>
          </cell>
          <cell r="I694" t="str">
            <v>R2290</v>
          </cell>
          <cell r="J694" t="str">
            <v>L42000</v>
          </cell>
        </row>
        <row r="695">
          <cell r="C695" t="str">
            <v>12.SELLPA.602623.229P01</v>
          </cell>
          <cell r="F695" t="str">
            <v>A602500</v>
          </cell>
          <cell r="G695" t="str">
            <v>F2400</v>
          </cell>
          <cell r="I695" t="str">
            <v>R2290</v>
          </cell>
          <cell r="J695" t="str">
            <v>L42000</v>
          </cell>
        </row>
        <row r="696">
          <cell r="C696" t="str">
            <v>12.SELLPA.604025.229XXX</v>
          </cell>
          <cell r="F696" t="str">
            <v>A604000</v>
          </cell>
          <cell r="G696" t="str">
            <v>F2400</v>
          </cell>
          <cell r="I696" t="str">
            <v>R2290</v>
          </cell>
          <cell r="J696" t="str">
            <v>L42000</v>
          </cell>
        </row>
        <row r="697">
          <cell r="C697" t="str">
            <v>12.SELLPA.604185.229B03</v>
          </cell>
          <cell r="F697" t="str">
            <v>A604175</v>
          </cell>
          <cell r="G697" t="str">
            <v>F2400</v>
          </cell>
          <cell r="I697" t="str">
            <v>R2290</v>
          </cell>
          <cell r="J697" t="str">
            <v>L42000</v>
          </cell>
        </row>
        <row r="698">
          <cell r="C698" t="str">
            <v>12.SELLPA.604650.229XXX</v>
          </cell>
          <cell r="F698" t="str">
            <v>A604500</v>
          </cell>
          <cell r="G698" t="str">
            <v>F2400</v>
          </cell>
          <cell r="I698" t="str">
            <v>R2290</v>
          </cell>
          <cell r="J698" t="str">
            <v>L42000</v>
          </cell>
        </row>
        <row r="699">
          <cell r="C699" t="str">
            <v>12.SELLPA.670002.229XXX</v>
          </cell>
          <cell r="F699" t="str">
            <v>A602500</v>
          </cell>
          <cell r="G699" t="str">
            <v>F2400</v>
          </cell>
          <cell r="I699" t="str">
            <v>R2290</v>
          </cell>
          <cell r="J699" t="str">
            <v>L42000</v>
          </cell>
        </row>
        <row r="700">
          <cell r="C700" t="str">
            <v>21.INTEXC.604185.229B04</v>
          </cell>
          <cell r="F700" t="str">
            <v>A604175</v>
          </cell>
          <cell r="G700" t="str">
            <v>F2380</v>
          </cell>
          <cell r="I700" t="str">
            <v>R2290</v>
          </cell>
          <cell r="J700" t="str">
            <v>L42000</v>
          </cell>
        </row>
        <row r="701">
          <cell r="C701" t="str">
            <v>21.INTEXC.700600.229O01</v>
          </cell>
          <cell r="F701" t="str">
            <v>A700000</v>
          </cell>
          <cell r="G701" t="str">
            <v>F2380</v>
          </cell>
          <cell r="I701" t="str">
            <v>R2290</v>
          </cell>
          <cell r="J701" t="str">
            <v>L42000</v>
          </cell>
        </row>
        <row r="702">
          <cell r="C702" t="str">
            <v>21.INTEXC.700600.229O02</v>
          </cell>
          <cell r="F702" t="str">
            <v>A700000</v>
          </cell>
          <cell r="G702" t="str">
            <v>F2380</v>
          </cell>
          <cell r="I702" t="str">
            <v>R2290</v>
          </cell>
          <cell r="J702" t="str">
            <v>L42000</v>
          </cell>
        </row>
        <row r="703">
          <cell r="C703" t="str">
            <v>23.GPSCLS.400911.229BWZ</v>
          </cell>
          <cell r="F703" t="str">
            <v>A40091T</v>
          </cell>
          <cell r="G703" t="str">
            <v>F6200</v>
          </cell>
          <cell r="H703" t="str">
            <v>32LBOTSWANA</v>
          </cell>
          <cell r="I703" t="str">
            <v>R2290</v>
          </cell>
          <cell r="J703" t="str">
            <v>L12000</v>
          </cell>
        </row>
        <row r="704">
          <cell r="C704" t="str">
            <v>23.GPSCLS.400911.229KYZ</v>
          </cell>
          <cell r="F704" t="str">
            <v>A40091T</v>
          </cell>
          <cell r="G704" t="str">
            <v>F6200</v>
          </cell>
          <cell r="H704" t="str">
            <v>32LKENYA</v>
          </cell>
          <cell r="I704" t="str">
            <v>R2290</v>
          </cell>
          <cell r="J704" t="str">
            <v>L12000</v>
          </cell>
        </row>
        <row r="705">
          <cell r="C705" t="str">
            <v>23.GPSCLS.400911.229LOZ</v>
          </cell>
          <cell r="F705" t="str">
            <v>A40091T</v>
          </cell>
          <cell r="G705" t="str">
            <v>F6200</v>
          </cell>
          <cell r="H705" t="str">
            <v>32LLESOTHO</v>
          </cell>
          <cell r="I705" t="str">
            <v>R2290</v>
          </cell>
          <cell r="J705" t="str">
            <v>L12000</v>
          </cell>
        </row>
        <row r="706">
          <cell r="C706" t="str">
            <v>23.GPSCLS.400911.229MWZ</v>
          </cell>
          <cell r="F706" t="str">
            <v>A40091T</v>
          </cell>
          <cell r="G706" t="str">
            <v>F6200</v>
          </cell>
          <cell r="H706" t="str">
            <v>32LMALAWI</v>
          </cell>
          <cell r="I706" t="str">
            <v>R2290</v>
          </cell>
          <cell r="J706" t="str">
            <v>L12000</v>
          </cell>
        </row>
        <row r="707">
          <cell r="C707" t="str">
            <v>23.GPSCLS.400911.229MZZ</v>
          </cell>
          <cell r="F707" t="str">
            <v>A40091T</v>
          </cell>
          <cell r="G707" t="str">
            <v>F6200</v>
          </cell>
          <cell r="H707" t="str">
            <v>32LMOZAMBIQUE</v>
          </cell>
          <cell r="I707" t="str">
            <v>R2290</v>
          </cell>
          <cell r="J707" t="str">
            <v>L12000</v>
          </cell>
        </row>
        <row r="708">
          <cell r="C708" t="str">
            <v>23.GPSCLS.400911.229NBZ</v>
          </cell>
          <cell r="F708" t="str">
            <v>A40091T</v>
          </cell>
          <cell r="G708" t="str">
            <v>F6200</v>
          </cell>
          <cell r="H708" t="str">
            <v>32LNAMIBIA</v>
          </cell>
          <cell r="I708" t="str">
            <v>R2290</v>
          </cell>
          <cell r="J708" t="str">
            <v>L12000</v>
          </cell>
        </row>
        <row r="709">
          <cell r="C709" t="str">
            <v>23.GPSCLS.400911.229SLZ</v>
          </cell>
          <cell r="F709" t="str">
            <v>A40091T</v>
          </cell>
          <cell r="G709" t="str">
            <v>F6200</v>
          </cell>
          <cell r="H709" t="str">
            <v>32LSWAZILAND</v>
          </cell>
          <cell r="I709" t="str">
            <v>R2290</v>
          </cell>
          <cell r="J709" t="str">
            <v>L12000</v>
          </cell>
        </row>
        <row r="710">
          <cell r="C710" t="str">
            <v>23.GPSCLS.400911.229ZAM</v>
          </cell>
          <cell r="F710" t="str">
            <v>A40091T</v>
          </cell>
          <cell r="G710" t="str">
            <v>F6200</v>
          </cell>
          <cell r="H710" t="str">
            <v>32LPUBCOSA</v>
          </cell>
          <cell r="I710" t="str">
            <v>R2290</v>
          </cell>
          <cell r="J710" t="str">
            <v>L12000</v>
          </cell>
        </row>
        <row r="711">
          <cell r="C711" t="str">
            <v>23.GPSCLS.400911.229ZBZ</v>
          </cell>
          <cell r="F711" t="str">
            <v>A40091T</v>
          </cell>
          <cell r="G711" t="str">
            <v>F6200</v>
          </cell>
          <cell r="H711" t="str">
            <v>32LZAMBIAED</v>
          </cell>
          <cell r="I711" t="str">
            <v>R2290</v>
          </cell>
          <cell r="J711" t="str">
            <v>L12000</v>
          </cell>
        </row>
        <row r="712">
          <cell r="C712" t="str">
            <v>23.GPSCLS.400911.229ZWZ</v>
          </cell>
          <cell r="F712" t="str">
            <v>A40091T</v>
          </cell>
          <cell r="G712" t="str">
            <v>F6200</v>
          </cell>
          <cell r="H712" t="str">
            <v>32LZIMBABWE</v>
          </cell>
          <cell r="I712" t="str">
            <v>R2290</v>
          </cell>
          <cell r="J712" t="str">
            <v>L12000</v>
          </cell>
        </row>
        <row r="713">
          <cell r="C713" t="str">
            <v>23.GPSCLS.500101.229XXX</v>
          </cell>
          <cell r="F713" t="str">
            <v>A571000</v>
          </cell>
          <cell r="G713" t="str">
            <v>F1000</v>
          </cell>
          <cell r="I713" t="str">
            <v>R2290</v>
          </cell>
          <cell r="J713" t="str">
            <v>L12000</v>
          </cell>
        </row>
        <row r="714">
          <cell r="C714" t="str">
            <v>23.INTEXC.604185.229B04</v>
          </cell>
          <cell r="F714" t="str">
            <v>A604175</v>
          </cell>
          <cell r="G714" t="str">
            <v>F2380</v>
          </cell>
          <cell r="I714" t="str">
            <v>R2290</v>
          </cell>
          <cell r="J714" t="str">
            <v>L42000</v>
          </cell>
        </row>
        <row r="715">
          <cell r="C715" t="str">
            <v>23.SELLSC.604180.229B02</v>
          </cell>
          <cell r="F715" t="str">
            <v>A604175</v>
          </cell>
          <cell r="G715" t="str">
            <v>F2400</v>
          </cell>
          <cell r="I715" t="str">
            <v>R2290</v>
          </cell>
          <cell r="J715" t="str">
            <v>L42000</v>
          </cell>
        </row>
        <row r="716">
          <cell r="C716" t="str">
            <v>24.NOFUNC.680001.229F02</v>
          </cell>
          <cell r="F716" t="str">
            <v>A680001</v>
          </cell>
          <cell r="G716" t="str">
            <v>F2700</v>
          </cell>
          <cell r="I716" t="str">
            <v>R2290</v>
          </cell>
          <cell r="J716" t="str">
            <v>L42000</v>
          </cell>
        </row>
        <row r="717">
          <cell r="C717" t="str">
            <v>33.CTPFAC.604400.229D02</v>
          </cell>
          <cell r="F717" t="str">
            <v>A604400</v>
          </cell>
          <cell r="G717" t="str">
            <v>F2580</v>
          </cell>
          <cell r="I717" t="str">
            <v>R2290</v>
          </cell>
          <cell r="J717" t="str">
            <v>L42000</v>
          </cell>
        </row>
        <row r="718">
          <cell r="C718" t="str">
            <v>33.CTPFAC.660001.229S01</v>
          </cell>
          <cell r="F718" t="str">
            <v>A660001</v>
          </cell>
          <cell r="G718" t="str">
            <v>F2580</v>
          </cell>
          <cell r="I718" t="str">
            <v>R2290</v>
          </cell>
          <cell r="J718" t="str">
            <v>L42000</v>
          </cell>
        </row>
        <row r="719">
          <cell r="C719" t="str">
            <v>33.CUSPEN.601101.229XXX</v>
          </cell>
          <cell r="F719" t="str">
            <v>A601100</v>
          </cell>
          <cell r="G719" t="str">
            <v>F2540</v>
          </cell>
          <cell r="I719" t="str">
            <v>R2290</v>
          </cell>
          <cell r="J719" t="str">
            <v>L42000</v>
          </cell>
        </row>
        <row r="720">
          <cell r="C720" t="str">
            <v>33.CUSPEN.601201.229XXX</v>
          </cell>
          <cell r="F720" t="str">
            <v>A601200</v>
          </cell>
          <cell r="G720" t="str">
            <v>F2540</v>
          </cell>
          <cell r="I720" t="str">
            <v>R2290</v>
          </cell>
          <cell r="J720" t="str">
            <v>L42000</v>
          </cell>
        </row>
        <row r="721">
          <cell r="C721" t="str">
            <v>33.CUSPEN.601304.229XXX</v>
          </cell>
          <cell r="F721" t="str">
            <v>A601311</v>
          </cell>
          <cell r="G721" t="str">
            <v>F2540</v>
          </cell>
          <cell r="I721" t="str">
            <v>R2290</v>
          </cell>
          <cell r="J721" t="str">
            <v>L42000</v>
          </cell>
        </row>
        <row r="722">
          <cell r="C722" t="str">
            <v>33.CUSPEN.601307.229XXX</v>
          </cell>
          <cell r="F722" t="str">
            <v>A601307</v>
          </cell>
          <cell r="G722" t="str">
            <v>F2540</v>
          </cell>
          <cell r="I722" t="str">
            <v>R2290</v>
          </cell>
          <cell r="J722" t="str">
            <v>L42000</v>
          </cell>
        </row>
        <row r="723">
          <cell r="C723" t="str">
            <v>33.CUSPEN.604525.229XXX</v>
          </cell>
          <cell r="F723" t="str">
            <v>A604500</v>
          </cell>
          <cell r="G723" t="str">
            <v>F2540</v>
          </cell>
          <cell r="I723" t="str">
            <v>R2290</v>
          </cell>
          <cell r="J723" t="str">
            <v>L42000</v>
          </cell>
        </row>
        <row r="724">
          <cell r="C724" t="str">
            <v>33.CUSPEN.606000.229S01</v>
          </cell>
          <cell r="F724" t="str">
            <v>A606000</v>
          </cell>
          <cell r="G724" t="str">
            <v>F2540</v>
          </cell>
          <cell r="I724" t="str">
            <v>R2290</v>
          </cell>
          <cell r="J724" t="str">
            <v>L42000</v>
          </cell>
        </row>
        <row r="725">
          <cell r="C725" t="str">
            <v>33.EXECSA.660001.229S01</v>
          </cell>
          <cell r="F725" t="str">
            <v>A660001</v>
          </cell>
          <cell r="G725" t="str">
            <v>F2610</v>
          </cell>
          <cell r="I725" t="str">
            <v>R2290</v>
          </cell>
          <cell r="J725" t="str">
            <v>L42000</v>
          </cell>
        </row>
        <row r="726">
          <cell r="C726" t="str">
            <v>33.FINREP.604150.800XXX</v>
          </cell>
          <cell r="F726" t="str">
            <v>A604000</v>
          </cell>
          <cell r="G726" t="str">
            <v>F2520</v>
          </cell>
          <cell r="I726" t="str">
            <v>R8000</v>
          </cell>
          <cell r="J726" t="str">
            <v>L41000</v>
          </cell>
        </row>
        <row r="727">
          <cell r="C727" t="str">
            <v>33.FINREP.660001.800S01</v>
          </cell>
          <cell r="F727" t="str">
            <v>A660001</v>
          </cell>
          <cell r="G727" t="str">
            <v>F2520</v>
          </cell>
          <cell r="I727" t="str">
            <v>R8000</v>
          </cell>
          <cell r="J727" t="str">
            <v>L41000</v>
          </cell>
        </row>
        <row r="728">
          <cell r="C728" t="str">
            <v>33.GPHELS.400101.229XXX</v>
          </cell>
          <cell r="F728" t="str">
            <v>A42500T</v>
          </cell>
          <cell r="G728" t="str">
            <v>F6100</v>
          </cell>
          <cell r="I728" t="str">
            <v>R2290</v>
          </cell>
          <cell r="J728" t="str">
            <v>L22000</v>
          </cell>
        </row>
        <row r="729">
          <cell r="C729" t="str">
            <v>33.GPHELS.400911.229CTP</v>
          </cell>
          <cell r="F729" t="str">
            <v>A40091T</v>
          </cell>
          <cell r="G729" t="str">
            <v>F6200</v>
          </cell>
          <cell r="H729" t="str">
            <v>32CTI</v>
          </cell>
          <cell r="I729" t="str">
            <v>R2290</v>
          </cell>
          <cell r="J729" t="str">
            <v>L22000</v>
          </cell>
        </row>
        <row r="730">
          <cell r="C730" t="str">
            <v>33.GPHELS.500101.229ADJ</v>
          </cell>
          <cell r="F730" t="str">
            <v>A571000</v>
          </cell>
          <cell r="G730" t="str">
            <v>F1000</v>
          </cell>
          <cell r="I730" t="str">
            <v>R2290</v>
          </cell>
          <cell r="J730" t="str">
            <v>L22000</v>
          </cell>
        </row>
        <row r="731">
          <cell r="C731" t="str">
            <v>33.GPHELS.500101.229XXX</v>
          </cell>
          <cell r="F731" t="str">
            <v>A571000</v>
          </cell>
          <cell r="G731" t="str">
            <v>F1000</v>
          </cell>
          <cell r="I731" t="str">
            <v>R2290</v>
          </cell>
          <cell r="J731" t="str">
            <v>L22000</v>
          </cell>
        </row>
        <row r="732">
          <cell r="C732" t="str">
            <v>33.GPHELS.500150.229CAX</v>
          </cell>
          <cell r="F732" t="str">
            <v>A500150</v>
          </cell>
          <cell r="G732" t="str">
            <v>F1000</v>
          </cell>
          <cell r="H732" t="str">
            <v>32COLCANL</v>
          </cell>
          <cell r="I732" t="str">
            <v>R2290</v>
          </cell>
          <cell r="J732" t="str">
            <v>L22000</v>
          </cell>
        </row>
        <row r="733">
          <cell r="C733" t="str">
            <v>33.GPHELS.500150.229UKX</v>
          </cell>
          <cell r="F733" t="str">
            <v>A500150</v>
          </cell>
          <cell r="G733" t="str">
            <v>F1000</v>
          </cell>
          <cell r="H733" t="str">
            <v>32UKOTHER</v>
          </cell>
          <cell r="I733" t="str">
            <v>R2290</v>
          </cell>
          <cell r="J733" t="str">
            <v>L22000</v>
          </cell>
        </row>
        <row r="734">
          <cell r="C734" t="str">
            <v>33.GPHELS.500202.229ADJ</v>
          </cell>
          <cell r="F734" t="str">
            <v>A571000</v>
          </cell>
          <cell r="G734" t="str">
            <v>F1000</v>
          </cell>
          <cell r="I734" t="str">
            <v>R2290</v>
          </cell>
          <cell r="J734" t="str">
            <v>L22000</v>
          </cell>
        </row>
        <row r="735">
          <cell r="C735" t="str">
            <v>33.GPHELS.500501.229XXX</v>
          </cell>
          <cell r="F735" t="str">
            <v>A500501</v>
          </cell>
          <cell r="G735" t="str">
            <v>F1000</v>
          </cell>
          <cell r="I735" t="str">
            <v>R2290</v>
          </cell>
          <cell r="J735" t="str">
            <v>L22000</v>
          </cell>
        </row>
        <row r="736">
          <cell r="C736" t="str">
            <v>33.GPHELS.504010.229REX</v>
          </cell>
          <cell r="F736" t="str">
            <v>A504000</v>
          </cell>
          <cell r="G736" t="str">
            <v>F1000</v>
          </cell>
          <cell r="I736" t="str">
            <v>R2290</v>
          </cell>
          <cell r="J736" t="str">
            <v>L22000</v>
          </cell>
        </row>
        <row r="737">
          <cell r="C737" t="str">
            <v>33.GPSCLS.400101.229XXX</v>
          </cell>
          <cell r="F737" t="str">
            <v>A42500T</v>
          </cell>
          <cell r="G737" t="str">
            <v>F6100</v>
          </cell>
          <cell r="I737" t="str">
            <v>R2290</v>
          </cell>
          <cell r="J737" t="str">
            <v>L12000</v>
          </cell>
        </row>
        <row r="738">
          <cell r="C738" t="str">
            <v>33.GPSCLS.400450.229XXX</v>
          </cell>
          <cell r="F738" t="str">
            <v>A42500T</v>
          </cell>
          <cell r="G738" t="str">
            <v>F6100</v>
          </cell>
          <cell r="I738" t="str">
            <v>R2290</v>
          </cell>
          <cell r="J738" t="str">
            <v>L12000</v>
          </cell>
        </row>
        <row r="739">
          <cell r="C739" t="str">
            <v>33.GPSCLS.400911.229BWM</v>
          </cell>
          <cell r="F739" t="str">
            <v>A40091T</v>
          </cell>
          <cell r="G739" t="str">
            <v>F6200</v>
          </cell>
          <cell r="H739" t="str">
            <v>32LBOTSWANA</v>
          </cell>
          <cell r="I739" t="str">
            <v>R2290</v>
          </cell>
          <cell r="J739" t="str">
            <v>L12000</v>
          </cell>
        </row>
        <row r="740">
          <cell r="C740" t="str">
            <v>33.GPSCLS.400911.229LOM</v>
          </cell>
          <cell r="F740" t="str">
            <v>A40091T</v>
          </cell>
          <cell r="G740" t="str">
            <v>F6200</v>
          </cell>
          <cell r="H740" t="str">
            <v>32LLESOTHO</v>
          </cell>
          <cell r="I740" t="str">
            <v>R2290</v>
          </cell>
          <cell r="J740" t="str">
            <v>L12000</v>
          </cell>
        </row>
        <row r="741">
          <cell r="C741" t="str">
            <v>33.GPSCLS.400911.229NBM</v>
          </cell>
          <cell r="F741" t="str">
            <v>A40091T</v>
          </cell>
          <cell r="G741" t="str">
            <v>F6200</v>
          </cell>
          <cell r="H741" t="str">
            <v>32LNAMIBIA</v>
          </cell>
          <cell r="I741" t="str">
            <v>R2290</v>
          </cell>
          <cell r="J741" t="str">
            <v>L12000</v>
          </cell>
        </row>
        <row r="742">
          <cell r="C742" t="str">
            <v>33.GPSCLS.400911.229ZAM</v>
          </cell>
          <cell r="F742" t="str">
            <v>A40091T</v>
          </cell>
          <cell r="G742" t="str">
            <v>F6200</v>
          </cell>
          <cell r="H742" t="str">
            <v>32LPUBCOSA</v>
          </cell>
          <cell r="I742" t="str">
            <v>R2290</v>
          </cell>
          <cell r="J742" t="str">
            <v>L12000</v>
          </cell>
        </row>
        <row r="743">
          <cell r="C743" t="str">
            <v>33.GPSCLS.400911.229ZBM</v>
          </cell>
          <cell r="F743" t="str">
            <v>A40091T</v>
          </cell>
          <cell r="G743" t="str">
            <v>F6200</v>
          </cell>
          <cell r="H743" t="str">
            <v>32LZAMBIAED</v>
          </cell>
          <cell r="I743" t="str">
            <v>R2290</v>
          </cell>
          <cell r="J743" t="str">
            <v>L12000</v>
          </cell>
        </row>
        <row r="744">
          <cell r="C744" t="str">
            <v>33.GPSCLS.500101.229ADJ</v>
          </cell>
          <cell r="F744" t="str">
            <v>A571000</v>
          </cell>
          <cell r="G744" t="str">
            <v>F1000</v>
          </cell>
          <cell r="I744" t="str">
            <v>R2290</v>
          </cell>
          <cell r="J744" t="str">
            <v>L12000</v>
          </cell>
        </row>
        <row r="745">
          <cell r="C745" t="str">
            <v>33.GPSCLS.500101.229XXX</v>
          </cell>
          <cell r="F745" t="str">
            <v>A571000</v>
          </cell>
          <cell r="G745" t="str">
            <v>F1000</v>
          </cell>
          <cell r="I745" t="str">
            <v>R2290</v>
          </cell>
          <cell r="J745" t="str">
            <v>L12000</v>
          </cell>
        </row>
        <row r="746">
          <cell r="C746" t="str">
            <v>33.GPSCLS.500150.229AXX</v>
          </cell>
          <cell r="F746" t="str">
            <v>A500150</v>
          </cell>
          <cell r="G746" t="str">
            <v>F1000</v>
          </cell>
          <cell r="H746" t="str">
            <v>32PEAUSTR</v>
          </cell>
          <cell r="I746" t="str">
            <v>R2290</v>
          </cell>
          <cell r="J746" t="str">
            <v>L12000</v>
          </cell>
        </row>
        <row r="747">
          <cell r="C747" t="str">
            <v>33.GPSCLS.500150.229SGX</v>
          </cell>
          <cell r="F747" t="str">
            <v>A500150</v>
          </cell>
          <cell r="G747" t="str">
            <v>F1000</v>
          </cell>
          <cell r="H747" t="str">
            <v>32SING</v>
          </cell>
          <cell r="I747" t="str">
            <v>R2290</v>
          </cell>
          <cell r="J747" t="str">
            <v>L12000</v>
          </cell>
        </row>
        <row r="748">
          <cell r="C748" t="str">
            <v>33.GPSCLS.500150.229UKX</v>
          </cell>
          <cell r="F748" t="str">
            <v>A500150</v>
          </cell>
          <cell r="G748" t="str">
            <v>F1000</v>
          </cell>
          <cell r="H748" t="str">
            <v>32UKOTHER</v>
          </cell>
          <cell r="I748" t="str">
            <v>R2290</v>
          </cell>
          <cell r="J748" t="str">
            <v>L12000</v>
          </cell>
        </row>
        <row r="749">
          <cell r="C749" t="str">
            <v>33.GPSCLS.500150.229USX</v>
          </cell>
          <cell r="F749" t="str">
            <v>A500150</v>
          </cell>
          <cell r="G749" t="str">
            <v>F1000</v>
          </cell>
          <cell r="H749" t="str">
            <v>33CENTCORP</v>
          </cell>
          <cell r="I749" t="str">
            <v>R2290</v>
          </cell>
          <cell r="J749" t="str">
            <v>L12000</v>
          </cell>
        </row>
        <row r="750">
          <cell r="C750" t="str">
            <v>33.GPSCLS.500501.229XXX</v>
          </cell>
          <cell r="F750" t="str">
            <v>A500501</v>
          </cell>
          <cell r="G750" t="str">
            <v>F1000</v>
          </cell>
          <cell r="I750" t="str">
            <v>R2290</v>
          </cell>
          <cell r="J750" t="str">
            <v>L12000</v>
          </cell>
        </row>
        <row r="751">
          <cell r="C751" t="str">
            <v>33.GPSCLS.502100.229XXX</v>
          </cell>
          <cell r="F751" t="str">
            <v>A502000</v>
          </cell>
          <cell r="G751" t="str">
            <v>F1000</v>
          </cell>
          <cell r="I751" t="str">
            <v>R2290</v>
          </cell>
          <cell r="J751" t="str">
            <v>L12000</v>
          </cell>
        </row>
        <row r="752">
          <cell r="C752" t="str">
            <v>33.GPSCLS.502350.229EPR</v>
          </cell>
          <cell r="F752" t="str">
            <v>A502000</v>
          </cell>
          <cell r="G752" t="str">
            <v>F1000</v>
          </cell>
          <cell r="I752" t="str">
            <v>R2290</v>
          </cell>
          <cell r="J752" t="str">
            <v>L12000</v>
          </cell>
        </row>
        <row r="753">
          <cell r="C753" t="str">
            <v>33.GPSCLS.503010.229ICA</v>
          </cell>
          <cell r="F753" t="str">
            <v>A503000</v>
          </cell>
          <cell r="G753" t="str">
            <v>F1000</v>
          </cell>
          <cell r="I753" t="str">
            <v>R2290</v>
          </cell>
          <cell r="J753" t="str">
            <v>L12000</v>
          </cell>
        </row>
        <row r="754">
          <cell r="C754" t="str">
            <v>33.GPSCLS.503010.229IWO</v>
          </cell>
          <cell r="F754" t="str">
            <v>A503000</v>
          </cell>
          <cell r="G754" t="str">
            <v>F1000</v>
          </cell>
          <cell r="I754" t="str">
            <v>R2290</v>
          </cell>
          <cell r="J754" t="str">
            <v>L12000</v>
          </cell>
        </row>
        <row r="755">
          <cell r="C755" t="str">
            <v>33.GPSCLS.503020.229IPR</v>
          </cell>
          <cell r="F755" t="str">
            <v>A503000</v>
          </cell>
          <cell r="G755" t="str">
            <v>F1000</v>
          </cell>
          <cell r="I755" t="str">
            <v>R2290</v>
          </cell>
          <cell r="J755" t="str">
            <v>L12000</v>
          </cell>
        </row>
        <row r="756">
          <cell r="C756" t="str">
            <v>33.GPSCLS.504010.229REX</v>
          </cell>
          <cell r="F756" t="str">
            <v>A504000</v>
          </cell>
          <cell r="G756" t="str">
            <v>F1000</v>
          </cell>
          <cell r="I756" t="str">
            <v>R2290</v>
          </cell>
          <cell r="J756" t="str">
            <v>L12000</v>
          </cell>
        </row>
        <row r="757">
          <cell r="C757" t="str">
            <v>33.GPSCLS.505400.229APR</v>
          </cell>
          <cell r="F757" t="str">
            <v>A505400</v>
          </cell>
          <cell r="G757" t="str">
            <v>F1000</v>
          </cell>
          <cell r="I757" t="str">
            <v>R2290</v>
          </cell>
          <cell r="J757" t="str">
            <v>L12000</v>
          </cell>
        </row>
        <row r="758">
          <cell r="C758" t="str">
            <v>33.GPSCLS.505640.229XXX</v>
          </cell>
          <cell r="F758" t="str">
            <v>A505640</v>
          </cell>
          <cell r="G758" t="str">
            <v>F1000</v>
          </cell>
          <cell r="I758" t="str">
            <v>R2290</v>
          </cell>
          <cell r="J758" t="str">
            <v>L12000</v>
          </cell>
        </row>
        <row r="759">
          <cell r="C759" t="str">
            <v>33.HUMANR.603600.800XXX</v>
          </cell>
          <cell r="F759" t="str">
            <v>A603500</v>
          </cell>
          <cell r="G759" t="str">
            <v>F2590</v>
          </cell>
          <cell r="I759" t="str">
            <v>R8000</v>
          </cell>
          <cell r="J759" t="str">
            <v>L41000</v>
          </cell>
        </row>
        <row r="760">
          <cell r="C760" t="str">
            <v>33.HUMANR.603625.800XXX</v>
          </cell>
          <cell r="F760" t="str">
            <v>A603500</v>
          </cell>
          <cell r="G760" t="str">
            <v>F2590</v>
          </cell>
          <cell r="I760" t="str">
            <v>R8000</v>
          </cell>
          <cell r="J760" t="str">
            <v>L41000</v>
          </cell>
        </row>
        <row r="761">
          <cell r="C761" t="str">
            <v>33.HUMANR.660001.800S01</v>
          </cell>
          <cell r="F761" t="str">
            <v>A660001</v>
          </cell>
          <cell r="G761" t="str">
            <v>F2590</v>
          </cell>
          <cell r="I761" t="str">
            <v>R8000</v>
          </cell>
          <cell r="J761" t="str">
            <v>L41000</v>
          </cell>
        </row>
        <row r="762">
          <cell r="C762" t="str">
            <v>33.HWHDIS.660001.229S01</v>
          </cell>
          <cell r="F762" t="str">
            <v>A660001</v>
          </cell>
          <cell r="G762" t="str">
            <v>F2100</v>
          </cell>
          <cell r="I762" t="str">
            <v>R2290</v>
          </cell>
          <cell r="J762" t="str">
            <v>L42000</v>
          </cell>
        </row>
        <row r="763">
          <cell r="C763" t="str">
            <v>33.INTEXC.700600.229O02</v>
          </cell>
          <cell r="F763" t="str">
            <v>A700000</v>
          </cell>
          <cell r="G763" t="str">
            <v>F2380</v>
          </cell>
          <cell r="I763" t="str">
            <v>R2290</v>
          </cell>
          <cell r="J763" t="str">
            <v>L42000</v>
          </cell>
        </row>
        <row r="764">
          <cell r="C764" t="str">
            <v>33.ITINFR.604050.800XXX</v>
          </cell>
          <cell r="F764" t="str">
            <v>A604000</v>
          </cell>
          <cell r="G764" t="str">
            <v>F2510</v>
          </cell>
          <cell r="I764" t="str">
            <v>R8000</v>
          </cell>
          <cell r="J764" t="str">
            <v>L41000</v>
          </cell>
        </row>
        <row r="765">
          <cell r="C765" t="str">
            <v>33.ITINFR.604400.800D01</v>
          </cell>
          <cell r="F765" t="str">
            <v>A604400</v>
          </cell>
          <cell r="G765" t="str">
            <v>F2510</v>
          </cell>
          <cell r="I765" t="str">
            <v>R8000</v>
          </cell>
          <cell r="J765" t="str">
            <v>L41000</v>
          </cell>
        </row>
        <row r="766">
          <cell r="C766" t="str">
            <v>33.ITINFR.604410.800XXX</v>
          </cell>
          <cell r="F766" t="str">
            <v>A604410</v>
          </cell>
          <cell r="G766" t="str">
            <v>F2510</v>
          </cell>
          <cell r="I766" t="str">
            <v>R8000</v>
          </cell>
          <cell r="J766" t="str">
            <v>L41000</v>
          </cell>
        </row>
        <row r="767">
          <cell r="C767" t="str">
            <v>33.ITINFR.604550.800XXX</v>
          </cell>
          <cell r="F767" t="str">
            <v>A604500</v>
          </cell>
          <cell r="G767" t="str">
            <v>F2510</v>
          </cell>
          <cell r="I767" t="str">
            <v>R8000</v>
          </cell>
          <cell r="J767" t="str">
            <v>L41000</v>
          </cell>
        </row>
        <row r="768">
          <cell r="C768" t="str">
            <v>33.ITINFR.604650.800XXX</v>
          </cell>
          <cell r="F768" t="str">
            <v>A604500</v>
          </cell>
          <cell r="G768" t="str">
            <v>F2510</v>
          </cell>
          <cell r="I768" t="str">
            <v>R8000</v>
          </cell>
          <cell r="J768" t="str">
            <v>L41000</v>
          </cell>
        </row>
        <row r="769">
          <cell r="C769" t="str">
            <v>33.ITINFR.605511.800XXX</v>
          </cell>
          <cell r="F769" t="str">
            <v>A605500</v>
          </cell>
          <cell r="G769" t="str">
            <v>F2510</v>
          </cell>
          <cell r="I769" t="str">
            <v>R8000</v>
          </cell>
          <cell r="J769" t="str">
            <v>L41000</v>
          </cell>
        </row>
        <row r="770">
          <cell r="C770" t="str">
            <v>33.ITINFR.660001.800S01</v>
          </cell>
          <cell r="F770" t="str">
            <v>A660001</v>
          </cell>
          <cell r="G770" t="str">
            <v>F2510</v>
          </cell>
          <cell r="I770" t="str">
            <v>R8000</v>
          </cell>
          <cell r="J770" t="str">
            <v>L41000</v>
          </cell>
        </row>
        <row r="771">
          <cell r="C771" t="str">
            <v>33.ITIPEN.604400.800D01</v>
          </cell>
          <cell r="F771" t="str">
            <v>A604400</v>
          </cell>
          <cell r="G771" t="str">
            <v>F2510</v>
          </cell>
          <cell r="I771" t="str">
            <v>R8000</v>
          </cell>
          <cell r="J771" t="str">
            <v>L41000</v>
          </cell>
        </row>
        <row r="772">
          <cell r="C772" t="str">
            <v>33.ITIPEN.604410.800XXX</v>
          </cell>
          <cell r="F772" t="str">
            <v>A604410</v>
          </cell>
          <cell r="G772" t="str">
            <v>F2510</v>
          </cell>
          <cell r="I772" t="str">
            <v>R8000</v>
          </cell>
          <cell r="J772" t="str">
            <v>L41000</v>
          </cell>
        </row>
        <row r="773">
          <cell r="C773" t="str">
            <v>33.LEGCOM.660001.800S01</v>
          </cell>
          <cell r="F773" t="str">
            <v>A660001</v>
          </cell>
          <cell r="G773" t="str">
            <v>F2560</v>
          </cell>
          <cell r="I773" t="str">
            <v>R8000</v>
          </cell>
          <cell r="J773" t="str">
            <v>L41000</v>
          </cell>
        </row>
        <row r="774">
          <cell r="C774" t="str">
            <v>33.LRHELS.601101.229XXX</v>
          </cell>
          <cell r="F774" t="str">
            <v>A601100</v>
          </cell>
          <cell r="G774" t="str">
            <v>F2200</v>
          </cell>
          <cell r="I774" t="str">
            <v>R2290</v>
          </cell>
          <cell r="J774" t="str">
            <v>L22000</v>
          </cell>
        </row>
        <row r="775">
          <cell r="C775" t="str">
            <v>33.LRHELS.601201.229XXX</v>
          </cell>
          <cell r="F775" t="str">
            <v>A601200</v>
          </cell>
          <cell r="G775" t="str">
            <v>F2200</v>
          </cell>
          <cell r="I775" t="str">
            <v>R2290</v>
          </cell>
          <cell r="J775" t="str">
            <v>L22000</v>
          </cell>
        </row>
        <row r="776">
          <cell r="C776" t="str">
            <v>33.LRHELS.601303.229XXX</v>
          </cell>
          <cell r="F776" t="str">
            <v>A601300</v>
          </cell>
          <cell r="G776" t="str">
            <v>F2200</v>
          </cell>
          <cell r="I776" t="str">
            <v>R2290</v>
          </cell>
          <cell r="J776" t="str">
            <v>L22000</v>
          </cell>
        </row>
        <row r="777">
          <cell r="C777" t="str">
            <v>33.LRHELS.601304.229XXX</v>
          </cell>
          <cell r="F777" t="str">
            <v>A601311</v>
          </cell>
          <cell r="G777" t="str">
            <v>F2200</v>
          </cell>
          <cell r="I777" t="str">
            <v>R2290</v>
          </cell>
          <cell r="J777" t="str">
            <v>L22000</v>
          </cell>
        </row>
        <row r="778">
          <cell r="C778" t="str">
            <v>33.LRHELS.601307.229XXX</v>
          </cell>
          <cell r="F778" t="str">
            <v>A601307</v>
          </cell>
          <cell r="G778" t="str">
            <v>F2200</v>
          </cell>
          <cell r="I778" t="str">
            <v>R2290</v>
          </cell>
          <cell r="J778" t="str">
            <v>L22000</v>
          </cell>
        </row>
        <row r="779">
          <cell r="C779" t="str">
            <v>33.LRHELS.601400.229XXX</v>
          </cell>
          <cell r="F779" t="str">
            <v>A601450</v>
          </cell>
          <cell r="G779" t="str">
            <v>F2200</v>
          </cell>
          <cell r="I779" t="str">
            <v>R2290</v>
          </cell>
          <cell r="J779" t="str">
            <v>L22000</v>
          </cell>
        </row>
        <row r="780">
          <cell r="C780" t="str">
            <v>33.LRHELS.601601.229T01</v>
          </cell>
          <cell r="F780" t="str">
            <v>A601500</v>
          </cell>
          <cell r="G780" t="str">
            <v>F2200</v>
          </cell>
          <cell r="I780" t="str">
            <v>R2290</v>
          </cell>
          <cell r="J780" t="str">
            <v>L22000</v>
          </cell>
        </row>
        <row r="781">
          <cell r="C781" t="str">
            <v>33.LRHELS.601604.229T01</v>
          </cell>
          <cell r="F781" t="str">
            <v>A601500</v>
          </cell>
          <cell r="G781" t="str">
            <v>F2200</v>
          </cell>
          <cell r="I781" t="str">
            <v>R2290</v>
          </cell>
          <cell r="J781" t="str">
            <v>L22000</v>
          </cell>
        </row>
        <row r="782">
          <cell r="C782" t="str">
            <v>33.LRHELS.601606.229T01</v>
          </cell>
          <cell r="F782" t="str">
            <v>A601500</v>
          </cell>
          <cell r="G782" t="str">
            <v>F2200</v>
          </cell>
          <cell r="I782" t="str">
            <v>R2290</v>
          </cell>
          <cell r="J782" t="str">
            <v>L22000</v>
          </cell>
        </row>
        <row r="783">
          <cell r="C783" t="str">
            <v>33.LRHELS.602700.229XXX</v>
          </cell>
          <cell r="F783" t="str">
            <v>A602500</v>
          </cell>
          <cell r="G783" t="str">
            <v>F2200</v>
          </cell>
          <cell r="I783" t="str">
            <v>R2290</v>
          </cell>
          <cell r="J783" t="str">
            <v>L22000</v>
          </cell>
        </row>
        <row r="784">
          <cell r="C784" t="str">
            <v>33.LRHELS.604200.229XXX</v>
          </cell>
          <cell r="F784" t="str">
            <v>A604000</v>
          </cell>
          <cell r="G784" t="str">
            <v>F2200</v>
          </cell>
          <cell r="I784" t="str">
            <v>R2290</v>
          </cell>
          <cell r="J784" t="str">
            <v>L22000</v>
          </cell>
        </row>
        <row r="785">
          <cell r="C785" t="str">
            <v>33.MARKET.602625.229A02</v>
          </cell>
          <cell r="F785" t="str">
            <v>A602500</v>
          </cell>
          <cell r="G785" t="str">
            <v>F2300</v>
          </cell>
          <cell r="I785" t="str">
            <v>R2290</v>
          </cell>
          <cell r="J785" t="str">
            <v>L42000</v>
          </cell>
        </row>
        <row r="786">
          <cell r="C786" t="str">
            <v>33.MARKET.602625.229A05</v>
          </cell>
          <cell r="F786" t="str">
            <v>A602500</v>
          </cell>
          <cell r="G786" t="str">
            <v>F2300</v>
          </cell>
          <cell r="I786" t="str">
            <v>R2290</v>
          </cell>
          <cell r="J786" t="str">
            <v>L42000</v>
          </cell>
        </row>
        <row r="787">
          <cell r="C787" t="str">
            <v>33.NOFUNC.680001.229F02</v>
          </cell>
          <cell r="F787" t="str">
            <v>A680001</v>
          </cell>
          <cell r="G787" t="str">
            <v>F2700</v>
          </cell>
          <cell r="I787" t="str">
            <v>R2290</v>
          </cell>
          <cell r="J787" t="str">
            <v>L42000</v>
          </cell>
        </row>
        <row r="788">
          <cell r="C788" t="str">
            <v>33.NOFUNC.700200.229XXX</v>
          </cell>
          <cell r="F788" t="str">
            <v>A700000</v>
          </cell>
          <cell r="G788" t="str">
            <v>F2700</v>
          </cell>
        </row>
        <row r="789">
          <cell r="C789" t="str">
            <v>33.NOFUNC.700500.226I01</v>
          </cell>
          <cell r="F789" t="str">
            <v>A700500</v>
          </cell>
          <cell r="G789" t="str">
            <v>F2700</v>
          </cell>
        </row>
        <row r="790">
          <cell r="C790" t="str">
            <v>33.NOFUNC.700500.229I03</v>
          </cell>
          <cell r="F790" t="str">
            <v>A700500</v>
          </cell>
          <cell r="G790" t="str">
            <v>F2700</v>
          </cell>
        </row>
        <row r="791">
          <cell r="C791" t="str">
            <v>33.NOFUNC.700600.229XXX</v>
          </cell>
          <cell r="F791" t="str">
            <v>A700000</v>
          </cell>
          <cell r="G791" t="str">
            <v>F2700</v>
          </cell>
        </row>
        <row r="792">
          <cell r="C792" t="str">
            <v>33.POHELS.660001.229S01</v>
          </cell>
          <cell r="F792" t="str">
            <v>A660001</v>
          </cell>
          <cell r="G792" t="str">
            <v>F2100</v>
          </cell>
          <cell r="I792" t="str">
            <v>R2290</v>
          </cell>
          <cell r="J792" t="str">
            <v>L42000</v>
          </cell>
        </row>
        <row r="793">
          <cell r="C793" t="str">
            <v>33.RESTRU.601103.229XXX</v>
          </cell>
          <cell r="F793" t="str">
            <v>A601100</v>
          </cell>
          <cell r="G793" t="str">
            <v>F2370</v>
          </cell>
          <cell r="I793" t="str">
            <v>R2290</v>
          </cell>
          <cell r="J793" t="str">
            <v>L42000</v>
          </cell>
        </row>
        <row r="794">
          <cell r="C794" t="str">
            <v>33.RESTRU.601601.229T01</v>
          </cell>
          <cell r="F794" t="str">
            <v>A601500</v>
          </cell>
          <cell r="G794" t="str">
            <v>F2370</v>
          </cell>
          <cell r="I794" t="str">
            <v>R2290</v>
          </cell>
          <cell r="J794" t="str">
            <v>L42000</v>
          </cell>
        </row>
        <row r="795">
          <cell r="C795" t="str">
            <v>33.SELLCO.601101.229XXX</v>
          </cell>
          <cell r="F795" t="str">
            <v>A601100</v>
          </cell>
          <cell r="G795" t="str">
            <v>F2400</v>
          </cell>
          <cell r="I795" t="str">
            <v>R2290</v>
          </cell>
          <cell r="J795" t="str">
            <v>L42000</v>
          </cell>
        </row>
        <row r="796">
          <cell r="C796" t="str">
            <v>33.SELLCO.601201.229XXX</v>
          </cell>
          <cell r="F796" t="str">
            <v>A601200</v>
          </cell>
          <cell r="G796" t="str">
            <v>F2400</v>
          </cell>
          <cell r="I796" t="str">
            <v>R2290</v>
          </cell>
          <cell r="J796" t="str">
            <v>L42000</v>
          </cell>
        </row>
        <row r="797">
          <cell r="C797" t="str">
            <v>33.SELLCO.601303.229XXX</v>
          </cell>
          <cell r="F797" t="str">
            <v>A601300</v>
          </cell>
          <cell r="G797" t="str">
            <v>F2400</v>
          </cell>
          <cell r="I797" t="str">
            <v>R2290</v>
          </cell>
          <cell r="J797" t="str">
            <v>L42000</v>
          </cell>
        </row>
        <row r="798">
          <cell r="C798" t="str">
            <v>33.SELLCO.601304.229XXX</v>
          </cell>
          <cell r="F798" t="str">
            <v>A601311</v>
          </cell>
          <cell r="G798" t="str">
            <v>F2400</v>
          </cell>
          <cell r="I798" t="str">
            <v>R2290</v>
          </cell>
          <cell r="J798" t="str">
            <v>L42000</v>
          </cell>
        </row>
        <row r="799">
          <cell r="C799" t="str">
            <v>33.SELLCO.601307.229XXX</v>
          </cell>
          <cell r="F799" t="str">
            <v>A601307</v>
          </cell>
          <cell r="G799" t="str">
            <v>F2400</v>
          </cell>
          <cell r="I799" t="str">
            <v>R2290</v>
          </cell>
          <cell r="J799" t="str">
            <v>L42000</v>
          </cell>
        </row>
        <row r="800">
          <cell r="C800" t="str">
            <v>33.SELLCO.601601.229T01</v>
          </cell>
          <cell r="F800" t="str">
            <v>A601500</v>
          </cell>
          <cell r="G800" t="str">
            <v>F2400</v>
          </cell>
          <cell r="I800" t="str">
            <v>R2290</v>
          </cell>
          <cell r="J800" t="str">
            <v>L42000</v>
          </cell>
        </row>
        <row r="801">
          <cell r="C801" t="str">
            <v>33.SELLCO.601601.229T02</v>
          </cell>
          <cell r="F801" t="str">
            <v>A601500</v>
          </cell>
          <cell r="G801" t="str">
            <v>F2400</v>
          </cell>
          <cell r="I801" t="str">
            <v>R2290</v>
          </cell>
          <cell r="J801" t="str">
            <v>L42000</v>
          </cell>
        </row>
        <row r="802">
          <cell r="C802" t="str">
            <v>33.SELLCO.601601.229T03</v>
          </cell>
          <cell r="F802" t="str">
            <v>A601500</v>
          </cell>
          <cell r="G802" t="str">
            <v>F2400</v>
          </cell>
          <cell r="I802" t="str">
            <v>R2290</v>
          </cell>
          <cell r="J802" t="str">
            <v>L42000</v>
          </cell>
        </row>
        <row r="803">
          <cell r="C803" t="str">
            <v>33.SELLCO.601604.229T01</v>
          </cell>
          <cell r="F803" t="str">
            <v>A601500</v>
          </cell>
          <cell r="G803" t="str">
            <v>F2400</v>
          </cell>
          <cell r="I803" t="str">
            <v>R2290</v>
          </cell>
          <cell r="J803" t="str">
            <v>L42000</v>
          </cell>
        </row>
        <row r="804">
          <cell r="C804" t="str">
            <v>33.SELLCO.601606.229T01</v>
          </cell>
          <cell r="F804" t="str">
            <v>A601500</v>
          </cell>
          <cell r="G804" t="str">
            <v>F2400</v>
          </cell>
          <cell r="I804" t="str">
            <v>R2290</v>
          </cell>
          <cell r="J804" t="str">
            <v>L42000</v>
          </cell>
        </row>
        <row r="805">
          <cell r="C805" t="str">
            <v>33.SELLCO.602623.229P01</v>
          </cell>
          <cell r="F805" t="str">
            <v>A602500</v>
          </cell>
          <cell r="G805" t="str">
            <v>F2400</v>
          </cell>
          <cell r="I805" t="str">
            <v>R2290</v>
          </cell>
          <cell r="J805" t="str">
            <v>L42000</v>
          </cell>
        </row>
        <row r="806">
          <cell r="C806" t="str">
            <v>33.SELLCO.602725.229XXX</v>
          </cell>
          <cell r="F806" t="str">
            <v>A602500</v>
          </cell>
          <cell r="G806" t="str">
            <v>F2400</v>
          </cell>
          <cell r="I806" t="str">
            <v>R2290</v>
          </cell>
          <cell r="J806" t="str">
            <v>L42000</v>
          </cell>
        </row>
        <row r="807">
          <cell r="C807" t="str">
            <v>33.SELLCO.602800.229XXX</v>
          </cell>
          <cell r="F807" t="str">
            <v>A602500</v>
          </cell>
          <cell r="G807" t="str">
            <v>F2400</v>
          </cell>
          <cell r="I807" t="str">
            <v>R2290</v>
          </cell>
          <cell r="J807" t="str">
            <v>L42000</v>
          </cell>
        </row>
        <row r="808">
          <cell r="C808" t="str">
            <v>33.SELLHE.601101.229XXX</v>
          </cell>
          <cell r="F808" t="str">
            <v>A601100</v>
          </cell>
          <cell r="G808" t="str">
            <v>F2400</v>
          </cell>
          <cell r="I808" t="str">
            <v>R2290</v>
          </cell>
          <cell r="J808" t="str">
            <v>L42000</v>
          </cell>
        </row>
        <row r="809">
          <cell r="C809" t="str">
            <v>33.SELLHE.601106.229XXX</v>
          </cell>
          <cell r="F809" t="str">
            <v>A601100</v>
          </cell>
          <cell r="G809" t="str">
            <v>F2400</v>
          </cell>
          <cell r="I809" t="str">
            <v>R2290</v>
          </cell>
          <cell r="J809" t="str">
            <v>L42000</v>
          </cell>
        </row>
        <row r="810">
          <cell r="C810" t="str">
            <v>33.SELLHE.601201.229XXX</v>
          </cell>
          <cell r="F810" t="str">
            <v>A601200</v>
          </cell>
          <cell r="G810" t="str">
            <v>F2400</v>
          </cell>
          <cell r="I810" t="str">
            <v>R2290</v>
          </cell>
          <cell r="J810" t="str">
            <v>L42000</v>
          </cell>
        </row>
        <row r="811">
          <cell r="C811" t="str">
            <v>33.SELLHE.601303.229XXX</v>
          </cell>
          <cell r="F811" t="str">
            <v>A601300</v>
          </cell>
          <cell r="G811" t="str">
            <v>F2400</v>
          </cell>
          <cell r="I811" t="str">
            <v>R2290</v>
          </cell>
          <cell r="J811" t="str">
            <v>L42000</v>
          </cell>
        </row>
        <row r="812">
          <cell r="C812" t="str">
            <v>33.SELLHE.601304.229XXX</v>
          </cell>
          <cell r="F812" t="str">
            <v>A601311</v>
          </cell>
          <cell r="G812" t="str">
            <v>F2400</v>
          </cell>
          <cell r="I812" t="str">
            <v>R2290</v>
          </cell>
          <cell r="J812" t="str">
            <v>L42000</v>
          </cell>
        </row>
        <row r="813">
          <cell r="C813" t="str">
            <v>33.SELLHE.601307.229XXX</v>
          </cell>
          <cell r="F813" t="str">
            <v>A601307</v>
          </cell>
          <cell r="G813" t="str">
            <v>F2400</v>
          </cell>
          <cell r="I813" t="str">
            <v>R2290</v>
          </cell>
          <cell r="J813" t="str">
            <v>L42000</v>
          </cell>
        </row>
        <row r="814">
          <cell r="C814" t="str">
            <v>33.SELLHE.601601.229T01</v>
          </cell>
          <cell r="F814" t="str">
            <v>A601500</v>
          </cell>
          <cell r="G814" t="str">
            <v>F2400</v>
          </cell>
          <cell r="I814" t="str">
            <v>R2290</v>
          </cell>
          <cell r="J814" t="str">
            <v>L42000</v>
          </cell>
        </row>
        <row r="815">
          <cell r="C815" t="str">
            <v>33.SELLHE.601601.229T02</v>
          </cell>
          <cell r="F815" t="str">
            <v>A601500</v>
          </cell>
          <cell r="G815" t="str">
            <v>F2400</v>
          </cell>
          <cell r="I815" t="str">
            <v>R2290</v>
          </cell>
          <cell r="J815" t="str">
            <v>L42000</v>
          </cell>
        </row>
        <row r="816">
          <cell r="C816" t="str">
            <v>33.SELLHE.601604.229T01</v>
          </cell>
          <cell r="F816" t="str">
            <v>A601500</v>
          </cell>
          <cell r="G816" t="str">
            <v>F2400</v>
          </cell>
          <cell r="I816" t="str">
            <v>R2290</v>
          </cell>
          <cell r="J816" t="str">
            <v>L42000</v>
          </cell>
        </row>
        <row r="817">
          <cell r="C817" t="str">
            <v>33.SELLHE.601606.229T01</v>
          </cell>
          <cell r="F817" t="str">
            <v>A601500</v>
          </cell>
          <cell r="G817" t="str">
            <v>F2400</v>
          </cell>
          <cell r="I817" t="str">
            <v>R2290</v>
          </cell>
          <cell r="J817" t="str">
            <v>L42000</v>
          </cell>
        </row>
        <row r="818">
          <cell r="C818" t="str">
            <v>33.SELLHE.602623.229P01</v>
          </cell>
          <cell r="F818" t="str">
            <v>A602500</v>
          </cell>
          <cell r="G818" t="str">
            <v>F2400</v>
          </cell>
          <cell r="I818" t="str">
            <v>R2290</v>
          </cell>
          <cell r="J818" t="str">
            <v>L42000</v>
          </cell>
        </row>
        <row r="819">
          <cell r="C819" t="str">
            <v>33.SELLHE.604025.229XXX</v>
          </cell>
          <cell r="F819" t="str">
            <v>A604000</v>
          </cell>
          <cell r="G819" t="str">
            <v>F2400</v>
          </cell>
          <cell r="I819" t="str">
            <v>R2290</v>
          </cell>
          <cell r="J819" t="str">
            <v>L42000</v>
          </cell>
        </row>
        <row r="820">
          <cell r="C820" t="str">
            <v>33.SELLHE.604100.229XXX</v>
          </cell>
          <cell r="F820" t="str">
            <v>A604000</v>
          </cell>
          <cell r="G820" t="str">
            <v>F2400</v>
          </cell>
          <cell r="I820" t="str">
            <v>R2290</v>
          </cell>
          <cell r="J820" t="str">
            <v>L42000</v>
          </cell>
        </row>
        <row r="821">
          <cell r="C821" t="str">
            <v>33.SELLHE.604180.229B02</v>
          </cell>
          <cell r="F821" t="str">
            <v>A604175</v>
          </cell>
          <cell r="G821" t="str">
            <v>F2400</v>
          </cell>
          <cell r="I821" t="str">
            <v>R2290</v>
          </cell>
          <cell r="J821" t="str">
            <v>L42000</v>
          </cell>
        </row>
        <row r="822">
          <cell r="C822" t="str">
            <v>33.SELLHE.604185.229B03</v>
          </cell>
          <cell r="F822" t="str">
            <v>A604175</v>
          </cell>
          <cell r="G822" t="str">
            <v>F2400</v>
          </cell>
          <cell r="I822" t="str">
            <v>R2290</v>
          </cell>
          <cell r="J822" t="str">
            <v>L42000</v>
          </cell>
        </row>
        <row r="823">
          <cell r="C823" t="str">
            <v>33.SELLHE.604200.229XXX</v>
          </cell>
          <cell r="F823" t="str">
            <v>A604000</v>
          </cell>
          <cell r="G823" t="str">
            <v>F2400</v>
          </cell>
          <cell r="I823" t="str">
            <v>R2290</v>
          </cell>
          <cell r="J823" t="str">
            <v>L42000</v>
          </cell>
        </row>
        <row r="824">
          <cell r="C824" t="str">
            <v>33.SELLHE.670002.229XXX</v>
          </cell>
          <cell r="F824" t="str">
            <v>A602500</v>
          </cell>
          <cell r="G824" t="str">
            <v>F2400</v>
          </cell>
          <cell r="I824" t="str">
            <v>R2290</v>
          </cell>
          <cell r="J824" t="str">
            <v>L42000</v>
          </cell>
        </row>
        <row r="825">
          <cell r="C825" t="str">
            <v>33.SELLRQ.601101.229XXX</v>
          </cell>
          <cell r="F825" t="str">
            <v>A601100</v>
          </cell>
          <cell r="G825" t="str">
            <v>F2400</v>
          </cell>
          <cell r="I825" t="str">
            <v>R2290</v>
          </cell>
          <cell r="J825" t="str">
            <v>L42000</v>
          </cell>
        </row>
        <row r="826">
          <cell r="C826" t="str">
            <v>33.SELLRQ.601201.229XXX</v>
          </cell>
          <cell r="F826" t="str">
            <v>A601200</v>
          </cell>
          <cell r="G826" t="str">
            <v>F2400</v>
          </cell>
          <cell r="I826" t="str">
            <v>R2290</v>
          </cell>
          <cell r="J826" t="str">
            <v>L42000</v>
          </cell>
        </row>
        <row r="827">
          <cell r="C827" t="str">
            <v>33.SELLRQ.601304.229XXX</v>
          </cell>
          <cell r="F827" t="str">
            <v>A601311</v>
          </cell>
          <cell r="G827" t="str">
            <v>F2400</v>
          </cell>
          <cell r="I827" t="str">
            <v>R2290</v>
          </cell>
          <cell r="J827" t="str">
            <v>L42000</v>
          </cell>
        </row>
        <row r="828">
          <cell r="C828" t="str">
            <v>33.SELLRQ.601307.229XXX</v>
          </cell>
          <cell r="F828" t="str">
            <v>A601307</v>
          </cell>
          <cell r="G828" t="str">
            <v>F2400</v>
          </cell>
          <cell r="I828" t="str">
            <v>R2290</v>
          </cell>
          <cell r="J828" t="str">
            <v>L42000</v>
          </cell>
        </row>
        <row r="829">
          <cell r="C829" t="str">
            <v>33.SELLRQ.601601.229T01</v>
          </cell>
          <cell r="F829" t="str">
            <v>A601500</v>
          </cell>
          <cell r="G829" t="str">
            <v>F2400</v>
          </cell>
          <cell r="I829" t="str">
            <v>R2290</v>
          </cell>
          <cell r="J829" t="str">
            <v>L42000</v>
          </cell>
        </row>
        <row r="830">
          <cell r="C830" t="str">
            <v>33.SELLRQ.601601.229T02</v>
          </cell>
          <cell r="F830" t="str">
            <v>A601500</v>
          </cell>
          <cell r="G830" t="str">
            <v>F2400</v>
          </cell>
          <cell r="I830" t="str">
            <v>R2290</v>
          </cell>
          <cell r="J830" t="str">
            <v>L42000</v>
          </cell>
        </row>
        <row r="831">
          <cell r="C831" t="str">
            <v>33.SELLRQ.601604.229T01</v>
          </cell>
          <cell r="F831" t="str">
            <v>A601500</v>
          </cell>
          <cell r="G831" t="str">
            <v>F2400</v>
          </cell>
          <cell r="I831" t="str">
            <v>R2290</v>
          </cell>
          <cell r="J831" t="str">
            <v>L42000</v>
          </cell>
        </row>
        <row r="832">
          <cell r="C832" t="str">
            <v>44.CTPFAC.604400.229D02</v>
          </cell>
          <cell r="F832" t="str">
            <v>A604400</v>
          </cell>
          <cell r="G832" t="str">
            <v>F2580</v>
          </cell>
          <cell r="I832" t="str">
            <v>R2290</v>
          </cell>
          <cell r="J832" t="str">
            <v>L42000</v>
          </cell>
        </row>
        <row r="833">
          <cell r="C833" t="str">
            <v>44.CTPFAC.660001.229S01</v>
          </cell>
          <cell r="F833" t="str">
            <v>A660001</v>
          </cell>
          <cell r="G833" t="str">
            <v>F2580</v>
          </cell>
          <cell r="I833" t="str">
            <v>R2290</v>
          </cell>
          <cell r="J833" t="str">
            <v>L42000</v>
          </cell>
        </row>
        <row r="834">
          <cell r="C834" t="str">
            <v>44.CUSSER.601101.229XXX</v>
          </cell>
          <cell r="F834" t="str">
            <v>A601100</v>
          </cell>
          <cell r="G834" t="str">
            <v>F2540</v>
          </cell>
          <cell r="I834" t="str">
            <v>R2290</v>
          </cell>
          <cell r="J834" t="str">
            <v>L42000</v>
          </cell>
        </row>
        <row r="835">
          <cell r="C835" t="str">
            <v>44.CUSSER.601102.229XXX</v>
          </cell>
          <cell r="F835" t="str">
            <v>A601100</v>
          </cell>
          <cell r="G835" t="str">
            <v>F2540</v>
          </cell>
          <cell r="I835" t="str">
            <v>R2290</v>
          </cell>
          <cell r="J835" t="str">
            <v>L42000</v>
          </cell>
        </row>
        <row r="836">
          <cell r="C836" t="str">
            <v>44.CUSSER.601106.229XXX</v>
          </cell>
          <cell r="F836" t="str">
            <v>A601100</v>
          </cell>
          <cell r="G836" t="str">
            <v>F2540</v>
          </cell>
          <cell r="I836" t="str">
            <v>R2290</v>
          </cell>
          <cell r="J836" t="str">
            <v>L42000</v>
          </cell>
        </row>
        <row r="837">
          <cell r="C837" t="str">
            <v>44.CUSSER.601201.229XXX</v>
          </cell>
          <cell r="F837" t="str">
            <v>A601200</v>
          </cell>
          <cell r="G837" t="str">
            <v>F2540</v>
          </cell>
          <cell r="I837" t="str">
            <v>R2290</v>
          </cell>
          <cell r="J837" t="str">
            <v>L42000</v>
          </cell>
        </row>
        <row r="838">
          <cell r="C838" t="str">
            <v>44.CUSSER.601303.229XXX</v>
          </cell>
          <cell r="F838" t="str">
            <v>A601300</v>
          </cell>
          <cell r="G838" t="str">
            <v>F2540</v>
          </cell>
          <cell r="I838" t="str">
            <v>R2290</v>
          </cell>
          <cell r="J838" t="str">
            <v>L42000</v>
          </cell>
        </row>
        <row r="839">
          <cell r="C839" t="str">
            <v>44.CUSSER.601304.229XXX</v>
          </cell>
          <cell r="F839" t="str">
            <v>A601311</v>
          </cell>
          <cell r="G839" t="str">
            <v>F2540</v>
          </cell>
          <cell r="I839" t="str">
            <v>R2290</v>
          </cell>
          <cell r="J839" t="str">
            <v>L42000</v>
          </cell>
        </row>
        <row r="840">
          <cell r="C840" t="str">
            <v>44.CUSSER.601307.229XXX</v>
          </cell>
          <cell r="F840" t="str">
            <v>A601307</v>
          </cell>
          <cell r="G840" t="str">
            <v>F2540</v>
          </cell>
          <cell r="I840" t="str">
            <v>R2290</v>
          </cell>
          <cell r="J840" t="str">
            <v>L42000</v>
          </cell>
        </row>
        <row r="841">
          <cell r="C841" t="str">
            <v>44.CUSSER.601400.229XXX</v>
          </cell>
          <cell r="F841" t="str">
            <v>A601450</v>
          </cell>
          <cell r="G841" t="str">
            <v>F2540</v>
          </cell>
          <cell r="I841" t="str">
            <v>R2290</v>
          </cell>
          <cell r="J841" t="str">
            <v>L42000</v>
          </cell>
        </row>
        <row r="842">
          <cell r="C842" t="str">
            <v>44.CUSSER.601601.229T01</v>
          </cell>
          <cell r="F842" t="str">
            <v>A601500</v>
          </cell>
          <cell r="G842" t="str">
            <v>F2540</v>
          </cell>
          <cell r="I842" t="str">
            <v>R2290</v>
          </cell>
          <cell r="J842" t="str">
            <v>L42000</v>
          </cell>
        </row>
        <row r="843">
          <cell r="C843" t="str">
            <v>44.CUSSER.601604.229T01</v>
          </cell>
          <cell r="F843" t="str">
            <v>A601500</v>
          </cell>
          <cell r="G843" t="str">
            <v>F2540</v>
          </cell>
          <cell r="I843" t="str">
            <v>R2290</v>
          </cell>
          <cell r="J843" t="str">
            <v>L42000</v>
          </cell>
        </row>
        <row r="844">
          <cell r="C844" t="str">
            <v>44.CUSSER.604025.229XXX</v>
          </cell>
          <cell r="F844" t="str">
            <v>A604000</v>
          </cell>
          <cell r="G844" t="str">
            <v>F2540</v>
          </cell>
          <cell r="I844" t="str">
            <v>R2290</v>
          </cell>
          <cell r="J844" t="str">
            <v>L42000</v>
          </cell>
        </row>
        <row r="845">
          <cell r="C845" t="str">
            <v>44.EFFRES.601400.229XXX</v>
          </cell>
          <cell r="F845" t="str">
            <v>A601450</v>
          </cell>
          <cell r="G845" t="str">
            <v>F2515</v>
          </cell>
          <cell r="I845" t="str">
            <v>R2290</v>
          </cell>
          <cell r="J845" t="str">
            <v>L42000</v>
          </cell>
        </row>
        <row r="846">
          <cell r="C846" t="str">
            <v>44.EFFRES.601601.229T01</v>
          </cell>
          <cell r="F846" t="str">
            <v>A601500</v>
          </cell>
          <cell r="G846" t="str">
            <v>F2515</v>
          </cell>
          <cell r="I846" t="str">
            <v>R2290</v>
          </cell>
          <cell r="J846" t="str">
            <v>L42000</v>
          </cell>
        </row>
        <row r="847">
          <cell r="C847" t="str">
            <v>44.EFFRES.604025.229XXX</v>
          </cell>
          <cell r="F847" t="str">
            <v>A604000</v>
          </cell>
          <cell r="G847" t="str">
            <v>F2515</v>
          </cell>
          <cell r="I847" t="str">
            <v>R2290</v>
          </cell>
          <cell r="J847" t="str">
            <v>L42000</v>
          </cell>
        </row>
        <row r="848">
          <cell r="C848" t="str">
            <v>44.EXECSA.660001.229S01</v>
          </cell>
          <cell r="F848" t="str">
            <v>A660001</v>
          </cell>
          <cell r="G848" t="str">
            <v>F2610</v>
          </cell>
          <cell r="I848" t="str">
            <v>R2290</v>
          </cell>
          <cell r="J848" t="str">
            <v>L42000</v>
          </cell>
        </row>
        <row r="849">
          <cell r="C849" t="str">
            <v>44.FINREP.604150.800XXX</v>
          </cell>
          <cell r="F849" t="str">
            <v>A604000</v>
          </cell>
          <cell r="G849" t="str">
            <v>F2520</v>
          </cell>
          <cell r="I849" t="str">
            <v>R8000</v>
          </cell>
          <cell r="J849" t="str">
            <v>L41000</v>
          </cell>
        </row>
        <row r="850">
          <cell r="C850" t="str">
            <v>44.FINREP.660001.800S01</v>
          </cell>
          <cell r="F850" t="str">
            <v>A660001</v>
          </cell>
          <cell r="G850" t="str">
            <v>F2520</v>
          </cell>
          <cell r="I850" t="str">
            <v>R8000</v>
          </cell>
          <cell r="J850" t="str">
            <v>L41000</v>
          </cell>
        </row>
        <row r="851">
          <cell r="C851" t="str">
            <v>44.GPSCLS.400101.229XXX</v>
          </cell>
          <cell r="F851" t="str">
            <v>A42500T</v>
          </cell>
          <cell r="G851" t="str">
            <v>F6100</v>
          </cell>
          <cell r="I851" t="str">
            <v>R2290</v>
          </cell>
          <cell r="J851" t="str">
            <v>L12000</v>
          </cell>
        </row>
        <row r="852">
          <cell r="C852" t="str">
            <v>44.GPSCLS.400450.229XXX</v>
          </cell>
          <cell r="F852" t="str">
            <v>A42500T</v>
          </cell>
          <cell r="G852" t="str">
            <v>F6100</v>
          </cell>
          <cell r="I852" t="str">
            <v>R2290</v>
          </cell>
          <cell r="J852" t="str">
            <v>L12000</v>
          </cell>
        </row>
        <row r="853">
          <cell r="C853" t="str">
            <v>44.GPSCLS.400911.229BWM</v>
          </cell>
          <cell r="F853" t="str">
            <v>A40091T</v>
          </cell>
          <cell r="G853" t="str">
            <v>F6200</v>
          </cell>
          <cell r="H853" t="str">
            <v>32LBOTSWANA</v>
          </cell>
          <cell r="I853" t="str">
            <v>R2290</v>
          </cell>
          <cell r="J853" t="str">
            <v>L12000</v>
          </cell>
        </row>
        <row r="854">
          <cell r="C854" t="str">
            <v>44.GPSCLS.400911.229LOM</v>
          </cell>
          <cell r="F854" t="str">
            <v>A40091T</v>
          </cell>
          <cell r="G854" t="str">
            <v>F6200</v>
          </cell>
          <cell r="H854" t="str">
            <v>32LLESOTHO</v>
          </cell>
          <cell r="I854" t="str">
            <v>R2290</v>
          </cell>
          <cell r="J854" t="str">
            <v>L12000</v>
          </cell>
        </row>
        <row r="855">
          <cell r="C855" t="str">
            <v>44.GPSCLS.400911.229MZM</v>
          </cell>
          <cell r="F855" t="str">
            <v>A40091T</v>
          </cell>
          <cell r="G855" t="str">
            <v>F6200</v>
          </cell>
          <cell r="H855" t="str">
            <v>32LMOZAMBIQUE</v>
          </cell>
          <cell r="I855" t="str">
            <v>R2290</v>
          </cell>
          <cell r="J855" t="str">
            <v>L12000</v>
          </cell>
        </row>
        <row r="856">
          <cell r="C856" t="str">
            <v>44.GPSCLS.400911.229NBM</v>
          </cell>
          <cell r="F856" t="str">
            <v>A40091T</v>
          </cell>
          <cell r="G856" t="str">
            <v>F6200</v>
          </cell>
          <cell r="H856" t="str">
            <v>32LNAMIBIA</v>
          </cell>
          <cell r="I856" t="str">
            <v>R2290</v>
          </cell>
          <cell r="J856" t="str">
            <v>L12000</v>
          </cell>
        </row>
        <row r="857">
          <cell r="C857" t="str">
            <v>44.GPSCLS.400911.229SLM</v>
          </cell>
          <cell r="F857" t="str">
            <v>A40091T</v>
          </cell>
          <cell r="G857" t="str">
            <v>F6200</v>
          </cell>
          <cell r="H857" t="str">
            <v>32LSWAZILAND</v>
          </cell>
          <cell r="I857" t="str">
            <v>R2290</v>
          </cell>
          <cell r="J857" t="str">
            <v>L12000</v>
          </cell>
        </row>
        <row r="858">
          <cell r="C858" t="str">
            <v>44.GPSCLS.400911.229ZAM</v>
          </cell>
          <cell r="F858" t="str">
            <v>A40091T</v>
          </cell>
          <cell r="G858" t="str">
            <v>F6200</v>
          </cell>
          <cell r="H858" t="str">
            <v>32LPUBCOSA</v>
          </cell>
          <cell r="I858" t="str">
            <v>R2290</v>
          </cell>
          <cell r="J858" t="str">
            <v>L12000</v>
          </cell>
        </row>
        <row r="859">
          <cell r="C859" t="str">
            <v>44.GPSCLS.400911.229ZBM</v>
          </cell>
          <cell r="F859" t="str">
            <v>A40091T</v>
          </cell>
          <cell r="G859" t="str">
            <v>F6200</v>
          </cell>
          <cell r="H859" t="str">
            <v>32LZAMBIAED</v>
          </cell>
          <cell r="I859" t="str">
            <v>R2290</v>
          </cell>
          <cell r="J859" t="str">
            <v>L12000</v>
          </cell>
        </row>
        <row r="860">
          <cell r="C860" t="str">
            <v>44.GPSCLS.500101.229ADJ</v>
          </cell>
          <cell r="F860" t="str">
            <v>A571000</v>
          </cell>
          <cell r="G860" t="str">
            <v>F1000</v>
          </cell>
          <cell r="I860" t="str">
            <v>R2290</v>
          </cell>
          <cell r="J860" t="str">
            <v>L12000</v>
          </cell>
        </row>
        <row r="861">
          <cell r="C861" t="str">
            <v>44.GPSCLS.500101.229XXX</v>
          </cell>
          <cell r="F861" t="str">
            <v>A571000</v>
          </cell>
          <cell r="G861" t="str">
            <v>F1000</v>
          </cell>
          <cell r="I861" t="str">
            <v>R2290</v>
          </cell>
          <cell r="J861" t="str">
            <v>L12000</v>
          </cell>
        </row>
        <row r="862">
          <cell r="C862" t="str">
            <v>44.GPSCLS.500150.229AXX</v>
          </cell>
          <cell r="F862" t="str">
            <v>A500150</v>
          </cell>
          <cell r="G862" t="str">
            <v>F1000</v>
          </cell>
          <cell r="H862" t="str">
            <v>32PEAUSTR</v>
          </cell>
          <cell r="I862" t="str">
            <v>R2290</v>
          </cell>
          <cell r="J862" t="str">
            <v>L12000</v>
          </cell>
        </row>
        <row r="863">
          <cell r="C863" t="str">
            <v>44.GPSCLS.500150.229SGX</v>
          </cell>
          <cell r="F863" t="str">
            <v>A500150</v>
          </cell>
          <cell r="G863" t="str">
            <v>F1000</v>
          </cell>
          <cell r="H863" t="str">
            <v>32SING</v>
          </cell>
          <cell r="I863" t="str">
            <v>R2290</v>
          </cell>
          <cell r="J863" t="str">
            <v>L12000</v>
          </cell>
        </row>
        <row r="864">
          <cell r="C864" t="str">
            <v>44.GPSCLS.500150.229UKX</v>
          </cell>
          <cell r="F864" t="str">
            <v>A500150</v>
          </cell>
          <cell r="G864" t="str">
            <v>F1000</v>
          </cell>
          <cell r="H864" t="str">
            <v>32UKOTHER</v>
          </cell>
          <cell r="I864" t="str">
            <v>R2290</v>
          </cell>
          <cell r="J864" t="str">
            <v>L12000</v>
          </cell>
        </row>
        <row r="865">
          <cell r="C865" t="str">
            <v>44.GPSCLS.500150.229USX</v>
          </cell>
          <cell r="F865" t="str">
            <v>A500150</v>
          </cell>
          <cell r="G865" t="str">
            <v>F1000</v>
          </cell>
          <cell r="H865" t="str">
            <v>33CENTCORP</v>
          </cell>
          <cell r="I865" t="str">
            <v>R2290</v>
          </cell>
          <cell r="J865" t="str">
            <v>L12000</v>
          </cell>
        </row>
        <row r="866">
          <cell r="C866" t="str">
            <v>44.GPSCLS.500150.229XTX</v>
          </cell>
          <cell r="F866" t="str">
            <v>A500150</v>
          </cell>
          <cell r="G866" t="str">
            <v>F1000</v>
          </cell>
          <cell r="H866" t="str">
            <v>32HNGKNGCL</v>
          </cell>
          <cell r="I866" t="str">
            <v>R2290</v>
          </cell>
          <cell r="J866" t="str">
            <v>L12000</v>
          </cell>
        </row>
        <row r="867">
          <cell r="C867" t="str">
            <v>44.GPSCLS.500501.229XXX</v>
          </cell>
          <cell r="F867" t="str">
            <v>A500501</v>
          </cell>
          <cell r="G867" t="str">
            <v>F1000</v>
          </cell>
          <cell r="I867" t="str">
            <v>R2290</v>
          </cell>
          <cell r="J867" t="str">
            <v>L12000</v>
          </cell>
        </row>
        <row r="868">
          <cell r="C868" t="str">
            <v>44.GPSCLS.502100.229XXX</v>
          </cell>
          <cell r="F868" t="str">
            <v>A502000</v>
          </cell>
          <cell r="G868" t="str">
            <v>F1000</v>
          </cell>
          <cell r="I868" t="str">
            <v>R2290</v>
          </cell>
          <cell r="J868" t="str">
            <v>L12000</v>
          </cell>
        </row>
        <row r="869">
          <cell r="C869" t="str">
            <v>44.GPSCLS.502350.229EPR</v>
          </cell>
          <cell r="F869" t="str">
            <v>A502000</v>
          </cell>
          <cell r="G869" t="str">
            <v>F1000</v>
          </cell>
          <cell r="I869" t="str">
            <v>R2290</v>
          </cell>
          <cell r="J869" t="str">
            <v>L12000</v>
          </cell>
        </row>
        <row r="870">
          <cell r="C870" t="str">
            <v>44.GPSCLS.503010.229ICA</v>
          </cell>
          <cell r="F870" t="str">
            <v>A503000</v>
          </cell>
          <cell r="G870" t="str">
            <v>F1000</v>
          </cell>
          <cell r="I870" t="str">
            <v>R2290</v>
          </cell>
          <cell r="J870" t="str">
            <v>L12000</v>
          </cell>
        </row>
        <row r="871">
          <cell r="C871" t="str">
            <v>44.GPSCLS.503010.229IWO</v>
          </cell>
          <cell r="F871" t="str">
            <v>A503000</v>
          </cell>
          <cell r="G871" t="str">
            <v>F1000</v>
          </cell>
          <cell r="I871" t="str">
            <v>R2290</v>
          </cell>
          <cell r="J871" t="str">
            <v>L12000</v>
          </cell>
        </row>
        <row r="872">
          <cell r="C872" t="str">
            <v>44.GPSCLS.503020.229IPR</v>
          </cell>
          <cell r="F872" t="str">
            <v>A503000</v>
          </cell>
          <cell r="G872" t="str">
            <v>F1000</v>
          </cell>
          <cell r="I872" t="str">
            <v>R2290</v>
          </cell>
          <cell r="J872" t="str">
            <v>L12000</v>
          </cell>
        </row>
        <row r="873">
          <cell r="C873" t="str">
            <v>44.GPSCLS.504010.229REX</v>
          </cell>
          <cell r="F873" t="str">
            <v>A504000</v>
          </cell>
          <cell r="G873" t="str">
            <v>F1000</v>
          </cell>
          <cell r="I873" t="str">
            <v>R2290</v>
          </cell>
          <cell r="J873" t="str">
            <v>L12000</v>
          </cell>
        </row>
        <row r="874">
          <cell r="C874" t="str">
            <v>44.GPSCLS.505400.229APR</v>
          </cell>
          <cell r="F874" t="str">
            <v>A505400</v>
          </cell>
          <cell r="G874" t="str">
            <v>F1000</v>
          </cell>
          <cell r="I874" t="str">
            <v>R2290</v>
          </cell>
          <cell r="J874" t="str">
            <v>L12000</v>
          </cell>
        </row>
        <row r="875">
          <cell r="C875" t="str">
            <v>44.GPSCLS.505640.229XXX</v>
          </cell>
          <cell r="F875" t="str">
            <v>A505640</v>
          </cell>
          <cell r="G875" t="str">
            <v>F1000</v>
          </cell>
          <cell r="I875" t="str">
            <v>R2290</v>
          </cell>
          <cell r="J875" t="str">
            <v>L12000</v>
          </cell>
        </row>
        <row r="876">
          <cell r="C876" t="str">
            <v>44.HUMANR.601308.800XXX</v>
          </cell>
          <cell r="F876" t="str">
            <v>A601308</v>
          </cell>
          <cell r="G876" t="str">
            <v>F2590</v>
          </cell>
          <cell r="I876" t="str">
            <v>R8000</v>
          </cell>
          <cell r="J876" t="str">
            <v>L41000</v>
          </cell>
        </row>
        <row r="877">
          <cell r="C877" t="str">
            <v>44.HUMANR.603600.800XXX</v>
          </cell>
          <cell r="F877" t="str">
            <v>A603500</v>
          </cell>
          <cell r="G877" t="str">
            <v>F2590</v>
          </cell>
          <cell r="I877" t="str">
            <v>R8000</v>
          </cell>
          <cell r="J877" t="str">
            <v>L41000</v>
          </cell>
        </row>
        <row r="878">
          <cell r="C878" t="str">
            <v>44.HUMANR.603625.800XXX</v>
          </cell>
          <cell r="F878" t="str">
            <v>A603500</v>
          </cell>
          <cell r="G878" t="str">
            <v>F2590</v>
          </cell>
          <cell r="I878" t="str">
            <v>R8000</v>
          </cell>
          <cell r="J878" t="str">
            <v>L41000</v>
          </cell>
        </row>
        <row r="879">
          <cell r="C879" t="str">
            <v>44.HUMANR.660001.800S01</v>
          </cell>
          <cell r="F879" t="str">
            <v>A660001</v>
          </cell>
          <cell r="G879" t="str">
            <v>F2590</v>
          </cell>
          <cell r="I879" t="str">
            <v>R8000</v>
          </cell>
          <cell r="J879" t="str">
            <v>L41000</v>
          </cell>
        </row>
        <row r="880">
          <cell r="C880" t="str">
            <v>44.HWHDIS.660001.229S01</v>
          </cell>
          <cell r="F880" t="str">
            <v>A660001</v>
          </cell>
          <cell r="G880" t="str">
            <v>F2100</v>
          </cell>
          <cell r="I880" t="str">
            <v>R2290</v>
          </cell>
          <cell r="J880" t="str">
            <v>L42000</v>
          </cell>
        </row>
        <row r="881">
          <cell r="C881" t="str">
            <v>44.INOLAB.604625.229H02</v>
          </cell>
          <cell r="F881" t="str">
            <v>A604500</v>
          </cell>
          <cell r="G881" t="str">
            <v>F2200</v>
          </cell>
          <cell r="I881" t="str">
            <v>R2290</v>
          </cell>
          <cell r="J881" t="str">
            <v>L22000</v>
          </cell>
        </row>
        <row r="882">
          <cell r="C882" t="str">
            <v>44.INTEXC.604185.229B04</v>
          </cell>
          <cell r="F882" t="str">
            <v>A604175</v>
          </cell>
          <cell r="G882" t="str">
            <v>F2380</v>
          </cell>
          <cell r="I882" t="str">
            <v>R2290</v>
          </cell>
          <cell r="J882" t="str">
            <v>L42000</v>
          </cell>
        </row>
        <row r="883">
          <cell r="C883" t="str">
            <v>44.INTEXC.700600.229O02</v>
          </cell>
          <cell r="F883" t="str">
            <v>A700000</v>
          </cell>
          <cell r="G883" t="str">
            <v>F2380</v>
          </cell>
          <cell r="I883" t="str">
            <v>R2290</v>
          </cell>
          <cell r="J883" t="str">
            <v>L42000</v>
          </cell>
        </row>
        <row r="884">
          <cell r="C884" t="str">
            <v>44.ITINFR.604050.800XXX</v>
          </cell>
          <cell r="F884" t="str">
            <v>A604000</v>
          </cell>
          <cell r="G884" t="str">
            <v>F2510</v>
          </cell>
          <cell r="I884" t="str">
            <v>R8000</v>
          </cell>
          <cell r="J884" t="str">
            <v>L41000</v>
          </cell>
        </row>
        <row r="885">
          <cell r="C885" t="str">
            <v>44.ITINFR.604400.800D01</v>
          </cell>
          <cell r="F885" t="str">
            <v>A604400</v>
          </cell>
          <cell r="G885" t="str">
            <v>F2510</v>
          </cell>
          <cell r="I885" t="str">
            <v>R8000</v>
          </cell>
          <cell r="J885" t="str">
            <v>L41000</v>
          </cell>
        </row>
        <row r="886">
          <cell r="C886" t="str">
            <v>44.ITINFR.604410.800XXX</v>
          </cell>
          <cell r="F886" t="str">
            <v>A604410</v>
          </cell>
          <cell r="G886" t="str">
            <v>F2510</v>
          </cell>
          <cell r="I886" t="str">
            <v>R8000</v>
          </cell>
          <cell r="J886" t="str">
            <v>L41000</v>
          </cell>
        </row>
        <row r="887">
          <cell r="C887" t="str">
            <v>44.ITINFR.604525.800XXX</v>
          </cell>
          <cell r="F887" t="str">
            <v>A604500</v>
          </cell>
          <cell r="G887" t="str">
            <v>F2510</v>
          </cell>
          <cell r="I887" t="str">
            <v>R8000</v>
          </cell>
          <cell r="J887" t="str">
            <v>L41000</v>
          </cell>
        </row>
        <row r="888">
          <cell r="C888" t="str">
            <v>44.ITINFR.604550.800XXX</v>
          </cell>
          <cell r="F888" t="str">
            <v>A604500</v>
          </cell>
          <cell r="G888" t="str">
            <v>F2510</v>
          </cell>
          <cell r="I888" t="str">
            <v>R8000</v>
          </cell>
          <cell r="J888" t="str">
            <v>L41000</v>
          </cell>
        </row>
        <row r="889">
          <cell r="C889" t="str">
            <v>44.ITINFR.604600.800XXX</v>
          </cell>
          <cell r="F889" t="str">
            <v>A604500</v>
          </cell>
          <cell r="G889" t="str">
            <v>F2510</v>
          </cell>
          <cell r="I889" t="str">
            <v>R8000</v>
          </cell>
          <cell r="J889" t="str">
            <v>L41000</v>
          </cell>
        </row>
        <row r="890">
          <cell r="C890" t="str">
            <v>44.ITINFR.604650.800XXX</v>
          </cell>
          <cell r="F890" t="str">
            <v>A604500</v>
          </cell>
          <cell r="G890" t="str">
            <v>F2510</v>
          </cell>
          <cell r="I890" t="str">
            <v>R8000</v>
          </cell>
          <cell r="J890" t="str">
            <v>L41000</v>
          </cell>
        </row>
        <row r="891">
          <cell r="C891" t="str">
            <v>44.ITINFR.605511.800XXX</v>
          </cell>
          <cell r="F891" t="str">
            <v>A605500</v>
          </cell>
          <cell r="G891" t="str">
            <v>F2510</v>
          </cell>
          <cell r="I891" t="str">
            <v>R8000</v>
          </cell>
          <cell r="J891" t="str">
            <v>L41000</v>
          </cell>
        </row>
        <row r="892">
          <cell r="C892" t="str">
            <v>44.ITINFR.660001.800S01</v>
          </cell>
          <cell r="F892" t="str">
            <v>A660001</v>
          </cell>
          <cell r="G892" t="str">
            <v>F2510</v>
          </cell>
          <cell r="I892" t="str">
            <v>R8000</v>
          </cell>
          <cell r="J892" t="str">
            <v>L41000</v>
          </cell>
        </row>
        <row r="893">
          <cell r="C893" t="str">
            <v>44.LEGCOM.660001.800S01</v>
          </cell>
          <cell r="F893" t="str">
            <v>A660001</v>
          </cell>
          <cell r="G893" t="str">
            <v>F2560</v>
          </cell>
          <cell r="I893" t="str">
            <v>R8000</v>
          </cell>
          <cell r="J893" t="str">
            <v>L41000</v>
          </cell>
        </row>
        <row r="894">
          <cell r="C894" t="str">
            <v>44.LRSPLS.601101.229XXX</v>
          </cell>
          <cell r="F894" t="str">
            <v>A601100</v>
          </cell>
          <cell r="G894" t="str">
            <v>F2200</v>
          </cell>
          <cell r="I894" t="str">
            <v>R2290</v>
          </cell>
          <cell r="J894" t="str">
            <v>L12000</v>
          </cell>
        </row>
        <row r="895">
          <cell r="C895" t="str">
            <v>44.LRSPLS.601102.229XXX</v>
          </cell>
          <cell r="F895" t="str">
            <v>A601100</v>
          </cell>
          <cell r="G895" t="str">
            <v>F2200</v>
          </cell>
          <cell r="I895" t="str">
            <v>R2290</v>
          </cell>
          <cell r="J895" t="str">
            <v>L12000</v>
          </cell>
        </row>
        <row r="896">
          <cell r="C896" t="str">
            <v>44.LRSPLS.601106.229XXX</v>
          </cell>
          <cell r="F896" t="str">
            <v>A601100</v>
          </cell>
          <cell r="G896" t="str">
            <v>F2200</v>
          </cell>
          <cell r="I896" t="str">
            <v>R2290</v>
          </cell>
          <cell r="J896" t="str">
            <v>L12000</v>
          </cell>
        </row>
        <row r="897">
          <cell r="C897" t="str">
            <v>44.LRSPLS.601201.229XXX</v>
          </cell>
          <cell r="F897" t="str">
            <v>A601200</v>
          </cell>
          <cell r="G897" t="str">
            <v>F2200</v>
          </cell>
          <cell r="I897" t="str">
            <v>R2290</v>
          </cell>
          <cell r="J897" t="str">
            <v>L12000</v>
          </cell>
        </row>
        <row r="898">
          <cell r="C898" t="str">
            <v>44.LRSPLS.601304.229XXX</v>
          </cell>
          <cell r="F898" t="str">
            <v>A601311</v>
          </cell>
          <cell r="G898" t="str">
            <v>F2200</v>
          </cell>
          <cell r="I898" t="str">
            <v>R2290</v>
          </cell>
          <cell r="J898" t="str">
            <v>L12000</v>
          </cell>
        </row>
        <row r="899">
          <cell r="C899" t="str">
            <v>44.LRSPLS.601307.229XXX</v>
          </cell>
          <cell r="F899" t="str">
            <v>A601307</v>
          </cell>
          <cell r="G899" t="str">
            <v>F2200</v>
          </cell>
          <cell r="I899" t="str">
            <v>R2290</v>
          </cell>
          <cell r="J899" t="str">
            <v>L12000</v>
          </cell>
        </row>
        <row r="900">
          <cell r="C900" t="str">
            <v>44.LRSPLS.601400.229XXX</v>
          </cell>
          <cell r="F900" t="str">
            <v>A601450</v>
          </cell>
          <cell r="G900" t="str">
            <v>F2200</v>
          </cell>
          <cell r="I900" t="str">
            <v>R2290</v>
          </cell>
          <cell r="J900" t="str">
            <v>L12000</v>
          </cell>
        </row>
        <row r="901">
          <cell r="C901" t="str">
            <v>44.LRSPLS.601601.229T01</v>
          </cell>
          <cell r="F901" t="str">
            <v>A601500</v>
          </cell>
          <cell r="G901" t="str">
            <v>F2200</v>
          </cell>
          <cell r="I901" t="str">
            <v>R2290</v>
          </cell>
          <cell r="J901" t="str">
            <v>L12000</v>
          </cell>
        </row>
        <row r="902">
          <cell r="C902" t="str">
            <v>44.LRSPLS.601604.229T01</v>
          </cell>
          <cell r="F902" t="str">
            <v>A601500</v>
          </cell>
          <cell r="G902" t="str">
            <v>F2200</v>
          </cell>
          <cell r="I902" t="str">
            <v>R2290</v>
          </cell>
          <cell r="J902" t="str">
            <v>L12000</v>
          </cell>
        </row>
        <row r="903">
          <cell r="C903" t="str">
            <v>44.LRSPLS.601606.229T01</v>
          </cell>
          <cell r="F903" t="str">
            <v>A601500</v>
          </cell>
          <cell r="G903" t="str">
            <v>F2200</v>
          </cell>
          <cell r="I903" t="str">
            <v>R2290</v>
          </cell>
          <cell r="J903" t="str">
            <v>L12000</v>
          </cell>
        </row>
        <row r="904">
          <cell r="C904" t="str">
            <v>44.LRSPLS.602700.229XXX</v>
          </cell>
          <cell r="F904" t="str">
            <v>A602500</v>
          </cell>
          <cell r="G904" t="str">
            <v>F2200</v>
          </cell>
          <cell r="I904" t="str">
            <v>R2290</v>
          </cell>
          <cell r="J904" t="str">
            <v>L12000</v>
          </cell>
        </row>
        <row r="905">
          <cell r="C905" t="str">
            <v>44.LRSPLS.604100.229XXX</v>
          </cell>
          <cell r="F905" t="str">
            <v>A604000</v>
          </cell>
          <cell r="G905" t="str">
            <v>F2200</v>
          </cell>
          <cell r="I905" t="str">
            <v>R2290</v>
          </cell>
          <cell r="J905" t="str">
            <v>L12000</v>
          </cell>
        </row>
        <row r="906">
          <cell r="C906" t="str">
            <v>44.LRSPLS.604200.229XXX</v>
          </cell>
          <cell r="F906" t="str">
            <v>A604000</v>
          </cell>
          <cell r="G906" t="str">
            <v>F2200</v>
          </cell>
          <cell r="I906" t="str">
            <v>R2290</v>
          </cell>
          <cell r="J906" t="str">
            <v>L12000</v>
          </cell>
        </row>
        <row r="907">
          <cell r="C907" t="str">
            <v>44.MARKET.601101.229XXX</v>
          </cell>
          <cell r="F907" t="str">
            <v>A601100</v>
          </cell>
          <cell r="G907" t="str">
            <v>F2300</v>
          </cell>
          <cell r="I907" t="str">
            <v>R2290</v>
          </cell>
          <cell r="J907" t="str">
            <v>L42000</v>
          </cell>
        </row>
        <row r="908">
          <cell r="C908" t="str">
            <v>44.MARKET.601201.229XXX</v>
          </cell>
          <cell r="F908" t="str">
            <v>A601200</v>
          </cell>
          <cell r="G908" t="str">
            <v>F2300</v>
          </cell>
          <cell r="I908" t="str">
            <v>R2290</v>
          </cell>
          <cell r="J908" t="str">
            <v>L42000</v>
          </cell>
        </row>
        <row r="909">
          <cell r="C909" t="str">
            <v>44.MARKET.601304.229XXX</v>
          </cell>
          <cell r="F909" t="str">
            <v>A601311</v>
          </cell>
          <cell r="G909" t="str">
            <v>F2300</v>
          </cell>
          <cell r="I909" t="str">
            <v>R2290</v>
          </cell>
          <cell r="J909" t="str">
            <v>L42000</v>
          </cell>
        </row>
        <row r="910">
          <cell r="C910" t="str">
            <v>44.MARKET.601307.229XXX</v>
          </cell>
          <cell r="F910" t="str">
            <v>A601307</v>
          </cell>
          <cell r="G910" t="str">
            <v>F2300</v>
          </cell>
          <cell r="I910" t="str">
            <v>R2290</v>
          </cell>
          <cell r="J910" t="str">
            <v>L42000</v>
          </cell>
        </row>
        <row r="911">
          <cell r="C911" t="str">
            <v>44.MARKET.601601.229T01</v>
          </cell>
          <cell r="F911" t="str">
            <v>A601500</v>
          </cell>
          <cell r="G911" t="str">
            <v>F2300</v>
          </cell>
          <cell r="I911" t="str">
            <v>R2290</v>
          </cell>
          <cell r="J911" t="str">
            <v>L42000</v>
          </cell>
        </row>
        <row r="912">
          <cell r="C912" t="str">
            <v>44.MARKET.601604.229T01</v>
          </cell>
          <cell r="F912" t="str">
            <v>A601500</v>
          </cell>
          <cell r="G912" t="str">
            <v>F2300</v>
          </cell>
          <cell r="I912" t="str">
            <v>R2290</v>
          </cell>
          <cell r="J912" t="str">
            <v>L42000</v>
          </cell>
        </row>
        <row r="913">
          <cell r="C913" t="str">
            <v>44.MARKET.602623.229P01</v>
          </cell>
          <cell r="F913" t="str">
            <v>A602500</v>
          </cell>
          <cell r="G913" t="str">
            <v>F2300</v>
          </cell>
          <cell r="I913" t="str">
            <v>R2290</v>
          </cell>
          <cell r="J913" t="str">
            <v>L42000</v>
          </cell>
        </row>
        <row r="914">
          <cell r="C914" t="str">
            <v>44.MARKET.602625.229A01</v>
          </cell>
          <cell r="F914" t="str">
            <v>A602500</v>
          </cell>
          <cell r="G914" t="str">
            <v>F2300</v>
          </cell>
          <cell r="I914" t="str">
            <v>R2290</v>
          </cell>
          <cell r="J914" t="str">
            <v>L42000</v>
          </cell>
        </row>
        <row r="915">
          <cell r="C915" t="str">
            <v>44.MARKET.602625.229A02</v>
          </cell>
          <cell r="F915" t="str">
            <v>A602500</v>
          </cell>
          <cell r="G915" t="str">
            <v>F2300</v>
          </cell>
          <cell r="I915" t="str">
            <v>R2290</v>
          </cell>
          <cell r="J915" t="str">
            <v>L42000</v>
          </cell>
        </row>
        <row r="916">
          <cell r="C916" t="str">
            <v>44.MARKET.602625.229A03</v>
          </cell>
          <cell r="F916" t="str">
            <v>A602500</v>
          </cell>
          <cell r="G916" t="str">
            <v>F2300</v>
          </cell>
          <cell r="I916" t="str">
            <v>R2290</v>
          </cell>
          <cell r="J916" t="str">
            <v>L42000</v>
          </cell>
        </row>
        <row r="917">
          <cell r="C917" t="str">
            <v>44.MARKET.602625.229A04</v>
          </cell>
          <cell r="F917" t="str">
            <v>A602500</v>
          </cell>
          <cell r="G917" t="str">
            <v>F2300</v>
          </cell>
          <cell r="I917" t="str">
            <v>R2290</v>
          </cell>
          <cell r="J917" t="str">
            <v>L42000</v>
          </cell>
        </row>
        <row r="918">
          <cell r="C918" t="str">
            <v>44.MARKET.602625.229A05</v>
          </cell>
          <cell r="F918" t="str">
            <v>A602500</v>
          </cell>
          <cell r="G918" t="str">
            <v>F2300</v>
          </cell>
          <cell r="I918" t="str">
            <v>R2290</v>
          </cell>
          <cell r="J918" t="str">
            <v>L42000</v>
          </cell>
        </row>
        <row r="919">
          <cell r="C919" t="str">
            <v>44.MARKET.602700.229XXX</v>
          </cell>
          <cell r="F919" t="str">
            <v>A602500</v>
          </cell>
          <cell r="G919" t="str">
            <v>F2300</v>
          </cell>
          <cell r="I919" t="str">
            <v>R2290</v>
          </cell>
          <cell r="J919" t="str">
            <v>L42000</v>
          </cell>
        </row>
        <row r="920">
          <cell r="C920" t="str">
            <v>44.MARKET.602725.229XXX</v>
          </cell>
          <cell r="F920" t="str">
            <v>A602500</v>
          </cell>
          <cell r="G920" t="str">
            <v>F2300</v>
          </cell>
          <cell r="I920" t="str">
            <v>R2290</v>
          </cell>
          <cell r="J920" t="str">
            <v>L42000</v>
          </cell>
        </row>
        <row r="921">
          <cell r="C921" t="str">
            <v>44.MARKET.604025.229XXX</v>
          </cell>
          <cell r="F921" t="str">
            <v>A604000</v>
          </cell>
          <cell r="G921" t="str">
            <v>F2300</v>
          </cell>
          <cell r="I921" t="str">
            <v>R2290</v>
          </cell>
          <cell r="J921" t="str">
            <v>L42000</v>
          </cell>
        </row>
        <row r="922">
          <cell r="C922" t="str">
            <v>44.MARKET.604100.229XXX</v>
          </cell>
          <cell r="F922" t="str">
            <v>A604000</v>
          </cell>
          <cell r="G922" t="str">
            <v>F2300</v>
          </cell>
          <cell r="I922" t="str">
            <v>R2290</v>
          </cell>
          <cell r="J922" t="str">
            <v>L42000</v>
          </cell>
        </row>
        <row r="923">
          <cell r="C923" t="str">
            <v>44.MARKET.604200.229XXX</v>
          </cell>
          <cell r="F923" t="str">
            <v>A604000</v>
          </cell>
          <cell r="G923" t="str">
            <v>F2300</v>
          </cell>
          <cell r="I923" t="str">
            <v>R2290</v>
          </cell>
          <cell r="J923" t="str">
            <v>L42000</v>
          </cell>
        </row>
        <row r="924">
          <cell r="C924" t="str">
            <v>44.MEDHSC.601101.229XXX</v>
          </cell>
          <cell r="F924" t="str">
            <v>A601100</v>
          </cell>
          <cell r="G924" t="str">
            <v>F22000</v>
          </cell>
          <cell r="I924" t="str">
            <v>R2290</v>
          </cell>
          <cell r="J924" t="str">
            <v>L12000</v>
          </cell>
        </row>
        <row r="925">
          <cell r="C925" t="str">
            <v>44.MEDHSC.601201.229XXX</v>
          </cell>
          <cell r="F925" t="str">
            <v>A601200</v>
          </cell>
          <cell r="G925" t="str">
            <v>F22000</v>
          </cell>
          <cell r="I925" t="str">
            <v>R2290</v>
          </cell>
          <cell r="J925" t="str">
            <v>L12000</v>
          </cell>
        </row>
        <row r="926">
          <cell r="C926" t="str">
            <v>44.MEDHSC.601304.229XXX</v>
          </cell>
          <cell r="F926" t="str">
            <v>A601311</v>
          </cell>
          <cell r="G926" t="str">
            <v>F22000</v>
          </cell>
          <cell r="I926" t="str">
            <v>R2290</v>
          </cell>
          <cell r="J926" t="str">
            <v>L12000</v>
          </cell>
        </row>
        <row r="927">
          <cell r="C927" t="str">
            <v>44.MEDHSC.601307.229XXX</v>
          </cell>
          <cell r="F927" t="str">
            <v>A601307</v>
          </cell>
          <cell r="G927" t="str">
            <v>F22000</v>
          </cell>
          <cell r="I927" t="str">
            <v>R2290</v>
          </cell>
          <cell r="J927" t="str">
            <v>L12000</v>
          </cell>
        </row>
        <row r="928">
          <cell r="C928" t="str">
            <v>44.MEDHSC.601601.229T01</v>
          </cell>
          <cell r="F928" t="str">
            <v>A601500</v>
          </cell>
          <cell r="G928" t="str">
            <v>F22000</v>
          </cell>
          <cell r="I928" t="str">
            <v>R2290</v>
          </cell>
          <cell r="J928" t="str">
            <v>L12000</v>
          </cell>
        </row>
        <row r="929">
          <cell r="C929" t="str">
            <v>44.MEDHSC.604025.229XXX</v>
          </cell>
          <cell r="F929" t="str">
            <v>A604000</v>
          </cell>
          <cell r="G929" t="str">
            <v>F22000</v>
          </cell>
          <cell r="I929" t="str">
            <v>R2290</v>
          </cell>
          <cell r="J929" t="str">
            <v>L12000</v>
          </cell>
        </row>
        <row r="930">
          <cell r="C930" t="str">
            <v>44.NOFUNC.680001.229F02</v>
          </cell>
          <cell r="F930" t="str">
            <v>A680001</v>
          </cell>
          <cell r="G930" t="str">
            <v>F2700</v>
          </cell>
          <cell r="I930" t="str">
            <v>R2290</v>
          </cell>
          <cell r="J930" t="str">
            <v>L42000</v>
          </cell>
        </row>
        <row r="931">
          <cell r="C931" t="str">
            <v>44.NOFUNC.700200.229XXX</v>
          </cell>
          <cell r="F931" t="str">
            <v>A700000</v>
          </cell>
          <cell r="G931" t="str">
            <v>F2700</v>
          </cell>
        </row>
        <row r="932">
          <cell r="C932" t="str">
            <v>44.NOFUNC.700400.229XXX</v>
          </cell>
          <cell r="F932" t="str">
            <v>A700000</v>
          </cell>
          <cell r="G932" t="str">
            <v>F2700</v>
          </cell>
        </row>
        <row r="933">
          <cell r="C933" t="str">
            <v>44.NOFUNC.700500.229I03</v>
          </cell>
          <cell r="F933" t="str">
            <v>A700500</v>
          </cell>
          <cell r="G933" t="str">
            <v>F2700</v>
          </cell>
        </row>
        <row r="934">
          <cell r="C934" t="str">
            <v>44.NOFUNC.700600.229XXX</v>
          </cell>
          <cell r="F934" t="str">
            <v>A700000</v>
          </cell>
          <cell r="G934" t="str">
            <v>F2700</v>
          </cell>
        </row>
        <row r="935">
          <cell r="C935" t="str">
            <v>44.POSCLS.660001.229S01</v>
          </cell>
          <cell r="F935" t="str">
            <v>A660001</v>
          </cell>
          <cell r="G935" t="str">
            <v>F2100</v>
          </cell>
          <cell r="I935" t="str">
            <v>R2290</v>
          </cell>
          <cell r="J935" t="str">
            <v>L42000</v>
          </cell>
        </row>
        <row r="936">
          <cell r="C936" t="str">
            <v>44.RESTRU.601101.229XXX</v>
          </cell>
          <cell r="F936" t="str">
            <v>A601100</v>
          </cell>
          <cell r="G936" t="str">
            <v>F2370</v>
          </cell>
          <cell r="I936" t="str">
            <v>R2290</v>
          </cell>
          <cell r="J936" t="str">
            <v>L42000</v>
          </cell>
        </row>
        <row r="937">
          <cell r="C937" t="str">
            <v>44.RESTRU.601103.229XXX</v>
          </cell>
          <cell r="F937" t="str">
            <v>A601100</v>
          </cell>
          <cell r="G937" t="str">
            <v>F2370</v>
          </cell>
          <cell r="I937" t="str">
            <v>R2290</v>
          </cell>
          <cell r="J937" t="str">
            <v>L42000</v>
          </cell>
        </row>
        <row r="938">
          <cell r="C938" t="str">
            <v>44.RESTRU.601601.229T01</v>
          </cell>
          <cell r="F938" t="str">
            <v>A601500</v>
          </cell>
          <cell r="G938" t="str">
            <v>F2370</v>
          </cell>
          <cell r="I938" t="str">
            <v>R2290</v>
          </cell>
          <cell r="J938" t="str">
            <v>L42000</v>
          </cell>
        </row>
        <row r="939">
          <cell r="C939" t="str">
            <v>44.RESTRU.605515.229XXX</v>
          </cell>
          <cell r="F939" t="str">
            <v>A605500</v>
          </cell>
          <cell r="G939" t="str">
            <v>F2370</v>
          </cell>
          <cell r="I939" t="str">
            <v>R2290</v>
          </cell>
          <cell r="J939" t="str">
            <v>L42000</v>
          </cell>
        </row>
        <row r="940">
          <cell r="C940" t="str">
            <v>44.RGPFAC.604400.229D02</v>
          </cell>
          <cell r="F940" t="str">
            <v>A604400</v>
          </cell>
          <cell r="G940" t="str">
            <v>F2580</v>
          </cell>
          <cell r="I940" t="str">
            <v>R2290</v>
          </cell>
          <cell r="J940" t="str">
            <v>L42000</v>
          </cell>
        </row>
        <row r="941">
          <cell r="C941" t="str">
            <v>44.RGPFAC.604400.229D03</v>
          </cell>
          <cell r="F941" t="str">
            <v>A604400</v>
          </cell>
          <cell r="G941" t="str">
            <v>F2580</v>
          </cell>
          <cell r="I941" t="str">
            <v>R2290</v>
          </cell>
          <cell r="J941" t="str">
            <v>L42000</v>
          </cell>
        </row>
        <row r="942">
          <cell r="C942" t="str">
            <v>44.RGPFAC.605501.229XXX</v>
          </cell>
          <cell r="F942" t="str">
            <v>A605500</v>
          </cell>
          <cell r="G942" t="str">
            <v>F2580</v>
          </cell>
          <cell r="I942" t="str">
            <v>R2290</v>
          </cell>
          <cell r="J942" t="str">
            <v>L42000</v>
          </cell>
        </row>
        <row r="943">
          <cell r="C943" t="str">
            <v>44.RGPFAC.605502.229XXX</v>
          </cell>
          <cell r="F943" t="str">
            <v>A605500</v>
          </cell>
          <cell r="G943" t="str">
            <v>F2580</v>
          </cell>
          <cell r="I943" t="str">
            <v>R2290</v>
          </cell>
          <cell r="J943" t="str">
            <v>L42000</v>
          </cell>
        </row>
        <row r="944">
          <cell r="C944" t="str">
            <v>44.RGPFAC.605506.229XXX</v>
          </cell>
          <cell r="F944" t="str">
            <v>A605500</v>
          </cell>
          <cell r="G944" t="str">
            <v>F2580</v>
          </cell>
          <cell r="I944" t="str">
            <v>R2290</v>
          </cell>
          <cell r="J944" t="str">
            <v>L42000</v>
          </cell>
        </row>
        <row r="945">
          <cell r="C945" t="str">
            <v>44.RGPFAC.605512.229XXX</v>
          </cell>
          <cell r="F945" t="str">
            <v>A605500</v>
          </cell>
          <cell r="G945" t="str">
            <v>F2580</v>
          </cell>
          <cell r="I945" t="str">
            <v>R2290</v>
          </cell>
          <cell r="J945" t="str">
            <v>L42000</v>
          </cell>
        </row>
        <row r="946">
          <cell r="C946" t="str">
            <v>44.RGPFAC.605514.229XXX</v>
          </cell>
          <cell r="F946" t="str">
            <v>A605500</v>
          </cell>
          <cell r="G946" t="str">
            <v>F2580</v>
          </cell>
          <cell r="I946" t="str">
            <v>R2290</v>
          </cell>
          <cell r="J946" t="str">
            <v>L42000</v>
          </cell>
        </row>
        <row r="947">
          <cell r="C947" t="str">
            <v>44.SELLCO.604025.229XXX</v>
          </cell>
          <cell r="F947" t="str">
            <v>A604000</v>
          </cell>
          <cell r="G947" t="str">
            <v>F2400</v>
          </cell>
          <cell r="I947" t="str">
            <v>R2290</v>
          </cell>
          <cell r="J947" t="str">
            <v>L42000</v>
          </cell>
        </row>
        <row r="948">
          <cell r="C948" t="str">
            <v>44.SELLCO.604100.229XXX</v>
          </cell>
          <cell r="F948" t="str">
            <v>A604000</v>
          </cell>
          <cell r="G948" t="str">
            <v>F2400</v>
          </cell>
          <cell r="I948" t="str">
            <v>R2290</v>
          </cell>
          <cell r="J948" t="str">
            <v>L42000</v>
          </cell>
        </row>
        <row r="949">
          <cell r="C949" t="str">
            <v>44.SELLSC.601101.229XXX</v>
          </cell>
          <cell r="F949" t="str">
            <v>A601100</v>
          </cell>
          <cell r="G949" t="str">
            <v>F2400</v>
          </cell>
          <cell r="I949" t="str">
            <v>R2290</v>
          </cell>
          <cell r="J949" t="str">
            <v>L42000</v>
          </cell>
        </row>
        <row r="950">
          <cell r="C950" t="str">
            <v>44.SELLSC.601106.229XXX</v>
          </cell>
          <cell r="F950" t="str">
            <v>A601100</v>
          </cell>
          <cell r="G950" t="str">
            <v>F2400</v>
          </cell>
          <cell r="I950" t="str">
            <v>R2290</v>
          </cell>
          <cell r="J950" t="str">
            <v>L42000</v>
          </cell>
        </row>
        <row r="951">
          <cell r="C951" t="str">
            <v>44.SELLSC.601201.229XXX</v>
          </cell>
          <cell r="F951" t="str">
            <v>A601200</v>
          </cell>
          <cell r="G951" t="str">
            <v>F2400</v>
          </cell>
          <cell r="I951" t="str">
            <v>R2290</v>
          </cell>
          <cell r="J951" t="str">
            <v>L42000</v>
          </cell>
        </row>
        <row r="952">
          <cell r="C952" t="str">
            <v>44.SELLSC.601303.229XXX</v>
          </cell>
          <cell r="F952" t="str">
            <v>A601300</v>
          </cell>
          <cell r="G952" t="str">
            <v>F2400</v>
          </cell>
          <cell r="I952" t="str">
            <v>R2290</v>
          </cell>
          <cell r="J952" t="str">
            <v>L42000</v>
          </cell>
        </row>
        <row r="953">
          <cell r="C953" t="str">
            <v>44.SELLSC.601304.229XXX</v>
          </cell>
          <cell r="F953" t="str">
            <v>A601311</v>
          </cell>
          <cell r="G953" t="str">
            <v>F2400</v>
          </cell>
          <cell r="I953" t="str">
            <v>R2290</v>
          </cell>
          <cell r="J953" t="str">
            <v>L42000</v>
          </cell>
        </row>
        <row r="954">
          <cell r="C954" t="str">
            <v>44.SELLSC.601307.229XXX</v>
          </cell>
          <cell r="F954" t="str">
            <v>A601307</v>
          </cell>
          <cell r="G954" t="str">
            <v>F2400</v>
          </cell>
          <cell r="I954" t="str">
            <v>R2290</v>
          </cell>
          <cell r="J954" t="str">
            <v>L42000</v>
          </cell>
        </row>
        <row r="955">
          <cell r="C955" t="str">
            <v>44.SELLSC.601400.229XXX</v>
          </cell>
          <cell r="F955" t="str">
            <v>A601450</v>
          </cell>
          <cell r="G955" t="str">
            <v>F2400</v>
          </cell>
          <cell r="I955" t="str">
            <v>R2290</v>
          </cell>
          <cell r="J955" t="str">
            <v>L42000</v>
          </cell>
        </row>
        <row r="956">
          <cell r="C956" t="str">
            <v>44.SELLSC.601601.229T01</v>
          </cell>
          <cell r="F956" t="str">
            <v>A601500</v>
          </cell>
          <cell r="G956" t="str">
            <v>F2400</v>
          </cell>
          <cell r="I956" t="str">
            <v>R2290</v>
          </cell>
          <cell r="J956" t="str">
            <v>L42000</v>
          </cell>
        </row>
        <row r="957">
          <cell r="C957" t="str">
            <v>44.SELLSC.601604.229T01</v>
          </cell>
          <cell r="F957" t="str">
            <v>A601500</v>
          </cell>
          <cell r="G957" t="str">
            <v>F2400</v>
          </cell>
          <cell r="I957" t="str">
            <v>R2290</v>
          </cell>
          <cell r="J957" t="str">
            <v>L42000</v>
          </cell>
        </row>
        <row r="958">
          <cell r="C958" t="str">
            <v>44.SELLSC.601606.229T01</v>
          </cell>
          <cell r="F958" t="str">
            <v>A601500</v>
          </cell>
          <cell r="G958" t="str">
            <v>F2400</v>
          </cell>
          <cell r="I958" t="str">
            <v>R2290</v>
          </cell>
          <cell r="J958" t="str">
            <v>L42000</v>
          </cell>
        </row>
        <row r="959">
          <cell r="C959" t="str">
            <v>44.SELLSC.602623.229P01</v>
          </cell>
          <cell r="F959" t="str">
            <v>A602500</v>
          </cell>
          <cell r="G959" t="str">
            <v>F2400</v>
          </cell>
          <cell r="I959" t="str">
            <v>R2290</v>
          </cell>
          <cell r="J959" t="str">
            <v>L42000</v>
          </cell>
        </row>
        <row r="960">
          <cell r="C960" t="str">
            <v>44.SELLSC.602623.229P02</v>
          </cell>
          <cell r="F960" t="str">
            <v>A602500</v>
          </cell>
          <cell r="G960" t="str">
            <v>F2400</v>
          </cell>
          <cell r="I960" t="str">
            <v>R2290</v>
          </cell>
          <cell r="J960" t="str">
            <v>L42000</v>
          </cell>
        </row>
        <row r="961">
          <cell r="C961" t="str">
            <v>44.SELLSC.602623.229P03</v>
          </cell>
          <cell r="F961" t="str">
            <v>A602500</v>
          </cell>
          <cell r="G961" t="str">
            <v>F2400</v>
          </cell>
          <cell r="I961" t="str">
            <v>R2290</v>
          </cell>
          <cell r="J961" t="str">
            <v>L42000</v>
          </cell>
        </row>
        <row r="962">
          <cell r="C962" t="str">
            <v>44.SELLSC.602623.229P04</v>
          </cell>
          <cell r="F962" t="str">
            <v>A602500</v>
          </cell>
          <cell r="G962" t="str">
            <v>F2400</v>
          </cell>
          <cell r="I962" t="str">
            <v>R2290</v>
          </cell>
          <cell r="J962" t="str">
            <v>L42000</v>
          </cell>
        </row>
        <row r="963">
          <cell r="C963" t="str">
            <v>44.SELLSC.602623.229P05</v>
          </cell>
          <cell r="F963" t="str">
            <v>A602500</v>
          </cell>
          <cell r="G963" t="str">
            <v>F2400</v>
          </cell>
          <cell r="I963" t="str">
            <v>R2290</v>
          </cell>
          <cell r="J963" t="str">
            <v>L42000</v>
          </cell>
        </row>
        <row r="964">
          <cell r="C964" t="str">
            <v>44.SELLSC.602623.229P06</v>
          </cell>
          <cell r="F964" t="str">
            <v>A602500</v>
          </cell>
          <cell r="G964" t="str">
            <v>F2400</v>
          </cell>
          <cell r="I964" t="str">
            <v>R2290</v>
          </cell>
          <cell r="J964" t="str">
            <v>L42000</v>
          </cell>
        </row>
        <row r="965">
          <cell r="C965" t="str">
            <v>44.SELLSC.602623.229P08</v>
          </cell>
          <cell r="F965" t="str">
            <v>A602500</v>
          </cell>
          <cell r="G965" t="str">
            <v>F2400</v>
          </cell>
          <cell r="I965" t="str">
            <v>R2290</v>
          </cell>
          <cell r="J965" t="str">
            <v>L42000</v>
          </cell>
        </row>
        <row r="966">
          <cell r="C966" t="str">
            <v>44.SELLSC.602623.229P09</v>
          </cell>
          <cell r="F966" t="str">
            <v>A602500</v>
          </cell>
          <cell r="G966" t="str">
            <v>F2400</v>
          </cell>
          <cell r="I966" t="str">
            <v>R2290</v>
          </cell>
          <cell r="J966" t="str">
            <v>L42000</v>
          </cell>
        </row>
        <row r="967">
          <cell r="C967" t="str">
            <v>44.SELLSC.602700.229XXX</v>
          </cell>
          <cell r="F967" t="str">
            <v>A602500</v>
          </cell>
          <cell r="G967" t="str">
            <v>F2400</v>
          </cell>
          <cell r="I967" t="str">
            <v>R2290</v>
          </cell>
          <cell r="J967" t="str">
            <v>L42000</v>
          </cell>
        </row>
        <row r="968">
          <cell r="C968" t="str">
            <v>44.SELLSC.602725.229XXX</v>
          </cell>
          <cell r="F968" t="str">
            <v>A602500</v>
          </cell>
          <cell r="G968" t="str">
            <v>F2400</v>
          </cell>
          <cell r="I968" t="str">
            <v>R2290</v>
          </cell>
          <cell r="J968" t="str">
            <v>L42000</v>
          </cell>
        </row>
        <row r="969">
          <cell r="C969" t="str">
            <v>44.SELLSC.602800.229XXX</v>
          </cell>
          <cell r="F969" t="str">
            <v>A602500</v>
          </cell>
          <cell r="G969" t="str">
            <v>F2400</v>
          </cell>
          <cell r="I969" t="str">
            <v>R2290</v>
          </cell>
          <cell r="J969" t="str">
            <v>L42000</v>
          </cell>
        </row>
        <row r="970">
          <cell r="C970" t="str">
            <v>44.SELLSC.604025.229XXX</v>
          </cell>
          <cell r="F970" t="str">
            <v>A604000</v>
          </cell>
          <cell r="G970" t="str">
            <v>F2400</v>
          </cell>
          <cell r="I970" t="str">
            <v>R2290</v>
          </cell>
          <cell r="J970" t="str">
            <v>L42000</v>
          </cell>
        </row>
        <row r="971">
          <cell r="C971" t="str">
            <v>44.SELLSC.604180.229B02</v>
          </cell>
          <cell r="F971" t="str">
            <v>A604175</v>
          </cell>
          <cell r="G971" t="str">
            <v>F2400</v>
          </cell>
          <cell r="I971" t="str">
            <v>R2290</v>
          </cell>
          <cell r="J971" t="str">
            <v>L42000</v>
          </cell>
        </row>
        <row r="972">
          <cell r="C972" t="str">
            <v>44.SELLSC.604185.229B03</v>
          </cell>
          <cell r="F972" t="str">
            <v>A604175</v>
          </cell>
          <cell r="G972" t="str">
            <v>F2400</v>
          </cell>
          <cell r="I972" t="str">
            <v>R2290</v>
          </cell>
          <cell r="J972" t="str">
            <v>L42000</v>
          </cell>
        </row>
        <row r="973">
          <cell r="C973" t="str">
            <v>44.SELLSC.604275.229C03</v>
          </cell>
          <cell r="F973" t="str">
            <v>A604000</v>
          </cell>
          <cell r="G973" t="str">
            <v>F2400</v>
          </cell>
          <cell r="I973" t="str">
            <v>R2290</v>
          </cell>
          <cell r="J973" t="str">
            <v>L42000</v>
          </cell>
        </row>
        <row r="974">
          <cell r="C974" t="str">
            <v>44.SELLSC.604275.229C05</v>
          </cell>
          <cell r="F974" t="str">
            <v>A604000</v>
          </cell>
          <cell r="G974" t="str">
            <v>F2400</v>
          </cell>
          <cell r="I974" t="str">
            <v>R2290</v>
          </cell>
          <cell r="J974" t="str">
            <v>L42000</v>
          </cell>
        </row>
        <row r="975">
          <cell r="C975" t="str">
            <v>44.SELLSC.604275.229C07</v>
          </cell>
          <cell r="F975" t="str">
            <v>A604000</v>
          </cell>
          <cell r="G975" t="str">
            <v>F2400</v>
          </cell>
          <cell r="I975" t="str">
            <v>R2290</v>
          </cell>
          <cell r="J975" t="str">
            <v>L42000</v>
          </cell>
        </row>
        <row r="976">
          <cell r="C976" t="str">
            <v>44.SELLSC.604400.229D04</v>
          </cell>
          <cell r="F976" t="str">
            <v>A604400</v>
          </cell>
          <cell r="G976" t="str">
            <v>F2400</v>
          </cell>
          <cell r="I976" t="str">
            <v>R2290</v>
          </cell>
          <cell r="J976" t="str">
            <v>L42000</v>
          </cell>
        </row>
        <row r="977">
          <cell r="C977" t="str">
            <v>44.SELLSC.670002.229XXX</v>
          </cell>
          <cell r="F977" t="str">
            <v>A602500</v>
          </cell>
          <cell r="G977" t="str">
            <v>F2400</v>
          </cell>
          <cell r="I977" t="str">
            <v>R2290</v>
          </cell>
          <cell r="J977" t="str">
            <v>L42000</v>
          </cell>
        </row>
        <row r="978">
          <cell r="C978" t="str">
            <v>55.EXECSA.660001.229S01</v>
          </cell>
          <cell r="F978" t="str">
            <v>A660001</v>
          </cell>
          <cell r="G978" t="str">
            <v>F2610</v>
          </cell>
          <cell r="I978" t="str">
            <v>R2290</v>
          </cell>
          <cell r="J978" t="str">
            <v>L42000</v>
          </cell>
        </row>
        <row r="979">
          <cell r="C979" t="str">
            <v>55.FINREP.602300.800XXX</v>
          </cell>
          <cell r="F979" t="str">
            <v>A603000</v>
          </cell>
          <cell r="G979" t="str">
            <v>F2520</v>
          </cell>
          <cell r="I979" t="str">
            <v>R8000</v>
          </cell>
          <cell r="J979" t="str">
            <v>L41000</v>
          </cell>
        </row>
        <row r="980">
          <cell r="C980" t="str">
            <v>55.FINREP.604150.800XXX</v>
          </cell>
          <cell r="F980" t="str">
            <v>A604000</v>
          </cell>
          <cell r="G980" t="str">
            <v>F2520</v>
          </cell>
          <cell r="I980" t="str">
            <v>R8000</v>
          </cell>
          <cell r="J980" t="str">
            <v>L41000</v>
          </cell>
        </row>
        <row r="981">
          <cell r="C981" t="str">
            <v>55.GPHECO.400101.229XXX</v>
          </cell>
          <cell r="F981" t="str">
            <v>A42500T</v>
          </cell>
          <cell r="G981" t="str">
            <v>F6100</v>
          </cell>
          <cell r="I981" t="str">
            <v>R2290</v>
          </cell>
          <cell r="J981" t="str">
            <v>L23000</v>
          </cell>
        </row>
        <row r="982">
          <cell r="C982" t="str">
            <v>55.GPHEDI.500101.229XXX</v>
          </cell>
          <cell r="F982" t="str">
            <v>A571000</v>
          </cell>
          <cell r="G982" t="str">
            <v>F1000</v>
          </cell>
          <cell r="I982" t="str">
            <v>R2290</v>
          </cell>
          <cell r="J982" t="str">
            <v>L21000</v>
          </cell>
        </row>
        <row r="983">
          <cell r="C983" t="str">
            <v>55.GPHELS.400101.229XXX</v>
          </cell>
          <cell r="F983" t="str">
            <v>A42500T</v>
          </cell>
          <cell r="G983" t="str">
            <v>F6100</v>
          </cell>
          <cell r="I983" t="str">
            <v>R2290</v>
          </cell>
          <cell r="J983" t="str">
            <v>L22000</v>
          </cell>
        </row>
        <row r="984">
          <cell r="C984" t="str">
            <v>55.GPHELS.400911.229CTP</v>
          </cell>
          <cell r="F984" t="str">
            <v>A40091T</v>
          </cell>
          <cell r="G984" t="str">
            <v>F6200</v>
          </cell>
          <cell r="H984" t="str">
            <v>32CTI</v>
          </cell>
          <cell r="I984" t="str">
            <v>R2290</v>
          </cell>
          <cell r="J984" t="str">
            <v>L22000</v>
          </cell>
        </row>
        <row r="985">
          <cell r="C985" t="str">
            <v>55.GPHELS.500101.229XXX</v>
          </cell>
          <cell r="F985" t="str">
            <v>A571000</v>
          </cell>
          <cell r="G985" t="str">
            <v>F1000</v>
          </cell>
          <cell r="I985" t="str">
            <v>R2290</v>
          </cell>
          <cell r="J985" t="str">
            <v>L22000</v>
          </cell>
        </row>
        <row r="986">
          <cell r="C986" t="str">
            <v>55.HUMANR.603600.800XXX</v>
          </cell>
          <cell r="F986" t="str">
            <v>A603500</v>
          </cell>
          <cell r="G986" t="str">
            <v>F2590</v>
          </cell>
          <cell r="I986" t="str">
            <v>R8000</v>
          </cell>
          <cell r="J986" t="str">
            <v>L41000</v>
          </cell>
        </row>
        <row r="987">
          <cell r="C987" t="str">
            <v>55.ITINFR.604400.800D01</v>
          </cell>
          <cell r="F987" t="str">
            <v>A604400</v>
          </cell>
          <cell r="G987" t="str">
            <v>F2510</v>
          </cell>
          <cell r="I987" t="str">
            <v>R8000</v>
          </cell>
          <cell r="J987" t="str">
            <v>L41000</v>
          </cell>
        </row>
        <row r="988">
          <cell r="C988" t="str">
            <v>55.ITINFR.604525.800XXX</v>
          </cell>
          <cell r="F988" t="str">
            <v>A604500</v>
          </cell>
          <cell r="G988" t="str">
            <v>F2510</v>
          </cell>
          <cell r="I988" t="str">
            <v>R8000</v>
          </cell>
          <cell r="J988" t="str">
            <v>L41000</v>
          </cell>
        </row>
        <row r="989">
          <cell r="C989" t="str">
            <v>55.MARKET.602625.229A01</v>
          </cell>
          <cell r="F989" t="str">
            <v>A602500</v>
          </cell>
          <cell r="G989" t="str">
            <v>F2300</v>
          </cell>
          <cell r="I989" t="str">
            <v>R2290</v>
          </cell>
          <cell r="J989" t="str">
            <v>L42000</v>
          </cell>
        </row>
        <row r="990">
          <cell r="C990" t="str">
            <v>55.MARKET.602625.229A02</v>
          </cell>
          <cell r="F990" t="str">
            <v>A602500</v>
          </cell>
          <cell r="G990" t="str">
            <v>F2300</v>
          </cell>
          <cell r="I990" t="str">
            <v>R2290</v>
          </cell>
          <cell r="J990" t="str">
            <v>L42000</v>
          </cell>
        </row>
        <row r="991">
          <cell r="C991" t="str">
            <v>55.MARKET.602625.229A05</v>
          </cell>
          <cell r="F991" t="str">
            <v>A602500</v>
          </cell>
          <cell r="G991" t="str">
            <v>F2300</v>
          </cell>
          <cell r="I991" t="str">
            <v>R2290</v>
          </cell>
          <cell r="J991" t="str">
            <v>L42000</v>
          </cell>
        </row>
        <row r="992">
          <cell r="C992" t="str">
            <v>55.NOFUNC.680001.229F02</v>
          </cell>
          <cell r="F992" t="str">
            <v>A680001</v>
          </cell>
          <cell r="G992" t="str">
            <v>F2700</v>
          </cell>
          <cell r="I992" t="str">
            <v>R2290</v>
          </cell>
          <cell r="J992" t="str">
            <v>L42000</v>
          </cell>
        </row>
        <row r="993">
          <cell r="C993" t="str">
            <v>55.NOFUNC.700600.229XXX</v>
          </cell>
          <cell r="F993" t="str">
            <v>A700000</v>
          </cell>
          <cell r="G993" t="str">
            <v>F2700</v>
          </cell>
        </row>
        <row r="994">
          <cell r="C994" t="str">
            <v>55.SELLRQ.601101.229XXX</v>
          </cell>
          <cell r="F994" t="str">
            <v>A601100</v>
          </cell>
          <cell r="G994" t="str">
            <v>F2400</v>
          </cell>
          <cell r="I994" t="str">
            <v>R2290</v>
          </cell>
          <cell r="J994" t="str">
            <v>L42000</v>
          </cell>
        </row>
        <row r="995">
          <cell r="C995" t="str">
            <v>55.SELLRQ.601201.229XXX</v>
          </cell>
          <cell r="F995" t="str">
            <v>A601200</v>
          </cell>
          <cell r="G995" t="str">
            <v>F2400</v>
          </cell>
          <cell r="I995" t="str">
            <v>R2290</v>
          </cell>
          <cell r="J995" t="str">
            <v>L42000</v>
          </cell>
        </row>
        <row r="996">
          <cell r="C996" t="str">
            <v>55.SELLRQ.601303.229XXX</v>
          </cell>
          <cell r="F996" t="str">
            <v>A601300</v>
          </cell>
          <cell r="G996" t="str">
            <v>F2400</v>
          </cell>
          <cell r="I996" t="str">
            <v>R2290</v>
          </cell>
          <cell r="J996" t="str">
            <v>L42000</v>
          </cell>
        </row>
        <row r="997">
          <cell r="C997" t="str">
            <v>55.SELLRQ.601304.229XXX</v>
          </cell>
          <cell r="F997" t="str">
            <v>A601311</v>
          </cell>
          <cell r="G997" t="str">
            <v>F2400</v>
          </cell>
          <cell r="I997" t="str">
            <v>R2290</v>
          </cell>
          <cell r="J997" t="str">
            <v>L42000</v>
          </cell>
        </row>
        <row r="998">
          <cell r="C998" t="str">
            <v>55.SELLRQ.601307.229XXX</v>
          </cell>
          <cell r="F998" t="str">
            <v>A601307</v>
          </cell>
          <cell r="G998" t="str">
            <v>F2400</v>
          </cell>
          <cell r="I998" t="str">
            <v>R2290</v>
          </cell>
          <cell r="J998" t="str">
            <v>L42000</v>
          </cell>
        </row>
        <row r="999">
          <cell r="C999" t="str">
            <v>55.SELLRQ.601400.229XXX</v>
          </cell>
          <cell r="F999" t="str">
            <v>A601450</v>
          </cell>
          <cell r="G999" t="str">
            <v>F2400</v>
          </cell>
          <cell r="I999" t="str">
            <v>R2290</v>
          </cell>
          <cell r="J999" t="str">
            <v>L42000</v>
          </cell>
        </row>
        <row r="1000">
          <cell r="C1000" t="str">
            <v>55.SELLRQ.601601.229T01</v>
          </cell>
          <cell r="F1000" t="str">
            <v>A601500</v>
          </cell>
          <cell r="G1000" t="str">
            <v>F2400</v>
          </cell>
          <cell r="I1000" t="str">
            <v>R2290</v>
          </cell>
          <cell r="J1000" t="str">
            <v>L42000</v>
          </cell>
        </row>
        <row r="1001">
          <cell r="C1001" t="str">
            <v>55.SELLRQ.601604.229T01</v>
          </cell>
          <cell r="F1001" t="str">
            <v>A601500</v>
          </cell>
          <cell r="G1001" t="str">
            <v>F2400</v>
          </cell>
          <cell r="I1001" t="str">
            <v>R2290</v>
          </cell>
          <cell r="J1001" t="str">
            <v>L42000</v>
          </cell>
        </row>
        <row r="1002">
          <cell r="C1002" t="str">
            <v>55.SELLRQ.601606.229T01</v>
          </cell>
          <cell r="F1002" t="str">
            <v>A601500</v>
          </cell>
          <cell r="G1002" t="str">
            <v>F2400</v>
          </cell>
          <cell r="I1002" t="str">
            <v>R2290</v>
          </cell>
          <cell r="J1002" t="str">
            <v>L42000</v>
          </cell>
        </row>
        <row r="1003">
          <cell r="C1003" t="str">
            <v>55.SELLRQ.602623.229P01</v>
          </cell>
          <cell r="F1003" t="str">
            <v>A602500</v>
          </cell>
          <cell r="G1003" t="str">
            <v>F2400</v>
          </cell>
          <cell r="I1003" t="str">
            <v>R2290</v>
          </cell>
          <cell r="J1003" t="str">
            <v>L42000</v>
          </cell>
        </row>
        <row r="1004">
          <cell r="C1004" t="str">
            <v>55.SELLRQ.602725.229XXX</v>
          </cell>
          <cell r="F1004" t="str">
            <v>A602500</v>
          </cell>
          <cell r="G1004" t="str">
            <v>F2400</v>
          </cell>
          <cell r="I1004" t="str">
            <v>R2290</v>
          </cell>
          <cell r="J1004" t="str">
            <v>L42000</v>
          </cell>
        </row>
        <row r="1005">
          <cell r="C1005" t="str">
            <v>55.SELLRQ.602800.229XXX</v>
          </cell>
          <cell r="F1005" t="str">
            <v>A602500</v>
          </cell>
          <cell r="G1005" t="str">
            <v>F2400</v>
          </cell>
          <cell r="I1005" t="str">
            <v>R2290</v>
          </cell>
          <cell r="J1005" t="str">
            <v>L42000</v>
          </cell>
        </row>
        <row r="1006">
          <cell r="C1006" t="str">
            <v>55.SELLRQ.604025.229XXX</v>
          </cell>
          <cell r="F1006" t="str">
            <v>A604000</v>
          </cell>
          <cell r="G1006" t="str">
            <v>F2400</v>
          </cell>
          <cell r="I1006" t="str">
            <v>R2290</v>
          </cell>
          <cell r="J1006" t="str">
            <v>L42000</v>
          </cell>
        </row>
        <row r="1007">
          <cell r="C1007" t="str">
            <v>55.SELLRQ.604100.229XXX</v>
          </cell>
          <cell r="F1007" t="str">
            <v>A604000</v>
          </cell>
          <cell r="G1007" t="str">
            <v>F2400</v>
          </cell>
          <cell r="I1007" t="str">
            <v>R2290</v>
          </cell>
          <cell r="J1007" t="str">
            <v>L42000</v>
          </cell>
        </row>
        <row r="1008">
          <cell r="C1008" t="str">
            <v>55.SELLRQ.604185.229B03</v>
          </cell>
          <cell r="F1008" t="str">
            <v>A604175</v>
          </cell>
          <cell r="G1008" t="str">
            <v>F2400</v>
          </cell>
          <cell r="I1008" t="str">
            <v>R2290</v>
          </cell>
          <cell r="J1008" t="str">
            <v>L42000</v>
          </cell>
        </row>
        <row r="1009">
          <cell r="C1009" t="str">
            <v>66.CTPFAC.604400.229D02</v>
          </cell>
          <cell r="F1009" t="str">
            <v>A604400</v>
          </cell>
          <cell r="G1009" t="str">
            <v>F2580</v>
          </cell>
          <cell r="I1009" t="str">
            <v>R2290</v>
          </cell>
          <cell r="J1009" t="str">
            <v>L42000</v>
          </cell>
        </row>
        <row r="1010">
          <cell r="C1010" t="str">
            <v>66.CTPFAC.604400.229D03</v>
          </cell>
          <cell r="F1010" t="str">
            <v>A604400</v>
          </cell>
          <cell r="G1010" t="str">
            <v>F2580</v>
          </cell>
          <cell r="I1010" t="str">
            <v>R2290</v>
          </cell>
          <cell r="J1010" t="str">
            <v>L42000</v>
          </cell>
        </row>
        <row r="1011">
          <cell r="C1011" t="str">
            <v>66.FINREP.604150.800XXX</v>
          </cell>
          <cell r="F1011" t="str">
            <v>A604000</v>
          </cell>
          <cell r="G1011" t="str">
            <v>F2520</v>
          </cell>
          <cell r="I1011" t="str">
            <v>R8000</v>
          </cell>
          <cell r="J1011" t="str">
            <v>L41000</v>
          </cell>
        </row>
        <row r="1012">
          <cell r="C1012" t="str">
            <v>66.GPSCAS.400101.229XXX</v>
          </cell>
          <cell r="F1012" t="str">
            <v>A42500T</v>
          </cell>
          <cell r="G1012" t="str">
            <v>F6100</v>
          </cell>
          <cell r="I1012" t="str">
            <v>R2290</v>
          </cell>
          <cell r="J1012" t="str">
            <v>L14000</v>
          </cell>
        </row>
        <row r="1013">
          <cell r="C1013" t="str">
            <v>66.GPSCAS.500101.229XXX</v>
          </cell>
          <cell r="F1013" t="str">
            <v>A571000</v>
          </cell>
          <cell r="G1013" t="str">
            <v>F1000</v>
          </cell>
          <cell r="I1013" t="str">
            <v>R2290</v>
          </cell>
          <cell r="J1013" t="str">
            <v>L14000</v>
          </cell>
        </row>
        <row r="1014">
          <cell r="C1014" t="str">
            <v>66.GPSCDI.400101.229XXX</v>
          </cell>
          <cell r="F1014" t="str">
            <v>A42500T</v>
          </cell>
          <cell r="G1014" t="str">
            <v>F6100</v>
          </cell>
          <cell r="I1014" t="str">
            <v>R2290</v>
          </cell>
          <cell r="J1014" t="str">
            <v>L11000</v>
          </cell>
        </row>
        <row r="1015">
          <cell r="C1015" t="str">
            <v>66.GPSCDI.500101.229XXX</v>
          </cell>
          <cell r="F1015" t="str">
            <v>A571000</v>
          </cell>
          <cell r="G1015" t="str">
            <v>F1000</v>
          </cell>
          <cell r="I1015" t="str">
            <v>R2290</v>
          </cell>
          <cell r="J1015" t="str">
            <v>L11000</v>
          </cell>
        </row>
        <row r="1016">
          <cell r="C1016" t="str">
            <v>66.GPSCLS.400101.229XXX</v>
          </cell>
          <cell r="F1016" t="str">
            <v>A42500T</v>
          </cell>
          <cell r="G1016" t="str">
            <v>F6100</v>
          </cell>
          <cell r="I1016" t="str">
            <v>R2290</v>
          </cell>
          <cell r="J1016" t="str">
            <v>L12000</v>
          </cell>
        </row>
        <row r="1017">
          <cell r="C1017" t="str">
            <v>66.GPSCLS.400450.229XXX</v>
          </cell>
          <cell r="F1017" t="str">
            <v>A42500T</v>
          </cell>
          <cell r="G1017" t="str">
            <v>F6100</v>
          </cell>
          <cell r="I1017" t="str">
            <v>R2290</v>
          </cell>
          <cell r="J1017" t="str">
            <v>L12000</v>
          </cell>
        </row>
        <row r="1018">
          <cell r="C1018" t="str">
            <v>66.GPSCLS.500101.229ADJ</v>
          </cell>
          <cell r="F1018" t="str">
            <v>A571000</v>
          </cell>
          <cell r="G1018" t="str">
            <v>F1000</v>
          </cell>
          <cell r="I1018" t="str">
            <v>R2290</v>
          </cell>
          <cell r="J1018" t="str">
            <v>L12000</v>
          </cell>
        </row>
        <row r="1019">
          <cell r="C1019" t="str">
            <v>66.GPSCLS.500101.229XXX</v>
          </cell>
          <cell r="F1019" t="str">
            <v>A571000</v>
          </cell>
          <cell r="G1019" t="str">
            <v>F1000</v>
          </cell>
          <cell r="I1019" t="str">
            <v>R2290</v>
          </cell>
          <cell r="J1019" t="str">
            <v>L12000</v>
          </cell>
        </row>
        <row r="1020">
          <cell r="C1020" t="str">
            <v>66.GPSCLS.502100.229XXX</v>
          </cell>
          <cell r="F1020" t="str">
            <v>A502000</v>
          </cell>
          <cell r="G1020" t="str">
            <v>F1000</v>
          </cell>
          <cell r="I1020" t="str">
            <v>R2290</v>
          </cell>
          <cell r="J1020" t="str">
            <v>L12000</v>
          </cell>
        </row>
        <row r="1021">
          <cell r="C1021" t="str">
            <v>66.HUMANR.601308.800XXX</v>
          </cell>
          <cell r="F1021" t="str">
            <v>A601308</v>
          </cell>
          <cell r="G1021" t="str">
            <v>F2590</v>
          </cell>
          <cell r="I1021" t="str">
            <v>R8000</v>
          </cell>
          <cell r="J1021" t="str">
            <v>L41000</v>
          </cell>
        </row>
        <row r="1022">
          <cell r="C1022" t="str">
            <v>66.HUMANR.603600.800XXX</v>
          </cell>
          <cell r="F1022" t="str">
            <v>A603500</v>
          </cell>
          <cell r="G1022" t="str">
            <v>F2590</v>
          </cell>
          <cell r="I1022" t="str">
            <v>R8000</v>
          </cell>
          <cell r="J1022" t="str">
            <v>L41000</v>
          </cell>
        </row>
        <row r="1023">
          <cell r="C1023" t="str">
            <v>66.HUMANR.603625.800XXX</v>
          </cell>
          <cell r="F1023" t="str">
            <v>A603500</v>
          </cell>
          <cell r="G1023" t="str">
            <v>F2590</v>
          </cell>
          <cell r="I1023" t="str">
            <v>R8000</v>
          </cell>
          <cell r="J1023" t="str">
            <v>L41000</v>
          </cell>
        </row>
        <row r="1024">
          <cell r="C1024" t="str">
            <v>66.ITINFR.604050.800XXX</v>
          </cell>
          <cell r="F1024" t="str">
            <v>A604000</v>
          </cell>
          <cell r="G1024" t="str">
            <v>F2510</v>
          </cell>
          <cell r="I1024" t="str">
            <v>R8000</v>
          </cell>
          <cell r="J1024" t="str">
            <v>L41000</v>
          </cell>
        </row>
        <row r="1025">
          <cell r="C1025" t="str">
            <v>66.ITINFR.604400.800D01</v>
          </cell>
          <cell r="F1025" t="str">
            <v>A604400</v>
          </cell>
          <cell r="G1025" t="str">
            <v>F2510</v>
          </cell>
          <cell r="I1025" t="str">
            <v>R8000</v>
          </cell>
          <cell r="J1025" t="str">
            <v>L41000</v>
          </cell>
        </row>
        <row r="1026">
          <cell r="C1026" t="str">
            <v>66.ITINFR.604410.800XXX</v>
          </cell>
          <cell r="F1026" t="str">
            <v>A604410</v>
          </cell>
          <cell r="G1026" t="str">
            <v>F2510</v>
          </cell>
          <cell r="I1026" t="str">
            <v>R8000</v>
          </cell>
          <cell r="J1026" t="str">
            <v>L41000</v>
          </cell>
        </row>
        <row r="1027">
          <cell r="C1027" t="str">
            <v>66.ITINFR.604525.800XXX</v>
          </cell>
          <cell r="F1027" t="str">
            <v>A604500</v>
          </cell>
          <cell r="G1027" t="str">
            <v>F2510</v>
          </cell>
          <cell r="I1027" t="str">
            <v>R8000</v>
          </cell>
          <cell r="J1027" t="str">
            <v>L41000</v>
          </cell>
        </row>
        <row r="1028">
          <cell r="C1028" t="str">
            <v>66.LRNSER.601101.229XXX</v>
          </cell>
          <cell r="F1028" t="str">
            <v>A601100</v>
          </cell>
          <cell r="G1028" t="str">
            <v>F2200</v>
          </cell>
          <cell r="I1028" t="str">
            <v>R2290</v>
          </cell>
          <cell r="J1028" t="str">
            <v>L14000</v>
          </cell>
        </row>
        <row r="1029">
          <cell r="C1029" t="str">
            <v>66.LRNSER.601106.229XXX</v>
          </cell>
          <cell r="F1029" t="str">
            <v>A601100</v>
          </cell>
          <cell r="G1029" t="str">
            <v>F2200</v>
          </cell>
          <cell r="I1029" t="str">
            <v>R2290</v>
          </cell>
          <cell r="J1029" t="str">
            <v>L14000</v>
          </cell>
        </row>
        <row r="1030">
          <cell r="C1030" t="str">
            <v>66.LRNSER.601201.229XXX</v>
          </cell>
          <cell r="F1030" t="str">
            <v>A601200</v>
          </cell>
          <cell r="G1030" t="str">
            <v>F2200</v>
          </cell>
          <cell r="I1030" t="str">
            <v>R2290</v>
          </cell>
          <cell r="J1030" t="str">
            <v>L14000</v>
          </cell>
        </row>
        <row r="1031">
          <cell r="C1031" t="str">
            <v>66.LRNSER.601303.229XXX</v>
          </cell>
          <cell r="F1031" t="str">
            <v>A601300</v>
          </cell>
          <cell r="G1031" t="str">
            <v>F2200</v>
          </cell>
          <cell r="I1031" t="str">
            <v>R2290</v>
          </cell>
          <cell r="J1031" t="str">
            <v>L14000</v>
          </cell>
        </row>
        <row r="1032">
          <cell r="C1032" t="str">
            <v>66.LRNSER.601304.229XXX</v>
          </cell>
          <cell r="F1032" t="str">
            <v>A601311</v>
          </cell>
          <cell r="G1032" t="str">
            <v>F2200</v>
          </cell>
          <cell r="I1032" t="str">
            <v>R2290</v>
          </cell>
          <cell r="J1032" t="str">
            <v>L14000</v>
          </cell>
        </row>
        <row r="1033">
          <cell r="C1033" t="str">
            <v>66.LRNSER.601307.229XXX</v>
          </cell>
          <cell r="F1033" t="str">
            <v>A601307</v>
          </cell>
          <cell r="G1033" t="str">
            <v>F2200</v>
          </cell>
          <cell r="I1033" t="str">
            <v>R2290</v>
          </cell>
          <cell r="J1033" t="str">
            <v>L14000</v>
          </cell>
        </row>
        <row r="1034">
          <cell r="C1034" t="str">
            <v>66.LRNSER.601400.229XXX</v>
          </cell>
          <cell r="F1034" t="str">
            <v>A601450</v>
          </cell>
          <cell r="G1034" t="str">
            <v>F2200</v>
          </cell>
          <cell r="I1034" t="str">
            <v>R2290</v>
          </cell>
          <cell r="J1034" t="str">
            <v>L14000</v>
          </cell>
        </row>
        <row r="1035">
          <cell r="C1035" t="str">
            <v>66.LRNSER.601601.229T01</v>
          </cell>
          <cell r="F1035" t="str">
            <v>A601500</v>
          </cell>
          <cell r="G1035" t="str">
            <v>F2200</v>
          </cell>
          <cell r="I1035" t="str">
            <v>R2290</v>
          </cell>
          <cell r="J1035" t="str">
            <v>L14000</v>
          </cell>
        </row>
        <row r="1036">
          <cell r="C1036" t="str">
            <v>66.LRNSER.601601.229T03</v>
          </cell>
          <cell r="F1036" t="str">
            <v>A601500</v>
          </cell>
          <cell r="G1036" t="str">
            <v>F2200</v>
          </cell>
          <cell r="I1036" t="str">
            <v>R2290</v>
          </cell>
          <cell r="J1036" t="str">
            <v>L14000</v>
          </cell>
        </row>
        <row r="1037">
          <cell r="C1037" t="str">
            <v>66.LRNSER.601604.229T01</v>
          </cell>
          <cell r="F1037" t="str">
            <v>A601500</v>
          </cell>
          <cell r="G1037" t="str">
            <v>F2200</v>
          </cell>
          <cell r="I1037" t="str">
            <v>R2290</v>
          </cell>
          <cell r="J1037" t="str">
            <v>L14000</v>
          </cell>
        </row>
        <row r="1038">
          <cell r="C1038" t="str">
            <v>66.LRNSER.601606.229T01</v>
          </cell>
          <cell r="F1038" t="str">
            <v>A601500</v>
          </cell>
          <cell r="G1038" t="str">
            <v>F2200</v>
          </cell>
          <cell r="I1038" t="str">
            <v>R2290</v>
          </cell>
          <cell r="J1038" t="str">
            <v>L14000</v>
          </cell>
        </row>
        <row r="1039">
          <cell r="C1039" t="str">
            <v>66.LRNSER.604025.229XXX</v>
          </cell>
          <cell r="F1039" t="str">
            <v>A604000</v>
          </cell>
          <cell r="G1039" t="str">
            <v>F2200</v>
          </cell>
          <cell r="I1039" t="str">
            <v>R2290</v>
          </cell>
          <cell r="J1039" t="str">
            <v>L14000</v>
          </cell>
        </row>
        <row r="1040">
          <cell r="C1040" t="str">
            <v>66.LRNSER.604100.229XXX</v>
          </cell>
          <cell r="F1040" t="str">
            <v>A604000</v>
          </cell>
          <cell r="G1040" t="str">
            <v>F2200</v>
          </cell>
          <cell r="I1040" t="str">
            <v>R2290</v>
          </cell>
          <cell r="J1040" t="str">
            <v>L14000</v>
          </cell>
        </row>
        <row r="1041">
          <cell r="C1041" t="str">
            <v>66.LRNSER.604200.229XXX</v>
          </cell>
          <cell r="F1041" t="str">
            <v>A604000</v>
          </cell>
          <cell r="G1041" t="str">
            <v>F2200</v>
          </cell>
          <cell r="I1041" t="str">
            <v>R2290</v>
          </cell>
          <cell r="J1041" t="str">
            <v>L14000</v>
          </cell>
        </row>
        <row r="1042">
          <cell r="C1042" t="str">
            <v>66.LRNSER.604400.229D04</v>
          </cell>
          <cell r="F1042" t="str">
            <v>A604400</v>
          </cell>
          <cell r="G1042" t="str">
            <v>F2200</v>
          </cell>
          <cell r="I1042" t="str">
            <v>R2290</v>
          </cell>
          <cell r="J1042" t="str">
            <v>L14000</v>
          </cell>
        </row>
        <row r="1043">
          <cell r="C1043" t="str">
            <v>66.MARKET.602625.229A05</v>
          </cell>
          <cell r="F1043" t="str">
            <v>A602500</v>
          </cell>
          <cell r="G1043" t="str">
            <v>F2300</v>
          </cell>
          <cell r="I1043" t="str">
            <v>R2290</v>
          </cell>
          <cell r="J1043" t="str">
            <v>L42000</v>
          </cell>
        </row>
        <row r="1044">
          <cell r="C1044" t="str">
            <v>66.NOFUNC.680001.229F02</v>
          </cell>
          <cell r="F1044" t="str">
            <v>A680001</v>
          </cell>
          <cell r="G1044" t="str">
            <v>F2700</v>
          </cell>
          <cell r="I1044" t="str">
            <v>R2290</v>
          </cell>
          <cell r="J1044" t="str">
            <v>L42000</v>
          </cell>
        </row>
        <row r="1045">
          <cell r="C1045" t="str">
            <v>66.NOFUNC.700600.229XXX</v>
          </cell>
          <cell r="F1045" t="str">
            <v>A700000</v>
          </cell>
          <cell r="G1045" t="str">
            <v>F2700</v>
          </cell>
        </row>
        <row r="1046">
          <cell r="C1046" t="str">
            <v>66.RESTRU.601103.229XXX</v>
          </cell>
          <cell r="F1046" t="str">
            <v>A601100</v>
          </cell>
          <cell r="G1046" t="str">
            <v>F2370</v>
          </cell>
          <cell r="I1046" t="str">
            <v>R2290</v>
          </cell>
          <cell r="J1046" t="str">
            <v>L42000</v>
          </cell>
        </row>
        <row r="1047">
          <cell r="C1047" t="str">
            <v>66.SELLSC.604185.229B03</v>
          </cell>
          <cell r="F1047" t="str">
            <v>A604175</v>
          </cell>
          <cell r="G1047" t="str">
            <v>F2400</v>
          </cell>
          <cell r="I1047" t="str">
            <v>R2290</v>
          </cell>
          <cell r="J1047" t="str">
            <v>L42000</v>
          </cell>
        </row>
        <row r="1048">
          <cell r="C1048" t="str">
            <v>77.CTPFAC.604400.229D02</v>
          </cell>
          <cell r="F1048" t="str">
            <v>A604400</v>
          </cell>
          <cell r="G1048" t="str">
            <v>F2580</v>
          </cell>
          <cell r="I1048" t="str">
            <v>R2290</v>
          </cell>
          <cell r="J1048" t="str">
            <v>L42000</v>
          </cell>
        </row>
        <row r="1049">
          <cell r="C1049" t="str">
            <v>77.CTPFAC.660001.229S01</v>
          </cell>
          <cell r="F1049" t="str">
            <v>A660001</v>
          </cell>
          <cell r="G1049" t="str">
            <v>F2580</v>
          </cell>
          <cell r="I1049" t="str">
            <v>R2290</v>
          </cell>
          <cell r="J1049" t="str">
            <v>L42000</v>
          </cell>
        </row>
        <row r="1050">
          <cell r="C1050" t="str">
            <v>77.CUSSER.601101.229XXX</v>
          </cell>
          <cell r="F1050" t="str">
            <v>A601100</v>
          </cell>
          <cell r="G1050" t="str">
            <v>F2540</v>
          </cell>
          <cell r="I1050" t="str">
            <v>R2290</v>
          </cell>
          <cell r="J1050" t="str">
            <v>L42000</v>
          </cell>
        </row>
        <row r="1051">
          <cell r="C1051" t="str">
            <v>77.CUSSER.601201.229XXX</v>
          </cell>
          <cell r="F1051" t="str">
            <v>A601200</v>
          </cell>
          <cell r="G1051" t="str">
            <v>F2540</v>
          </cell>
          <cell r="I1051" t="str">
            <v>R2290</v>
          </cell>
          <cell r="J1051" t="str">
            <v>L42000</v>
          </cell>
        </row>
        <row r="1052">
          <cell r="C1052" t="str">
            <v>77.CUSSER.601303.229XXX</v>
          </cell>
          <cell r="F1052" t="str">
            <v>A601300</v>
          </cell>
          <cell r="G1052" t="str">
            <v>F2540</v>
          </cell>
          <cell r="I1052" t="str">
            <v>R2290</v>
          </cell>
          <cell r="J1052" t="str">
            <v>L42000</v>
          </cell>
        </row>
        <row r="1053">
          <cell r="C1053" t="str">
            <v>77.CUSSER.601304.229XXX</v>
          </cell>
          <cell r="F1053" t="str">
            <v>A601311</v>
          </cell>
          <cell r="G1053" t="str">
            <v>F2540</v>
          </cell>
          <cell r="I1053" t="str">
            <v>R2290</v>
          </cell>
          <cell r="J1053" t="str">
            <v>L42000</v>
          </cell>
        </row>
        <row r="1054">
          <cell r="C1054" t="str">
            <v>77.CUSSER.601307.229XXX</v>
          </cell>
          <cell r="F1054" t="str">
            <v>A601307</v>
          </cell>
          <cell r="G1054" t="str">
            <v>F2540</v>
          </cell>
          <cell r="I1054" t="str">
            <v>R2290</v>
          </cell>
          <cell r="J1054" t="str">
            <v>L42000</v>
          </cell>
        </row>
        <row r="1055">
          <cell r="C1055" t="str">
            <v>77.CUSSER.601601.229T01</v>
          </cell>
          <cell r="F1055" t="str">
            <v>A601500</v>
          </cell>
          <cell r="G1055" t="str">
            <v>F2540</v>
          </cell>
          <cell r="I1055" t="str">
            <v>R2290</v>
          </cell>
          <cell r="J1055" t="str">
            <v>L42000</v>
          </cell>
        </row>
        <row r="1056">
          <cell r="C1056" t="str">
            <v>77.CUSSER.601604.229T01</v>
          </cell>
          <cell r="F1056" t="str">
            <v>A601500</v>
          </cell>
          <cell r="G1056" t="str">
            <v>F2540</v>
          </cell>
          <cell r="I1056" t="str">
            <v>R2290</v>
          </cell>
          <cell r="J1056" t="str">
            <v>L42000</v>
          </cell>
        </row>
        <row r="1057">
          <cell r="C1057" t="str">
            <v>77.CUSSER.604025.229XXX</v>
          </cell>
          <cell r="F1057" t="str">
            <v>A604000</v>
          </cell>
          <cell r="G1057" t="str">
            <v>F2540</v>
          </cell>
          <cell r="I1057" t="str">
            <v>R2290</v>
          </cell>
          <cell r="J1057" t="str">
            <v>L42000</v>
          </cell>
        </row>
        <row r="1058">
          <cell r="C1058" t="str">
            <v>77.CUSSER.604100.229XXX</v>
          </cell>
          <cell r="F1058" t="str">
            <v>A604000</v>
          </cell>
          <cell r="G1058" t="str">
            <v>F2540</v>
          </cell>
          <cell r="I1058" t="str">
            <v>R2290</v>
          </cell>
          <cell r="J1058" t="str">
            <v>L42000</v>
          </cell>
        </row>
        <row r="1059">
          <cell r="C1059" t="str">
            <v>77.EFFRES.601400.229XXX</v>
          </cell>
          <cell r="F1059" t="str">
            <v>A601450</v>
          </cell>
          <cell r="G1059" t="str">
            <v>F2515</v>
          </cell>
          <cell r="I1059" t="str">
            <v>R2290</v>
          </cell>
          <cell r="J1059" t="str">
            <v>L42000</v>
          </cell>
        </row>
        <row r="1060">
          <cell r="C1060" t="str">
            <v>77.EXECSA.660001.229S01</v>
          </cell>
          <cell r="F1060" t="str">
            <v>A660001</v>
          </cell>
          <cell r="G1060" t="str">
            <v>F2610</v>
          </cell>
          <cell r="I1060" t="str">
            <v>R2290</v>
          </cell>
          <cell r="J1060" t="str">
            <v>L42000</v>
          </cell>
        </row>
        <row r="1061">
          <cell r="C1061" t="str">
            <v>77.FINREP.604150.800XXX</v>
          </cell>
          <cell r="F1061" t="str">
            <v>A604000</v>
          </cell>
          <cell r="G1061" t="str">
            <v>F2520</v>
          </cell>
          <cell r="I1061" t="str">
            <v>R8000</v>
          </cell>
          <cell r="J1061" t="str">
            <v>L41000</v>
          </cell>
        </row>
        <row r="1062">
          <cell r="C1062" t="str">
            <v>77.FINREP.660001.800S01</v>
          </cell>
          <cell r="F1062" t="str">
            <v>A660001</v>
          </cell>
          <cell r="G1062" t="str">
            <v>F2520</v>
          </cell>
          <cell r="I1062" t="str">
            <v>R8000</v>
          </cell>
          <cell r="J1062" t="str">
            <v>L41000</v>
          </cell>
        </row>
        <row r="1063">
          <cell r="C1063" t="str">
            <v>77.GPSCLS.400101.229XXX</v>
          </cell>
          <cell r="F1063" t="str">
            <v>A42500T</v>
          </cell>
          <cell r="G1063" t="str">
            <v>F6100</v>
          </cell>
          <cell r="I1063" t="str">
            <v>R2290</v>
          </cell>
          <cell r="J1063" t="str">
            <v>L12000</v>
          </cell>
        </row>
        <row r="1064">
          <cell r="C1064" t="str">
            <v>77.GPSCLS.400450.229XXX</v>
          </cell>
          <cell r="F1064" t="str">
            <v>A42500T</v>
          </cell>
          <cell r="G1064" t="str">
            <v>F6100</v>
          </cell>
          <cell r="I1064" t="str">
            <v>R2290</v>
          </cell>
          <cell r="J1064" t="str">
            <v>L12000</v>
          </cell>
        </row>
        <row r="1065">
          <cell r="C1065" t="str">
            <v>77.GPSCLS.400911.229LOM</v>
          </cell>
          <cell r="F1065" t="str">
            <v>A40091T</v>
          </cell>
          <cell r="G1065" t="str">
            <v>F6200</v>
          </cell>
          <cell r="H1065" t="str">
            <v>32LLESOTHO</v>
          </cell>
          <cell r="I1065" t="str">
            <v>R2290</v>
          </cell>
          <cell r="J1065" t="str">
            <v>L12000</v>
          </cell>
        </row>
        <row r="1066">
          <cell r="C1066" t="str">
            <v>77.GPSCLS.400911.229NBM</v>
          </cell>
          <cell r="F1066" t="str">
            <v>A40091T</v>
          </cell>
          <cell r="G1066" t="str">
            <v>F6200</v>
          </cell>
          <cell r="H1066" t="str">
            <v>32LNAMIBIA</v>
          </cell>
          <cell r="I1066" t="str">
            <v>R2290</v>
          </cell>
          <cell r="J1066" t="str">
            <v>L12000</v>
          </cell>
        </row>
        <row r="1067">
          <cell r="C1067" t="str">
            <v>77.GPSCLS.500101.229ADJ</v>
          </cell>
          <cell r="F1067" t="str">
            <v>A571000</v>
          </cell>
          <cell r="G1067" t="str">
            <v>F1000</v>
          </cell>
          <cell r="I1067" t="str">
            <v>R2290</v>
          </cell>
          <cell r="J1067" t="str">
            <v>L12000</v>
          </cell>
        </row>
        <row r="1068">
          <cell r="C1068" t="str">
            <v>77.GPSCLS.500101.229XXX</v>
          </cell>
          <cell r="F1068" t="str">
            <v>A571000</v>
          </cell>
          <cell r="G1068" t="str">
            <v>F1000</v>
          </cell>
          <cell r="I1068" t="str">
            <v>R2290</v>
          </cell>
          <cell r="J1068" t="str">
            <v>L12000</v>
          </cell>
        </row>
        <row r="1069">
          <cell r="C1069" t="str">
            <v>77.GPSCLS.500150.229NTX</v>
          </cell>
          <cell r="F1069" t="str">
            <v>A500150</v>
          </cell>
          <cell r="G1069" t="str">
            <v>F1000</v>
          </cell>
          <cell r="H1069" t="str">
            <v>32PENWZLD</v>
          </cell>
          <cell r="I1069" t="str">
            <v>R2290</v>
          </cell>
          <cell r="J1069" t="str">
            <v>L12000</v>
          </cell>
        </row>
        <row r="1070">
          <cell r="C1070" t="str">
            <v>77.GPSCLS.500150.229UKX</v>
          </cell>
          <cell r="F1070" t="str">
            <v>A500150</v>
          </cell>
          <cell r="G1070" t="str">
            <v>F1000</v>
          </cell>
          <cell r="H1070" t="str">
            <v>32UKOTHER</v>
          </cell>
          <cell r="I1070" t="str">
            <v>R2290</v>
          </cell>
          <cell r="J1070" t="str">
            <v>L12000</v>
          </cell>
        </row>
        <row r="1071">
          <cell r="C1071" t="str">
            <v>77.GPSCLS.500150.229USX</v>
          </cell>
          <cell r="F1071" t="str">
            <v>A500150</v>
          </cell>
          <cell r="G1071" t="str">
            <v>F1000</v>
          </cell>
          <cell r="H1071" t="str">
            <v>33CENTCORP</v>
          </cell>
          <cell r="I1071" t="str">
            <v>R2290</v>
          </cell>
          <cell r="J1071" t="str">
            <v>L12000</v>
          </cell>
        </row>
        <row r="1072">
          <cell r="C1072" t="str">
            <v>77.GPSCLS.500501.229XXX</v>
          </cell>
          <cell r="F1072" t="str">
            <v>A500501</v>
          </cell>
          <cell r="G1072" t="str">
            <v>F1000</v>
          </cell>
          <cell r="I1072" t="str">
            <v>R2290</v>
          </cell>
          <cell r="J1072" t="str">
            <v>L12000</v>
          </cell>
        </row>
        <row r="1073">
          <cell r="C1073" t="str">
            <v>77.GPSCLS.502100.229XXX</v>
          </cell>
          <cell r="F1073" t="str">
            <v>A502000</v>
          </cell>
          <cell r="G1073" t="str">
            <v>F1000</v>
          </cell>
          <cell r="I1073" t="str">
            <v>R2290</v>
          </cell>
          <cell r="J1073" t="str">
            <v>L12000</v>
          </cell>
        </row>
        <row r="1074">
          <cell r="C1074" t="str">
            <v>77.GPSCLS.502350.229EPR</v>
          </cell>
          <cell r="F1074" t="str">
            <v>A502000</v>
          </cell>
          <cell r="G1074" t="str">
            <v>F1000</v>
          </cell>
          <cell r="I1074" t="str">
            <v>R2290</v>
          </cell>
          <cell r="J1074" t="str">
            <v>L12000</v>
          </cell>
        </row>
        <row r="1075">
          <cell r="C1075" t="str">
            <v>77.GPSCLS.503010.229ICA</v>
          </cell>
          <cell r="F1075" t="str">
            <v>A503000</v>
          </cell>
          <cell r="G1075" t="str">
            <v>F1000</v>
          </cell>
          <cell r="I1075" t="str">
            <v>R2290</v>
          </cell>
          <cell r="J1075" t="str">
            <v>L12000</v>
          </cell>
        </row>
        <row r="1076">
          <cell r="C1076" t="str">
            <v>77.GPSCLS.503010.229IWO</v>
          </cell>
          <cell r="F1076" t="str">
            <v>A503000</v>
          </cell>
          <cell r="G1076" t="str">
            <v>F1000</v>
          </cell>
          <cell r="I1076" t="str">
            <v>R2290</v>
          </cell>
          <cell r="J1076" t="str">
            <v>L12000</v>
          </cell>
        </row>
        <row r="1077">
          <cell r="C1077" t="str">
            <v>77.GPSCLS.503020.229IPR</v>
          </cell>
          <cell r="F1077" t="str">
            <v>A503000</v>
          </cell>
          <cell r="G1077" t="str">
            <v>F1000</v>
          </cell>
          <cell r="I1077" t="str">
            <v>R2290</v>
          </cell>
          <cell r="J1077" t="str">
            <v>L12000</v>
          </cell>
        </row>
        <row r="1078">
          <cell r="C1078" t="str">
            <v>77.GPSCLS.504010.229REX</v>
          </cell>
          <cell r="F1078" t="str">
            <v>A504000</v>
          </cell>
          <cell r="G1078" t="str">
            <v>F1000</v>
          </cell>
          <cell r="I1078" t="str">
            <v>R2290</v>
          </cell>
          <cell r="J1078" t="str">
            <v>L12000</v>
          </cell>
        </row>
        <row r="1079">
          <cell r="C1079" t="str">
            <v>77.GPSCLS.505400.229APR</v>
          </cell>
          <cell r="F1079" t="str">
            <v>A505400</v>
          </cell>
          <cell r="G1079" t="str">
            <v>F1000</v>
          </cell>
          <cell r="I1079" t="str">
            <v>R2290</v>
          </cell>
          <cell r="J1079" t="str">
            <v>L12000</v>
          </cell>
        </row>
        <row r="1080">
          <cell r="C1080" t="str">
            <v>77.GPSCLS.505640.229XXX</v>
          </cell>
          <cell r="F1080" t="str">
            <v>A505640</v>
          </cell>
          <cell r="G1080" t="str">
            <v>F1000</v>
          </cell>
          <cell r="I1080" t="str">
            <v>R2290</v>
          </cell>
          <cell r="J1080" t="str">
            <v>L12000</v>
          </cell>
        </row>
        <row r="1081">
          <cell r="C1081" t="str">
            <v>77.HUMANR.603600.800XXX</v>
          </cell>
          <cell r="F1081" t="str">
            <v>A603500</v>
          </cell>
          <cell r="G1081" t="str">
            <v>F2590</v>
          </cell>
          <cell r="I1081" t="str">
            <v>R8000</v>
          </cell>
          <cell r="J1081" t="str">
            <v>L41000</v>
          </cell>
        </row>
        <row r="1082">
          <cell r="C1082" t="str">
            <v>77.HUMANR.603625.800XXX</v>
          </cell>
          <cell r="F1082" t="str">
            <v>A603500</v>
          </cell>
          <cell r="G1082" t="str">
            <v>F2590</v>
          </cell>
          <cell r="I1082" t="str">
            <v>R8000</v>
          </cell>
          <cell r="J1082" t="str">
            <v>L41000</v>
          </cell>
        </row>
        <row r="1083">
          <cell r="C1083" t="str">
            <v>77.HUMANR.660001.800S01</v>
          </cell>
          <cell r="F1083" t="str">
            <v>A660001</v>
          </cell>
          <cell r="G1083" t="str">
            <v>F2590</v>
          </cell>
          <cell r="I1083" t="str">
            <v>R8000</v>
          </cell>
          <cell r="J1083" t="str">
            <v>L41000</v>
          </cell>
        </row>
        <row r="1084">
          <cell r="C1084" t="str">
            <v>77.HWHDIS.660001.229S01</v>
          </cell>
          <cell r="F1084" t="str">
            <v>A660001</v>
          </cell>
          <cell r="G1084" t="str">
            <v>F2100</v>
          </cell>
          <cell r="I1084" t="str">
            <v>R2290</v>
          </cell>
          <cell r="J1084" t="str">
            <v>L42000</v>
          </cell>
        </row>
        <row r="1085">
          <cell r="C1085" t="str">
            <v>77.INOLAB.604625.229H02</v>
          </cell>
          <cell r="F1085" t="str">
            <v>A604500</v>
          </cell>
          <cell r="G1085" t="str">
            <v>F2200</v>
          </cell>
          <cell r="I1085" t="str">
            <v>R2290</v>
          </cell>
          <cell r="J1085" t="str">
            <v>L22000</v>
          </cell>
        </row>
        <row r="1086">
          <cell r="C1086" t="str">
            <v>77.INTEXC.700600.229O02</v>
          </cell>
          <cell r="F1086" t="str">
            <v>A700000</v>
          </cell>
          <cell r="G1086" t="str">
            <v>F2380</v>
          </cell>
          <cell r="I1086" t="str">
            <v>R2290</v>
          </cell>
          <cell r="J1086" t="str">
            <v>L42000</v>
          </cell>
        </row>
        <row r="1087">
          <cell r="C1087" t="str">
            <v>77.ITINFR.604050.800XXX</v>
          </cell>
          <cell r="F1087" t="str">
            <v>A604000</v>
          </cell>
          <cell r="G1087" t="str">
            <v>F2510</v>
          </cell>
          <cell r="I1087" t="str">
            <v>R8000</v>
          </cell>
          <cell r="J1087" t="str">
            <v>L41000</v>
          </cell>
        </row>
        <row r="1088">
          <cell r="C1088" t="str">
            <v>77.ITINFR.604400.800D01</v>
          </cell>
          <cell r="F1088" t="str">
            <v>A604400</v>
          </cell>
          <cell r="G1088" t="str">
            <v>F2510</v>
          </cell>
          <cell r="I1088" t="str">
            <v>R8000</v>
          </cell>
          <cell r="J1088" t="str">
            <v>L41000</v>
          </cell>
        </row>
        <row r="1089">
          <cell r="C1089" t="str">
            <v>77.ITINFR.604410.800XXX</v>
          </cell>
          <cell r="F1089" t="str">
            <v>A604410</v>
          </cell>
          <cell r="G1089" t="str">
            <v>F2510</v>
          </cell>
          <cell r="I1089" t="str">
            <v>R8000</v>
          </cell>
          <cell r="J1089" t="str">
            <v>L41000</v>
          </cell>
        </row>
        <row r="1090">
          <cell r="C1090" t="str">
            <v>77.ITINFR.604525.800XXX</v>
          </cell>
          <cell r="F1090" t="str">
            <v>A604500</v>
          </cell>
          <cell r="G1090" t="str">
            <v>F2510</v>
          </cell>
          <cell r="I1090" t="str">
            <v>R8000</v>
          </cell>
          <cell r="J1090" t="str">
            <v>L41000</v>
          </cell>
        </row>
        <row r="1091">
          <cell r="C1091" t="str">
            <v>77.ITINFR.604550.800XXX</v>
          </cell>
          <cell r="F1091" t="str">
            <v>A604500</v>
          </cell>
          <cell r="G1091" t="str">
            <v>F2510</v>
          </cell>
          <cell r="I1091" t="str">
            <v>R8000</v>
          </cell>
          <cell r="J1091" t="str">
            <v>L41000</v>
          </cell>
        </row>
        <row r="1092">
          <cell r="C1092" t="str">
            <v>77.ITINFR.604575.800XXX</v>
          </cell>
          <cell r="F1092" t="str">
            <v>A604500</v>
          </cell>
          <cell r="G1092" t="str">
            <v>F2510</v>
          </cell>
          <cell r="I1092" t="str">
            <v>R8000</v>
          </cell>
          <cell r="J1092" t="str">
            <v>L41000</v>
          </cell>
        </row>
        <row r="1093">
          <cell r="C1093" t="str">
            <v>77.ITINFR.604650.800XXX</v>
          </cell>
          <cell r="F1093" t="str">
            <v>A604500</v>
          </cell>
          <cell r="G1093" t="str">
            <v>F2510</v>
          </cell>
          <cell r="I1093" t="str">
            <v>R8000</v>
          </cell>
          <cell r="J1093" t="str">
            <v>L41000</v>
          </cell>
        </row>
        <row r="1094">
          <cell r="C1094" t="str">
            <v>77.ITINFR.605511.800XXX</v>
          </cell>
          <cell r="F1094" t="str">
            <v>A605500</v>
          </cell>
          <cell r="G1094" t="str">
            <v>F2510</v>
          </cell>
          <cell r="I1094" t="str">
            <v>R8000</v>
          </cell>
          <cell r="J1094" t="str">
            <v>L41000</v>
          </cell>
        </row>
        <row r="1095">
          <cell r="C1095" t="str">
            <v>77.ITINFR.660001.800S01</v>
          </cell>
          <cell r="F1095" t="str">
            <v>A660001</v>
          </cell>
          <cell r="G1095" t="str">
            <v>F2510</v>
          </cell>
          <cell r="I1095" t="str">
            <v>R8000</v>
          </cell>
          <cell r="J1095" t="str">
            <v>L41000</v>
          </cell>
        </row>
        <row r="1096">
          <cell r="C1096" t="str">
            <v>77.LEGCOM.660001.800S01</v>
          </cell>
          <cell r="F1096" t="str">
            <v>A660001</v>
          </cell>
          <cell r="G1096" t="str">
            <v>F2560</v>
          </cell>
          <cell r="I1096" t="str">
            <v>R8000</v>
          </cell>
          <cell r="J1096" t="str">
            <v>L41000</v>
          </cell>
        </row>
        <row r="1097">
          <cell r="C1097" t="str">
            <v>77.LRSPLS.601101.229XXX</v>
          </cell>
          <cell r="F1097" t="str">
            <v>A601100</v>
          </cell>
          <cell r="G1097" t="str">
            <v>F2200</v>
          </cell>
          <cell r="I1097" t="str">
            <v>R2290</v>
          </cell>
          <cell r="J1097" t="str">
            <v>L12000</v>
          </cell>
        </row>
        <row r="1098">
          <cell r="C1098" t="str">
            <v>77.LRSPLS.601201.229XXX</v>
          </cell>
          <cell r="F1098" t="str">
            <v>A601200</v>
          </cell>
          <cell r="G1098" t="str">
            <v>F2200</v>
          </cell>
          <cell r="I1098" t="str">
            <v>R2290</v>
          </cell>
          <cell r="J1098" t="str">
            <v>L12000</v>
          </cell>
        </row>
        <row r="1099">
          <cell r="C1099" t="str">
            <v>77.LRSPLS.601303.229XXX</v>
          </cell>
          <cell r="F1099" t="str">
            <v>A601300</v>
          </cell>
          <cell r="G1099" t="str">
            <v>F2200</v>
          </cell>
          <cell r="I1099" t="str">
            <v>R2290</v>
          </cell>
          <cell r="J1099" t="str">
            <v>L12000</v>
          </cell>
        </row>
        <row r="1100">
          <cell r="C1100" t="str">
            <v>77.LRSPLS.601304.229XXX</v>
          </cell>
          <cell r="F1100" t="str">
            <v>A601311</v>
          </cell>
          <cell r="G1100" t="str">
            <v>F2200</v>
          </cell>
          <cell r="I1100" t="str">
            <v>R2290</v>
          </cell>
          <cell r="J1100" t="str">
            <v>L12000</v>
          </cell>
        </row>
        <row r="1101">
          <cell r="C1101" t="str">
            <v>77.LRSPLS.601307.229XXX</v>
          </cell>
          <cell r="F1101" t="str">
            <v>A601307</v>
          </cell>
          <cell r="G1101" t="str">
            <v>F2200</v>
          </cell>
          <cell r="I1101" t="str">
            <v>R2290</v>
          </cell>
          <cell r="J1101" t="str">
            <v>L12000</v>
          </cell>
        </row>
        <row r="1102">
          <cell r="C1102" t="str">
            <v>77.LRSPLS.601601.229T01</v>
          </cell>
          <cell r="F1102" t="str">
            <v>A601500</v>
          </cell>
          <cell r="G1102" t="str">
            <v>F2200</v>
          </cell>
          <cell r="I1102" t="str">
            <v>R2290</v>
          </cell>
          <cell r="J1102" t="str">
            <v>L12000</v>
          </cell>
        </row>
        <row r="1103">
          <cell r="C1103" t="str">
            <v>77.LRSPLS.601604.229T01</v>
          </cell>
          <cell r="F1103" t="str">
            <v>A601500</v>
          </cell>
          <cell r="G1103" t="str">
            <v>F2200</v>
          </cell>
          <cell r="I1103" t="str">
            <v>R2290</v>
          </cell>
          <cell r="J1103" t="str">
            <v>L12000</v>
          </cell>
        </row>
        <row r="1104">
          <cell r="C1104" t="str">
            <v>77.LRSPLS.601606.229T01</v>
          </cell>
          <cell r="F1104" t="str">
            <v>A601500</v>
          </cell>
          <cell r="G1104" t="str">
            <v>F2200</v>
          </cell>
          <cell r="I1104" t="str">
            <v>R2290</v>
          </cell>
          <cell r="J1104" t="str">
            <v>L12000</v>
          </cell>
        </row>
        <row r="1105">
          <cell r="C1105" t="str">
            <v>77.LRSPLS.602800.229XXX</v>
          </cell>
          <cell r="F1105" t="str">
            <v>A602500</v>
          </cell>
          <cell r="G1105" t="str">
            <v>F2200</v>
          </cell>
          <cell r="I1105" t="str">
            <v>R2290</v>
          </cell>
          <cell r="J1105" t="str">
            <v>L12000</v>
          </cell>
        </row>
        <row r="1106">
          <cell r="C1106" t="str">
            <v>77.LRSPLS.604100.229XXX</v>
          </cell>
          <cell r="F1106" t="str">
            <v>A604000</v>
          </cell>
          <cell r="G1106" t="str">
            <v>F2200</v>
          </cell>
          <cell r="I1106" t="str">
            <v>R2290</v>
          </cell>
          <cell r="J1106" t="str">
            <v>L12000</v>
          </cell>
        </row>
        <row r="1107">
          <cell r="C1107" t="str">
            <v>77.LRSPLS.604200.229XXX</v>
          </cell>
          <cell r="F1107" t="str">
            <v>A604000</v>
          </cell>
          <cell r="G1107" t="str">
            <v>F2200</v>
          </cell>
          <cell r="I1107" t="str">
            <v>R2290</v>
          </cell>
          <cell r="J1107" t="str">
            <v>L12000</v>
          </cell>
        </row>
        <row r="1108">
          <cell r="C1108" t="str">
            <v>77.MARKET.601101.229XXX</v>
          </cell>
          <cell r="F1108" t="str">
            <v>A601100</v>
          </cell>
          <cell r="G1108" t="str">
            <v>F2300</v>
          </cell>
          <cell r="I1108" t="str">
            <v>R2290</v>
          </cell>
          <cell r="J1108" t="str">
            <v>L42000</v>
          </cell>
        </row>
        <row r="1109">
          <cell r="C1109" t="str">
            <v>77.MARKET.601201.229XXX</v>
          </cell>
          <cell r="F1109" t="str">
            <v>A601200</v>
          </cell>
          <cell r="G1109" t="str">
            <v>F2300</v>
          </cell>
          <cell r="I1109" t="str">
            <v>R2290</v>
          </cell>
          <cell r="J1109" t="str">
            <v>L42000</v>
          </cell>
        </row>
        <row r="1110">
          <cell r="C1110" t="str">
            <v>77.MARKET.601304.229XXX</v>
          </cell>
          <cell r="F1110" t="str">
            <v>A601311</v>
          </cell>
          <cell r="G1110" t="str">
            <v>F2300</v>
          </cell>
          <cell r="I1110" t="str">
            <v>R2290</v>
          </cell>
          <cell r="J1110" t="str">
            <v>L42000</v>
          </cell>
        </row>
        <row r="1111">
          <cell r="C1111" t="str">
            <v>77.MARKET.601307.229XXX</v>
          </cell>
          <cell r="F1111" t="str">
            <v>A601307</v>
          </cell>
          <cell r="G1111" t="str">
            <v>F2300</v>
          </cell>
          <cell r="I1111" t="str">
            <v>R2290</v>
          </cell>
          <cell r="J1111" t="str">
            <v>L42000</v>
          </cell>
        </row>
        <row r="1112">
          <cell r="C1112" t="str">
            <v>77.MARKET.601601.229T01</v>
          </cell>
          <cell r="F1112" t="str">
            <v>A601500</v>
          </cell>
          <cell r="G1112" t="str">
            <v>F2300</v>
          </cell>
          <cell r="I1112" t="str">
            <v>R2290</v>
          </cell>
          <cell r="J1112" t="str">
            <v>L42000</v>
          </cell>
        </row>
        <row r="1113">
          <cell r="C1113" t="str">
            <v>77.MARKET.602625.229A02</v>
          </cell>
          <cell r="F1113" t="str">
            <v>A602500</v>
          </cell>
          <cell r="G1113" t="str">
            <v>F2300</v>
          </cell>
          <cell r="I1113" t="str">
            <v>R2290</v>
          </cell>
          <cell r="J1113" t="str">
            <v>L42000</v>
          </cell>
        </row>
        <row r="1114">
          <cell r="C1114" t="str">
            <v>77.MARKET.602625.229A05</v>
          </cell>
          <cell r="F1114" t="str">
            <v>A602500</v>
          </cell>
          <cell r="G1114" t="str">
            <v>F2300</v>
          </cell>
          <cell r="I1114" t="str">
            <v>R2290</v>
          </cell>
          <cell r="J1114" t="str">
            <v>L42000</v>
          </cell>
        </row>
        <row r="1115">
          <cell r="C1115" t="str">
            <v>77.MARKET.602625.229A06</v>
          </cell>
          <cell r="F1115" t="str">
            <v>A602500</v>
          </cell>
          <cell r="G1115" t="str">
            <v>F2300</v>
          </cell>
          <cell r="I1115" t="str">
            <v>R2290</v>
          </cell>
          <cell r="J1115" t="str">
            <v>L42000</v>
          </cell>
        </row>
        <row r="1116">
          <cell r="C1116" t="str">
            <v>77.MARKET.602725.229XXX</v>
          </cell>
          <cell r="F1116" t="str">
            <v>A602500</v>
          </cell>
          <cell r="G1116" t="str">
            <v>F2300</v>
          </cell>
          <cell r="I1116" t="str">
            <v>R2290</v>
          </cell>
          <cell r="J1116" t="str">
            <v>L42000</v>
          </cell>
        </row>
        <row r="1117">
          <cell r="C1117" t="str">
            <v>77.MARKET.602800.229XXX</v>
          </cell>
          <cell r="F1117" t="str">
            <v>A602500</v>
          </cell>
          <cell r="G1117" t="str">
            <v>F2300</v>
          </cell>
          <cell r="I1117" t="str">
            <v>R2290</v>
          </cell>
          <cell r="J1117" t="str">
            <v>L42000</v>
          </cell>
        </row>
        <row r="1118">
          <cell r="C1118" t="str">
            <v>77.MARKET.604025.229XXX</v>
          </cell>
          <cell r="F1118" t="str">
            <v>A604000</v>
          </cell>
          <cell r="G1118" t="str">
            <v>F2300</v>
          </cell>
          <cell r="I1118" t="str">
            <v>R2290</v>
          </cell>
          <cell r="J1118" t="str">
            <v>L42000</v>
          </cell>
        </row>
        <row r="1119">
          <cell r="C1119" t="str">
            <v>77.MARKET.604100.229XXX</v>
          </cell>
          <cell r="F1119" t="str">
            <v>A604000</v>
          </cell>
          <cell r="G1119" t="str">
            <v>F2300</v>
          </cell>
          <cell r="I1119" t="str">
            <v>R2290</v>
          </cell>
          <cell r="J1119" t="str">
            <v>L42000</v>
          </cell>
        </row>
        <row r="1120">
          <cell r="C1120" t="str">
            <v>77.MEDHSC.601101.229XXX</v>
          </cell>
          <cell r="F1120" t="str">
            <v>A601100</v>
          </cell>
          <cell r="G1120" t="str">
            <v>F22000</v>
          </cell>
          <cell r="I1120" t="str">
            <v>R2290</v>
          </cell>
          <cell r="J1120" t="str">
            <v>L12000</v>
          </cell>
        </row>
        <row r="1121">
          <cell r="C1121" t="str">
            <v>77.MEDHSC.601201.229XXX</v>
          </cell>
          <cell r="F1121" t="str">
            <v>A601200</v>
          </cell>
          <cell r="G1121" t="str">
            <v>F22000</v>
          </cell>
          <cell r="I1121" t="str">
            <v>R2290</v>
          </cell>
          <cell r="J1121" t="str">
            <v>L12000</v>
          </cell>
        </row>
        <row r="1122">
          <cell r="C1122" t="str">
            <v>77.MEDHSC.601304.229XXX</v>
          </cell>
          <cell r="F1122" t="str">
            <v>A601311</v>
          </cell>
          <cell r="G1122" t="str">
            <v>F22000</v>
          </cell>
          <cell r="I1122" t="str">
            <v>R2290</v>
          </cell>
          <cell r="J1122" t="str">
            <v>L12000</v>
          </cell>
        </row>
        <row r="1123">
          <cell r="C1123" t="str">
            <v>77.MEDHSC.601307.229XXX</v>
          </cell>
          <cell r="F1123" t="str">
            <v>A601307</v>
          </cell>
          <cell r="G1123" t="str">
            <v>F22000</v>
          </cell>
          <cell r="I1123" t="str">
            <v>R2290</v>
          </cell>
          <cell r="J1123" t="str">
            <v>L12000</v>
          </cell>
        </row>
        <row r="1124">
          <cell r="C1124" t="str">
            <v>77.MEDHSC.601601.229T01</v>
          </cell>
          <cell r="F1124" t="str">
            <v>A601500</v>
          </cell>
          <cell r="G1124" t="str">
            <v>F22000</v>
          </cell>
          <cell r="I1124" t="str">
            <v>R2290</v>
          </cell>
          <cell r="J1124" t="str">
            <v>L12000</v>
          </cell>
        </row>
        <row r="1125">
          <cell r="C1125" t="str">
            <v>77.MEDHSC.604025.229XXX</v>
          </cell>
          <cell r="F1125" t="str">
            <v>A604000</v>
          </cell>
          <cell r="G1125" t="str">
            <v>F22000</v>
          </cell>
          <cell r="I1125" t="str">
            <v>R2290</v>
          </cell>
          <cell r="J1125" t="str">
            <v>L12000</v>
          </cell>
        </row>
        <row r="1126">
          <cell r="C1126" t="str">
            <v>77.MEDHSC.604100.229XXX</v>
          </cell>
          <cell r="F1126" t="str">
            <v>A604000</v>
          </cell>
          <cell r="G1126" t="str">
            <v>F22000</v>
          </cell>
          <cell r="I1126" t="str">
            <v>R2290</v>
          </cell>
          <cell r="J1126" t="str">
            <v>L12000</v>
          </cell>
        </row>
        <row r="1127">
          <cell r="C1127" t="str">
            <v>77.NOFUNC.680001.229F02</v>
          </cell>
          <cell r="F1127" t="str">
            <v>A680001</v>
          </cell>
          <cell r="G1127" t="str">
            <v>F2700</v>
          </cell>
          <cell r="I1127" t="str">
            <v>R2290</v>
          </cell>
          <cell r="J1127" t="str">
            <v>L42000</v>
          </cell>
        </row>
        <row r="1128">
          <cell r="C1128" t="str">
            <v>77.NOFUNC.700200.229XXX</v>
          </cell>
          <cell r="F1128" t="str">
            <v>A700000</v>
          </cell>
          <cell r="G1128" t="str">
            <v>F2700</v>
          </cell>
        </row>
        <row r="1129">
          <cell r="C1129" t="str">
            <v>77.NOFUNC.700400.229XXX</v>
          </cell>
          <cell r="F1129" t="str">
            <v>A700000</v>
          </cell>
          <cell r="G1129" t="str">
            <v>F2700</v>
          </cell>
        </row>
        <row r="1130">
          <cell r="C1130" t="str">
            <v>77.NOFUNC.700600.229XXX</v>
          </cell>
          <cell r="F1130" t="str">
            <v>A700000</v>
          </cell>
          <cell r="G1130" t="str">
            <v>F2700</v>
          </cell>
        </row>
        <row r="1131">
          <cell r="C1131" t="str">
            <v>77.NOFUNC.781100.229XXX</v>
          </cell>
          <cell r="F1131" t="str">
            <v>P64100</v>
          </cell>
          <cell r="G1131" t="str">
            <v>F2700</v>
          </cell>
        </row>
        <row r="1132">
          <cell r="C1132" t="str">
            <v>77.NOFUNC.781200.229I10</v>
          </cell>
          <cell r="F1132" t="str">
            <v>P64200</v>
          </cell>
          <cell r="G1132" t="str">
            <v>F2700</v>
          </cell>
        </row>
        <row r="1133">
          <cell r="C1133" t="str">
            <v>77.NOFUNC.782000.229PHM</v>
          </cell>
          <cell r="F1133" t="str">
            <v>P64400</v>
          </cell>
          <cell r="G1133" t="str">
            <v>F2700</v>
          </cell>
        </row>
        <row r="1134">
          <cell r="C1134" t="str">
            <v>77.NOFUNC.831000.229PMP</v>
          </cell>
          <cell r="F1134" t="str">
            <v>P71100</v>
          </cell>
          <cell r="G1134" t="str">
            <v>F2700</v>
          </cell>
        </row>
        <row r="1135">
          <cell r="C1135" t="str">
            <v>77.NOFUNC.851000.229HMM</v>
          </cell>
          <cell r="F1135" t="str">
            <v>P70100</v>
          </cell>
          <cell r="G1135" t="str">
            <v>F2700</v>
          </cell>
        </row>
        <row r="1136">
          <cell r="C1136" t="str">
            <v>77.POSCLS.660001.229S01</v>
          </cell>
          <cell r="F1136" t="str">
            <v>A660001</v>
          </cell>
          <cell r="G1136" t="str">
            <v>F2100</v>
          </cell>
          <cell r="I1136" t="str">
            <v>R2290</v>
          </cell>
          <cell r="J1136" t="str">
            <v>L42000</v>
          </cell>
        </row>
        <row r="1137">
          <cell r="C1137" t="str">
            <v>77.RESTRU.601101.229XXX</v>
          </cell>
          <cell r="F1137" t="str">
            <v>A601100</v>
          </cell>
          <cell r="G1137" t="str">
            <v>F2370</v>
          </cell>
          <cell r="I1137" t="str">
            <v>R2290</v>
          </cell>
          <cell r="J1137" t="str">
            <v>L42000</v>
          </cell>
        </row>
        <row r="1138">
          <cell r="C1138" t="str">
            <v>77.RESTRU.601103.229XXX</v>
          </cell>
          <cell r="F1138" t="str">
            <v>A601100</v>
          </cell>
          <cell r="G1138" t="str">
            <v>F2370</v>
          </cell>
          <cell r="I1138" t="str">
            <v>R2290</v>
          </cell>
          <cell r="J1138" t="str">
            <v>L42000</v>
          </cell>
        </row>
        <row r="1139">
          <cell r="C1139" t="str">
            <v>77.RESTRU.601601.229T01</v>
          </cell>
          <cell r="F1139" t="str">
            <v>A601500</v>
          </cell>
          <cell r="G1139" t="str">
            <v>F2370</v>
          </cell>
          <cell r="I1139" t="str">
            <v>R2290</v>
          </cell>
          <cell r="J1139" t="str">
            <v>L42000</v>
          </cell>
        </row>
        <row r="1140">
          <cell r="C1140" t="str">
            <v>77.RGPFAC.604400.229D02</v>
          </cell>
          <cell r="F1140" t="str">
            <v>A604400</v>
          </cell>
          <cell r="G1140" t="str">
            <v>F2580</v>
          </cell>
          <cell r="I1140" t="str">
            <v>R2290</v>
          </cell>
          <cell r="J1140" t="str">
            <v>L42000</v>
          </cell>
        </row>
        <row r="1141">
          <cell r="C1141" t="str">
            <v>77.RGPFAC.605501.229XXX</v>
          </cell>
          <cell r="F1141" t="str">
            <v>A605500</v>
          </cell>
          <cell r="G1141" t="str">
            <v>F2580</v>
          </cell>
          <cell r="I1141" t="str">
            <v>R2290</v>
          </cell>
          <cell r="J1141" t="str">
            <v>L42000</v>
          </cell>
        </row>
        <row r="1142">
          <cell r="C1142" t="str">
            <v>77.RGPFAC.605502.229XXX</v>
          </cell>
          <cell r="F1142" t="str">
            <v>A605500</v>
          </cell>
          <cell r="G1142" t="str">
            <v>F2580</v>
          </cell>
          <cell r="I1142" t="str">
            <v>R2290</v>
          </cell>
          <cell r="J1142" t="str">
            <v>L42000</v>
          </cell>
        </row>
        <row r="1143">
          <cell r="C1143" t="str">
            <v>77.RGPFAC.605506.229XXX</v>
          </cell>
          <cell r="F1143" t="str">
            <v>A605500</v>
          </cell>
          <cell r="G1143" t="str">
            <v>F2580</v>
          </cell>
          <cell r="I1143" t="str">
            <v>R2290</v>
          </cell>
          <cell r="J1143" t="str">
            <v>L42000</v>
          </cell>
        </row>
        <row r="1144">
          <cell r="C1144" t="str">
            <v>77.RGPFAC.605512.229XXX</v>
          </cell>
          <cell r="F1144" t="str">
            <v>A605500</v>
          </cell>
          <cell r="G1144" t="str">
            <v>F2580</v>
          </cell>
          <cell r="I1144" t="str">
            <v>R2290</v>
          </cell>
          <cell r="J1144" t="str">
            <v>L42000</v>
          </cell>
        </row>
        <row r="1145">
          <cell r="C1145" t="str">
            <v>77.RGPFAC.605513.229XXX</v>
          </cell>
          <cell r="F1145" t="str">
            <v>A605500</v>
          </cell>
          <cell r="G1145" t="str">
            <v>F2580</v>
          </cell>
          <cell r="I1145" t="str">
            <v>R2290</v>
          </cell>
          <cell r="J1145" t="str">
            <v>L42000</v>
          </cell>
        </row>
        <row r="1146">
          <cell r="C1146" t="str">
            <v>77.SELLCO.604025.229XXX</v>
          </cell>
          <cell r="F1146" t="str">
            <v>A604000</v>
          </cell>
          <cell r="G1146" t="str">
            <v>F2400</v>
          </cell>
          <cell r="I1146" t="str">
            <v>R2290</v>
          </cell>
          <cell r="J1146" t="str">
            <v>L42000</v>
          </cell>
        </row>
        <row r="1147">
          <cell r="C1147" t="str">
            <v>77.SELLCO.604100.229XXX</v>
          </cell>
          <cell r="F1147" t="str">
            <v>A604000</v>
          </cell>
          <cell r="G1147" t="str">
            <v>F2400</v>
          </cell>
          <cell r="I1147" t="str">
            <v>R2290</v>
          </cell>
          <cell r="J1147" t="str">
            <v>L42000</v>
          </cell>
        </row>
        <row r="1148">
          <cell r="C1148" t="str">
            <v>77.SELLSC.601101.229XXX</v>
          </cell>
          <cell r="F1148" t="str">
            <v>A601100</v>
          </cell>
          <cell r="G1148" t="str">
            <v>F2400</v>
          </cell>
          <cell r="I1148" t="str">
            <v>R2290</v>
          </cell>
          <cell r="J1148" t="str">
            <v>L42000</v>
          </cell>
        </row>
        <row r="1149">
          <cell r="C1149" t="str">
            <v>77.SELLSC.601201.229XXX</v>
          </cell>
          <cell r="F1149" t="str">
            <v>A601200</v>
          </cell>
          <cell r="G1149" t="str">
            <v>F2400</v>
          </cell>
          <cell r="I1149" t="str">
            <v>R2290</v>
          </cell>
          <cell r="J1149" t="str">
            <v>L42000</v>
          </cell>
        </row>
        <row r="1150">
          <cell r="C1150" t="str">
            <v>77.SELLSC.601202.229XXX</v>
          </cell>
          <cell r="F1150" t="str">
            <v>A601200</v>
          </cell>
          <cell r="G1150" t="str">
            <v>F2400</v>
          </cell>
          <cell r="I1150" t="str">
            <v>R2290</v>
          </cell>
          <cell r="J1150" t="str">
            <v>L42000</v>
          </cell>
        </row>
        <row r="1151">
          <cell r="C1151" t="str">
            <v>77.SELLSC.601303.229XXX</v>
          </cell>
          <cell r="F1151" t="str">
            <v>A601300</v>
          </cell>
          <cell r="G1151" t="str">
            <v>F2400</v>
          </cell>
          <cell r="I1151" t="str">
            <v>R2290</v>
          </cell>
          <cell r="J1151" t="str">
            <v>L42000</v>
          </cell>
        </row>
        <row r="1152">
          <cell r="C1152" t="str">
            <v>77.SELLSC.601304.229XXX</v>
          </cell>
          <cell r="F1152" t="str">
            <v>A601311</v>
          </cell>
          <cell r="G1152" t="str">
            <v>F2400</v>
          </cell>
          <cell r="I1152" t="str">
            <v>R2290</v>
          </cell>
          <cell r="J1152" t="str">
            <v>L42000</v>
          </cell>
        </row>
        <row r="1153">
          <cell r="C1153" t="str">
            <v>77.SELLSC.601307.229XXX</v>
          </cell>
          <cell r="F1153" t="str">
            <v>A601307</v>
          </cell>
          <cell r="G1153" t="str">
            <v>F2400</v>
          </cell>
          <cell r="I1153" t="str">
            <v>R2290</v>
          </cell>
          <cell r="J1153" t="str">
            <v>L42000</v>
          </cell>
        </row>
        <row r="1154">
          <cell r="C1154" t="str">
            <v>77.SELLSC.601601.229T01</v>
          </cell>
          <cell r="F1154" t="str">
            <v>A601500</v>
          </cell>
          <cell r="G1154" t="str">
            <v>F2400</v>
          </cell>
          <cell r="I1154" t="str">
            <v>R2290</v>
          </cell>
          <cell r="J1154" t="str">
            <v>L42000</v>
          </cell>
        </row>
        <row r="1155">
          <cell r="C1155" t="str">
            <v>77.SELLSC.601604.229T01</v>
          </cell>
          <cell r="F1155" t="str">
            <v>A601500</v>
          </cell>
          <cell r="G1155" t="str">
            <v>F2400</v>
          </cell>
          <cell r="I1155" t="str">
            <v>R2290</v>
          </cell>
          <cell r="J1155" t="str">
            <v>L42000</v>
          </cell>
        </row>
        <row r="1156">
          <cell r="C1156" t="str">
            <v>77.SELLSC.601606.229T01</v>
          </cell>
          <cell r="F1156" t="str">
            <v>A601500</v>
          </cell>
          <cell r="G1156" t="str">
            <v>F2400</v>
          </cell>
          <cell r="I1156" t="str">
            <v>R2290</v>
          </cell>
          <cell r="J1156" t="str">
            <v>L42000</v>
          </cell>
        </row>
        <row r="1157">
          <cell r="C1157" t="str">
            <v>77.SELLSC.602623.229P02</v>
          </cell>
          <cell r="F1157" t="str">
            <v>A602500</v>
          </cell>
          <cell r="G1157" t="str">
            <v>F2400</v>
          </cell>
          <cell r="I1157" t="str">
            <v>R2290</v>
          </cell>
          <cell r="J1157" t="str">
            <v>L42000</v>
          </cell>
        </row>
        <row r="1158">
          <cell r="C1158" t="str">
            <v>77.SELLSC.602623.229P03</v>
          </cell>
          <cell r="F1158" t="str">
            <v>A602500</v>
          </cell>
          <cell r="G1158" t="str">
            <v>F2400</v>
          </cell>
          <cell r="I1158" t="str">
            <v>R2290</v>
          </cell>
          <cell r="J1158" t="str">
            <v>L42000</v>
          </cell>
        </row>
        <row r="1159">
          <cell r="C1159" t="str">
            <v>77.SELLSC.602623.229P04</v>
          </cell>
          <cell r="F1159" t="str">
            <v>A602500</v>
          </cell>
          <cell r="G1159" t="str">
            <v>F2400</v>
          </cell>
          <cell r="I1159" t="str">
            <v>R2290</v>
          </cell>
          <cell r="J1159" t="str">
            <v>L42000</v>
          </cell>
        </row>
        <row r="1160">
          <cell r="C1160" t="str">
            <v>77.SELLSC.602623.229P05</v>
          </cell>
          <cell r="F1160" t="str">
            <v>A602500</v>
          </cell>
          <cell r="G1160" t="str">
            <v>F2400</v>
          </cell>
          <cell r="I1160" t="str">
            <v>R2290</v>
          </cell>
          <cell r="J1160" t="str">
            <v>L42000</v>
          </cell>
        </row>
        <row r="1161">
          <cell r="C1161" t="str">
            <v>77.SELLSC.602623.229P06</v>
          </cell>
          <cell r="F1161" t="str">
            <v>A602500</v>
          </cell>
          <cell r="G1161" t="str">
            <v>F2400</v>
          </cell>
          <cell r="I1161" t="str">
            <v>R2290</v>
          </cell>
          <cell r="J1161" t="str">
            <v>L42000</v>
          </cell>
        </row>
        <row r="1162">
          <cell r="C1162" t="str">
            <v>77.SELLSC.602623.229P07</v>
          </cell>
          <cell r="F1162" t="str">
            <v>A602500</v>
          </cell>
          <cell r="G1162" t="str">
            <v>F2400</v>
          </cell>
          <cell r="I1162" t="str">
            <v>R2290</v>
          </cell>
          <cell r="J1162" t="str">
            <v>L42000</v>
          </cell>
        </row>
        <row r="1163">
          <cell r="C1163" t="str">
            <v>77.SELLSC.602623.229P09</v>
          </cell>
          <cell r="F1163" t="str">
            <v>A602500</v>
          </cell>
          <cell r="G1163" t="str">
            <v>F2400</v>
          </cell>
          <cell r="I1163" t="str">
            <v>R2290</v>
          </cell>
          <cell r="J1163" t="str">
            <v>L42000</v>
          </cell>
        </row>
        <row r="1164">
          <cell r="C1164" t="str">
            <v>77.SELLSC.602700.229XXX</v>
          </cell>
          <cell r="F1164" t="str">
            <v>A602500</v>
          </cell>
          <cell r="G1164" t="str">
            <v>F2400</v>
          </cell>
          <cell r="I1164" t="str">
            <v>R2290</v>
          </cell>
          <cell r="J1164" t="str">
            <v>L42000</v>
          </cell>
        </row>
        <row r="1165">
          <cell r="C1165" t="str">
            <v>77.SELLSC.602800.229XXX</v>
          </cell>
          <cell r="F1165" t="str">
            <v>A602500</v>
          </cell>
          <cell r="G1165" t="str">
            <v>F2400</v>
          </cell>
          <cell r="I1165" t="str">
            <v>R2290</v>
          </cell>
          <cell r="J1165" t="str">
            <v>L42000</v>
          </cell>
        </row>
        <row r="1166">
          <cell r="C1166" t="str">
            <v>77.SELLSC.604025.229XXX</v>
          </cell>
          <cell r="F1166" t="str">
            <v>A604000</v>
          </cell>
          <cell r="G1166" t="str">
            <v>F2400</v>
          </cell>
          <cell r="I1166" t="str">
            <v>R2290</v>
          </cell>
          <cell r="J1166" t="str">
            <v>L42000</v>
          </cell>
        </row>
        <row r="1167">
          <cell r="C1167" t="str">
            <v>77.SELLSC.604185.229B03</v>
          </cell>
          <cell r="F1167" t="str">
            <v>A604175</v>
          </cell>
          <cell r="G1167" t="str">
            <v>F2400</v>
          </cell>
          <cell r="I1167" t="str">
            <v>R2290</v>
          </cell>
          <cell r="J1167" t="str">
            <v>L42000</v>
          </cell>
        </row>
        <row r="1168">
          <cell r="C1168" t="str">
            <v>77.SELLSC.604200.229XXX</v>
          </cell>
          <cell r="F1168" t="str">
            <v>A604000</v>
          </cell>
          <cell r="G1168" t="str">
            <v>F2400</v>
          </cell>
          <cell r="I1168" t="str">
            <v>R2290</v>
          </cell>
          <cell r="J1168" t="str">
            <v>L42000</v>
          </cell>
        </row>
        <row r="1169">
          <cell r="C1169" t="str">
            <v>77.SELLSC.604275.229C07</v>
          </cell>
          <cell r="F1169" t="str">
            <v>A604000</v>
          </cell>
          <cell r="G1169" t="str">
            <v>F2400</v>
          </cell>
          <cell r="I1169" t="str">
            <v>R2290</v>
          </cell>
          <cell r="J1169" t="str">
            <v>L42000</v>
          </cell>
        </row>
        <row r="1170">
          <cell r="C1170" t="str">
            <v>77.SELLSC.604400.229D04</v>
          </cell>
          <cell r="F1170" t="str">
            <v>A604400</v>
          </cell>
          <cell r="G1170" t="str">
            <v>F2400</v>
          </cell>
          <cell r="I1170" t="str">
            <v>R2290</v>
          </cell>
          <cell r="J1170" t="str">
            <v>L42000</v>
          </cell>
        </row>
        <row r="1171">
          <cell r="C1171" t="str">
            <v>77.SELLSC.670002.229XXX</v>
          </cell>
          <cell r="F1171" t="str">
            <v>A602500</v>
          </cell>
          <cell r="G1171" t="str">
            <v>F2400</v>
          </cell>
          <cell r="I1171" t="str">
            <v>R2290</v>
          </cell>
          <cell r="J1171" t="str">
            <v>L42000</v>
          </cell>
        </row>
        <row r="1172">
          <cell r="C1172" t="str">
            <v>01.INTEXC.700600.229XXX</v>
          </cell>
          <cell r="F1172" t="str">
            <v>A700000</v>
          </cell>
          <cell r="G1172" t="str">
            <v>F2380</v>
          </cell>
          <cell r="I1172" t="str">
            <v>R2290</v>
          </cell>
          <cell r="J1172" t="str">
            <v>L42000</v>
          </cell>
        </row>
        <row r="1173">
          <cell r="C1173" t="str">
            <v>01.LRNINO.601601.229T02</v>
          </cell>
          <cell r="F1173" t="str">
            <v>A601500</v>
          </cell>
          <cell r="G1173" t="str">
            <v>F2200</v>
          </cell>
          <cell r="I1173" t="str">
            <v>R2290</v>
          </cell>
          <cell r="J1173" t="str">
            <v>L12000</v>
          </cell>
        </row>
        <row r="1174">
          <cell r="C1174" t="str">
            <v>01.LRNINO.601602.229T02</v>
          </cell>
          <cell r="F1174" t="str">
            <v>A601500</v>
          </cell>
          <cell r="G1174" t="str">
            <v>F2200</v>
          </cell>
          <cell r="I1174" t="str">
            <v>R2290</v>
          </cell>
          <cell r="J1174" t="str">
            <v>L12000</v>
          </cell>
        </row>
        <row r="1175">
          <cell r="C1175" t="str">
            <v>01.LRNINO.604025.229XXX</v>
          </cell>
          <cell r="F1175" t="str">
            <v>A604000</v>
          </cell>
          <cell r="G1175" t="str">
            <v>F2200</v>
          </cell>
          <cell r="I1175" t="str">
            <v>R2290</v>
          </cell>
          <cell r="J1175" t="str">
            <v>L12000</v>
          </cell>
        </row>
        <row r="1176">
          <cell r="C1176" t="str">
            <v>01.LRNINO.604100.229XXX</v>
          </cell>
          <cell r="F1176" t="str">
            <v>A604000</v>
          </cell>
          <cell r="G1176" t="str">
            <v>F2200</v>
          </cell>
          <cell r="I1176" t="str">
            <v>R2290</v>
          </cell>
          <cell r="J1176" t="str">
            <v>L12000</v>
          </cell>
        </row>
        <row r="1177">
          <cell r="C1177" t="str">
            <v>01.LRNSER.601601.229T02</v>
          </cell>
          <cell r="F1177" t="str">
            <v>A601500</v>
          </cell>
          <cell r="G1177" t="str">
            <v>F2200</v>
          </cell>
          <cell r="I1177" t="str">
            <v>R2290</v>
          </cell>
          <cell r="J1177" t="str">
            <v>L14000</v>
          </cell>
        </row>
        <row r="1178">
          <cell r="C1178" t="str">
            <v>01.LRNSER.601602.229T02</v>
          </cell>
          <cell r="F1178" t="str">
            <v>A601500</v>
          </cell>
          <cell r="G1178" t="str">
            <v>F2200</v>
          </cell>
          <cell r="I1178" t="str">
            <v>R2290</v>
          </cell>
          <cell r="J1178" t="str">
            <v>L14000</v>
          </cell>
        </row>
        <row r="1179">
          <cell r="C1179" t="str">
            <v>01.LRSPLS.601601.229T02</v>
          </cell>
          <cell r="F1179" t="str">
            <v>A601500</v>
          </cell>
          <cell r="G1179" t="str">
            <v>F2200</v>
          </cell>
          <cell r="I1179" t="str">
            <v>R2290</v>
          </cell>
          <cell r="J1179" t="str">
            <v>L12000</v>
          </cell>
        </row>
        <row r="1180">
          <cell r="C1180" t="str">
            <v>01.LRSPLS.601602.229T02</v>
          </cell>
          <cell r="F1180" t="str">
            <v>A601500</v>
          </cell>
          <cell r="G1180" t="str">
            <v>F2200</v>
          </cell>
          <cell r="I1180" t="str">
            <v>R2290</v>
          </cell>
          <cell r="J1180" t="str">
            <v>L12000</v>
          </cell>
        </row>
        <row r="1181">
          <cell r="C1181" t="str">
            <v>01.LRSPLS.603100.229XXX</v>
          </cell>
          <cell r="F1181" t="str">
            <v>A603000</v>
          </cell>
          <cell r="G1181" t="str">
            <v>F2200</v>
          </cell>
          <cell r="I1181" t="str">
            <v>R2290</v>
          </cell>
          <cell r="J1181" t="str">
            <v>L12000</v>
          </cell>
        </row>
        <row r="1182">
          <cell r="C1182" t="str">
            <v>01.LRSPLS.604025.229XXX</v>
          </cell>
          <cell r="F1182" t="str">
            <v>A604000</v>
          </cell>
          <cell r="G1182" t="str">
            <v>F2200</v>
          </cell>
          <cell r="I1182" t="str">
            <v>R2290</v>
          </cell>
          <cell r="J1182" t="str">
            <v>L12000</v>
          </cell>
        </row>
        <row r="1183">
          <cell r="C1183" t="str">
            <v>01.LRSSLS.601601.229T02</v>
          </cell>
          <cell r="F1183" t="str">
            <v>A601500</v>
          </cell>
          <cell r="G1183" t="str">
            <v>F2200</v>
          </cell>
          <cell r="I1183" t="str">
            <v>R2290</v>
          </cell>
          <cell r="J1183" t="str">
            <v>L12000</v>
          </cell>
        </row>
        <row r="1184">
          <cell r="C1184" t="str">
            <v>01.LRSSLS.601602.229T02</v>
          </cell>
          <cell r="F1184" t="str">
            <v>A601500</v>
          </cell>
          <cell r="G1184" t="str">
            <v>F2200</v>
          </cell>
          <cell r="I1184" t="str">
            <v>R2290</v>
          </cell>
          <cell r="J1184" t="str">
            <v>L12000</v>
          </cell>
        </row>
        <row r="1185">
          <cell r="C1185" t="str">
            <v>01.LRSSLS.602700.229XXX</v>
          </cell>
          <cell r="F1185" t="str">
            <v>A602500</v>
          </cell>
          <cell r="G1185" t="str">
            <v>F2200</v>
          </cell>
          <cell r="I1185" t="str">
            <v>R2290</v>
          </cell>
          <cell r="J1185" t="str">
            <v>L12000</v>
          </cell>
        </row>
        <row r="1186">
          <cell r="C1186" t="str">
            <v>01.LRSSLS.602800.229XXX</v>
          </cell>
          <cell r="F1186" t="str">
            <v>A602500</v>
          </cell>
          <cell r="G1186" t="str">
            <v>F2200</v>
          </cell>
          <cell r="I1186" t="str">
            <v>R2290</v>
          </cell>
          <cell r="J1186" t="str">
            <v>L12000</v>
          </cell>
        </row>
        <row r="1187">
          <cell r="C1187" t="str">
            <v>01.LRSSLS.603100.229XXX</v>
          </cell>
          <cell r="F1187" t="str">
            <v>A603000</v>
          </cell>
          <cell r="G1187" t="str">
            <v>F2200</v>
          </cell>
          <cell r="I1187" t="str">
            <v>R2290</v>
          </cell>
          <cell r="J1187" t="str">
            <v>L12000</v>
          </cell>
        </row>
        <row r="1188">
          <cell r="C1188" t="str">
            <v>01.LRSSLS.604025.229XXX</v>
          </cell>
          <cell r="F1188" t="str">
            <v>A604000</v>
          </cell>
          <cell r="G1188" t="str">
            <v>F2200</v>
          </cell>
          <cell r="I1188" t="str">
            <v>R2290</v>
          </cell>
          <cell r="J1188" t="str">
            <v>L12000</v>
          </cell>
        </row>
        <row r="1189">
          <cell r="C1189" t="str">
            <v>01.LRSSLS.604100.229XXX</v>
          </cell>
          <cell r="F1189" t="str">
            <v>A604000</v>
          </cell>
          <cell r="G1189" t="str">
            <v>F2200</v>
          </cell>
          <cell r="I1189" t="str">
            <v>R2290</v>
          </cell>
          <cell r="J1189" t="str">
            <v>L12000</v>
          </cell>
        </row>
        <row r="1190">
          <cell r="C1190" t="str">
            <v>01.LRSSLS.604200.229XXX</v>
          </cell>
          <cell r="F1190" t="str">
            <v>A604000</v>
          </cell>
          <cell r="G1190" t="str">
            <v>F2200</v>
          </cell>
          <cell r="I1190" t="str">
            <v>R2290</v>
          </cell>
          <cell r="J1190" t="str">
            <v>L12000</v>
          </cell>
        </row>
        <row r="1191">
          <cell r="C1191" t="str">
            <v>01.MARKSC.601604.229P11</v>
          </cell>
          <cell r="F1191" t="str">
            <v>A601500</v>
          </cell>
          <cell r="G1191" t="str">
            <v>F2300</v>
          </cell>
          <cell r="I1191" t="str">
            <v>R2290</v>
          </cell>
          <cell r="J1191" t="str">
            <v>L42000</v>
          </cell>
        </row>
        <row r="1192">
          <cell r="C1192" t="str">
            <v>01.MARKSC.601605.229P12</v>
          </cell>
          <cell r="F1192" t="str">
            <v>A601500</v>
          </cell>
          <cell r="G1192" t="str">
            <v>F2300</v>
          </cell>
          <cell r="I1192" t="str">
            <v>R2290</v>
          </cell>
          <cell r="J1192" t="str">
            <v>L42000</v>
          </cell>
        </row>
        <row r="1193">
          <cell r="C1193" t="str">
            <v>01.MARKSC.601606.229A11</v>
          </cell>
          <cell r="F1193" t="str">
            <v>A601500</v>
          </cell>
          <cell r="G1193" t="str">
            <v>F2300</v>
          </cell>
          <cell r="I1193" t="str">
            <v>R2290</v>
          </cell>
          <cell r="J1193" t="str">
            <v>L42000</v>
          </cell>
        </row>
        <row r="1194">
          <cell r="C1194" t="str">
            <v>01.MARKSC.601700.229A12</v>
          </cell>
          <cell r="F1194" t="str">
            <v>A601500</v>
          </cell>
          <cell r="G1194" t="str">
            <v>F2300</v>
          </cell>
          <cell r="I1194" t="str">
            <v>R2290</v>
          </cell>
          <cell r="J1194" t="str">
            <v>L42000</v>
          </cell>
        </row>
        <row r="1195">
          <cell r="C1195" t="str">
            <v>01.MARKSC.602602.229A13</v>
          </cell>
          <cell r="F1195" t="str">
            <v>A602500</v>
          </cell>
          <cell r="G1195" t="str">
            <v>F2300</v>
          </cell>
          <cell r="I1195" t="str">
            <v>R2290</v>
          </cell>
          <cell r="J1195" t="str">
            <v>L42000</v>
          </cell>
        </row>
        <row r="1196">
          <cell r="C1196" t="str">
            <v>01.MARKSC.602602.229A14</v>
          </cell>
          <cell r="F1196" t="str">
            <v>A602500</v>
          </cell>
          <cell r="G1196" t="str">
            <v>F2300</v>
          </cell>
          <cell r="I1196" t="str">
            <v>R2290</v>
          </cell>
          <cell r="J1196" t="str">
            <v>L42000</v>
          </cell>
        </row>
        <row r="1197">
          <cell r="C1197" t="str">
            <v>01.MARKSC.602602.229A15</v>
          </cell>
          <cell r="F1197" t="str">
            <v>A602500</v>
          </cell>
          <cell r="G1197" t="str">
            <v>F2300</v>
          </cell>
          <cell r="I1197" t="str">
            <v>R2290</v>
          </cell>
          <cell r="J1197" t="str">
            <v>L42000</v>
          </cell>
        </row>
        <row r="1198">
          <cell r="C1198" t="str">
            <v>01.MARKSC.602602.229A16</v>
          </cell>
          <cell r="F1198" t="str">
            <v>A602500</v>
          </cell>
          <cell r="G1198" t="str">
            <v>F2300</v>
          </cell>
          <cell r="I1198" t="str">
            <v>R2290</v>
          </cell>
          <cell r="J1198" t="str">
            <v>L42000</v>
          </cell>
        </row>
        <row r="1199">
          <cell r="C1199" t="str">
            <v>01.MARKSC.602602.229A17</v>
          </cell>
          <cell r="F1199" t="str">
            <v>A602500</v>
          </cell>
          <cell r="G1199" t="str">
            <v>F2300</v>
          </cell>
          <cell r="I1199" t="str">
            <v>R2290</v>
          </cell>
          <cell r="J1199" t="str">
            <v>L42000</v>
          </cell>
        </row>
        <row r="1200">
          <cell r="C1200" t="str">
            <v>01.MARKSC.602623.229A18</v>
          </cell>
          <cell r="F1200" t="str">
            <v>A602500</v>
          </cell>
          <cell r="G1200" t="str">
            <v>F2300</v>
          </cell>
          <cell r="I1200" t="str">
            <v>R2290</v>
          </cell>
          <cell r="J1200" t="str">
            <v>L42000</v>
          </cell>
        </row>
        <row r="1201">
          <cell r="C1201" t="str">
            <v>01.MARKSC.602623.229A19</v>
          </cell>
          <cell r="F1201" t="str">
            <v>A602500</v>
          </cell>
          <cell r="G1201" t="str">
            <v>F2300</v>
          </cell>
          <cell r="I1201" t="str">
            <v>R2290</v>
          </cell>
          <cell r="J1201" t="str">
            <v>L42000</v>
          </cell>
        </row>
        <row r="1202">
          <cell r="C1202" t="str">
            <v>01.MARKSC.602625.229A20</v>
          </cell>
          <cell r="F1202" t="str">
            <v>A602500</v>
          </cell>
          <cell r="G1202" t="str">
            <v>F2300</v>
          </cell>
          <cell r="I1202" t="str">
            <v>R2290</v>
          </cell>
          <cell r="J1202" t="str">
            <v>L42000</v>
          </cell>
        </row>
        <row r="1203">
          <cell r="C1203" t="str">
            <v>01.MARKSC.602625.229A21</v>
          </cell>
          <cell r="F1203" t="str">
            <v>A602500</v>
          </cell>
          <cell r="G1203" t="str">
            <v>F2300</v>
          </cell>
          <cell r="I1203" t="str">
            <v>R2290</v>
          </cell>
          <cell r="J1203" t="str">
            <v>L42000</v>
          </cell>
        </row>
        <row r="1204">
          <cell r="C1204" t="str">
            <v>01.MARKSC.602625.229A22</v>
          </cell>
          <cell r="F1204" t="str">
            <v>A602500</v>
          </cell>
          <cell r="G1204" t="str">
            <v>F2300</v>
          </cell>
          <cell r="I1204" t="str">
            <v>R2290</v>
          </cell>
          <cell r="J1204" t="str">
            <v>L42000</v>
          </cell>
        </row>
        <row r="1205">
          <cell r="C1205" t="str">
            <v>01.MARKSC.602625.229A23</v>
          </cell>
          <cell r="F1205" t="str">
            <v>A602500</v>
          </cell>
          <cell r="G1205" t="str">
            <v>F2300</v>
          </cell>
          <cell r="I1205" t="str">
            <v>R2290</v>
          </cell>
          <cell r="J1205" t="str">
            <v>L42000</v>
          </cell>
        </row>
        <row r="1206">
          <cell r="C1206" t="str">
            <v>01.MARKSC.602625.229A24</v>
          </cell>
          <cell r="F1206" t="str">
            <v>A602500</v>
          </cell>
          <cell r="G1206" t="str">
            <v>F2300</v>
          </cell>
          <cell r="I1206" t="str">
            <v>R2290</v>
          </cell>
          <cell r="J1206" t="str">
            <v>L42000</v>
          </cell>
        </row>
        <row r="1207">
          <cell r="C1207" t="str">
            <v>01.MARKSC.602625.229A25</v>
          </cell>
          <cell r="F1207" t="str">
            <v>A602500</v>
          </cell>
          <cell r="G1207" t="str">
            <v>F2300</v>
          </cell>
          <cell r="I1207" t="str">
            <v>R2290</v>
          </cell>
          <cell r="J1207" t="str">
            <v>L42000</v>
          </cell>
        </row>
        <row r="1208">
          <cell r="C1208" t="str">
            <v>01.MARKSC.602625.229A26</v>
          </cell>
          <cell r="F1208" t="str">
            <v>A602500</v>
          </cell>
          <cell r="G1208" t="str">
            <v>F2300</v>
          </cell>
          <cell r="I1208" t="str">
            <v>R2290</v>
          </cell>
          <cell r="J1208" t="str">
            <v>L42000</v>
          </cell>
        </row>
        <row r="1209">
          <cell r="C1209" t="str">
            <v>01.MARKSC.602700.229XXX</v>
          </cell>
          <cell r="F1209" t="str">
            <v>A602500</v>
          </cell>
          <cell r="G1209" t="str">
            <v>F2300</v>
          </cell>
          <cell r="I1209" t="str">
            <v>R2290</v>
          </cell>
          <cell r="J1209" t="str">
            <v>L42000</v>
          </cell>
        </row>
        <row r="1210">
          <cell r="C1210" t="str">
            <v>01.MARKSC.602725.229XXX</v>
          </cell>
          <cell r="F1210" t="str">
            <v>A602500</v>
          </cell>
          <cell r="G1210" t="str">
            <v>F2300</v>
          </cell>
          <cell r="I1210" t="str">
            <v>R2290</v>
          </cell>
          <cell r="J1210" t="str">
            <v>L42000</v>
          </cell>
        </row>
        <row r="1211">
          <cell r="C1211" t="str">
            <v>01.MARKSC.602800.229XXX</v>
          </cell>
          <cell r="F1211" t="str">
            <v>A602500</v>
          </cell>
          <cell r="G1211" t="str">
            <v>F2300</v>
          </cell>
          <cell r="I1211" t="str">
            <v>R2290</v>
          </cell>
          <cell r="J1211" t="str">
            <v>L42000</v>
          </cell>
        </row>
        <row r="1212">
          <cell r="C1212" t="str">
            <v>01.MARKSC.603100.229K01</v>
          </cell>
          <cell r="F1212" t="str">
            <v>A603000</v>
          </cell>
          <cell r="G1212" t="str">
            <v>F2300</v>
          </cell>
          <cell r="I1212" t="str">
            <v>R2290</v>
          </cell>
          <cell r="J1212" t="str">
            <v>L42000</v>
          </cell>
        </row>
        <row r="1213">
          <cell r="C1213" t="str">
            <v>01.MARKSC.603100.229K02</v>
          </cell>
          <cell r="F1213" t="str">
            <v>A603000</v>
          </cell>
          <cell r="G1213" t="str">
            <v>F2300</v>
          </cell>
          <cell r="I1213" t="str">
            <v>R2290</v>
          </cell>
          <cell r="J1213" t="str">
            <v>L42000</v>
          </cell>
        </row>
        <row r="1214">
          <cell r="C1214" t="str">
            <v>01.MARKSC.603100.229K03</v>
          </cell>
          <cell r="F1214" t="str">
            <v>A603000</v>
          </cell>
          <cell r="G1214" t="str">
            <v>F2300</v>
          </cell>
          <cell r="I1214" t="str">
            <v>R2290</v>
          </cell>
          <cell r="J1214" t="str">
            <v>L42000</v>
          </cell>
        </row>
        <row r="1215">
          <cell r="C1215" t="str">
            <v>01.MARKSC.603100.229K04</v>
          </cell>
          <cell r="F1215" t="str">
            <v>A603000</v>
          </cell>
          <cell r="G1215" t="str">
            <v>F2300</v>
          </cell>
          <cell r="I1215" t="str">
            <v>R2290</v>
          </cell>
          <cell r="J1215" t="str">
            <v>L42000</v>
          </cell>
        </row>
        <row r="1216">
          <cell r="C1216" t="str">
            <v>01.NOFUNC.700200.229MPM</v>
          </cell>
          <cell r="F1216" t="str">
            <v>A700000</v>
          </cell>
          <cell r="G1216" t="str">
            <v>F2700</v>
          </cell>
        </row>
        <row r="1217">
          <cell r="C1217" t="str">
            <v>01.NOFUNC.700400.229MSA</v>
          </cell>
          <cell r="F1217" t="str">
            <v>A700000</v>
          </cell>
          <cell r="G1217" t="str">
            <v>F2700</v>
          </cell>
        </row>
        <row r="1218">
          <cell r="C1218" t="str">
            <v>01.NOFUNC.700500.229MHM</v>
          </cell>
          <cell r="F1218" t="str">
            <v>A700500</v>
          </cell>
          <cell r="G1218" t="str">
            <v>F2700</v>
          </cell>
        </row>
        <row r="1219">
          <cell r="C1219" t="str">
            <v>01.NOFUNC.700500.229MPE</v>
          </cell>
          <cell r="F1219" t="str">
            <v>A700500</v>
          </cell>
          <cell r="G1219" t="str">
            <v>F2700</v>
          </cell>
        </row>
        <row r="1220">
          <cell r="C1220" t="str">
            <v>01.NOFUNC.700500.229MSG</v>
          </cell>
          <cell r="F1220" t="str">
            <v>A700500</v>
          </cell>
          <cell r="G1220" t="str">
            <v>F2700</v>
          </cell>
        </row>
        <row r="1221">
          <cell r="C1221" t="str">
            <v>01.NOFUNC.700600.229MMM</v>
          </cell>
          <cell r="F1221" t="str">
            <v>A700000</v>
          </cell>
          <cell r="G1221" t="str">
            <v>F2700</v>
          </cell>
        </row>
        <row r="1222">
          <cell r="C1222" t="str">
            <v>01.RESRCH.660001.229S01</v>
          </cell>
          <cell r="F1222" t="str">
            <v>A660001</v>
          </cell>
          <cell r="G1222" t="str">
            <v>F2515</v>
          </cell>
          <cell r="I1222" t="str">
            <v>R2290</v>
          </cell>
          <cell r="J1222" t="str">
            <v>L42000</v>
          </cell>
        </row>
        <row r="1223">
          <cell r="C1223" t="str">
            <v>01.REWARD.601201.XXXXXX</v>
          </cell>
          <cell r="F1223" t="str">
            <v>A601200</v>
          </cell>
          <cell r="G1223" t="str">
            <v>F4030</v>
          </cell>
          <cell r="I1223" t="str">
            <v>R2290</v>
          </cell>
          <cell r="J1223" t="str">
            <v>L42000</v>
          </cell>
        </row>
        <row r="1224">
          <cell r="C1224" t="str">
            <v>01.RGPFAC.605501.229R01</v>
          </cell>
          <cell r="F1224" t="str">
            <v>A605500</v>
          </cell>
          <cell r="G1224" t="str">
            <v>F2580</v>
          </cell>
          <cell r="I1224" t="str">
            <v>R2290</v>
          </cell>
          <cell r="J1224" t="str">
            <v>L42000</v>
          </cell>
        </row>
        <row r="1225">
          <cell r="C1225" t="str">
            <v>01.RGPFAC.605501.229R02</v>
          </cell>
          <cell r="F1225" t="str">
            <v>A605500</v>
          </cell>
          <cell r="G1225" t="str">
            <v>F2580</v>
          </cell>
          <cell r="I1225" t="str">
            <v>R2290</v>
          </cell>
          <cell r="J1225" t="str">
            <v>L42000</v>
          </cell>
        </row>
        <row r="1226">
          <cell r="C1226" t="str">
            <v>01.RGPFAC.605501.229R03</v>
          </cell>
          <cell r="F1226" t="str">
            <v>A605500</v>
          </cell>
          <cell r="G1226" t="str">
            <v>F2580</v>
          </cell>
          <cell r="I1226" t="str">
            <v>R2290</v>
          </cell>
          <cell r="J1226" t="str">
            <v>L42000</v>
          </cell>
        </row>
        <row r="1227">
          <cell r="C1227" t="str">
            <v>01.RGPFAC.605501.229R04</v>
          </cell>
          <cell r="F1227" t="str">
            <v>A605500</v>
          </cell>
          <cell r="G1227" t="str">
            <v>F2580</v>
          </cell>
          <cell r="I1227" t="str">
            <v>R2290</v>
          </cell>
          <cell r="J1227" t="str">
            <v>L42000</v>
          </cell>
        </row>
        <row r="1228">
          <cell r="C1228" t="str">
            <v>01.RGPFAC.605501.229R05</v>
          </cell>
          <cell r="F1228" t="str">
            <v>A605500</v>
          </cell>
          <cell r="G1228" t="str">
            <v>F2580</v>
          </cell>
          <cell r="I1228" t="str">
            <v>R2290</v>
          </cell>
          <cell r="J1228" t="str">
            <v>L42000</v>
          </cell>
        </row>
        <row r="1229">
          <cell r="C1229" t="str">
            <v>01.RGPFAC.605501.229R06</v>
          </cell>
          <cell r="F1229" t="str">
            <v>A605500</v>
          </cell>
          <cell r="G1229" t="str">
            <v>F2580</v>
          </cell>
          <cell r="I1229" t="str">
            <v>R2290</v>
          </cell>
          <cell r="J1229" t="str">
            <v>L42000</v>
          </cell>
        </row>
        <row r="1230">
          <cell r="C1230" t="str">
            <v>01.RGPFAC.605501.229R07</v>
          </cell>
          <cell r="F1230" t="str">
            <v>A605500</v>
          </cell>
          <cell r="G1230" t="str">
            <v>F2580</v>
          </cell>
          <cell r="I1230" t="str">
            <v>R2290</v>
          </cell>
          <cell r="J1230" t="str">
            <v>L42000</v>
          </cell>
        </row>
        <row r="1231">
          <cell r="C1231" t="str">
            <v>01.RGPFAC.605502.229R03</v>
          </cell>
          <cell r="F1231" t="str">
            <v>A605500</v>
          </cell>
          <cell r="G1231" t="str">
            <v>F2580</v>
          </cell>
          <cell r="I1231" t="str">
            <v>R2290</v>
          </cell>
          <cell r="J1231" t="str">
            <v>L42000</v>
          </cell>
        </row>
        <row r="1232">
          <cell r="C1232" t="str">
            <v>01.RGPFAC.605502.229R04</v>
          </cell>
          <cell r="F1232" t="str">
            <v>A605500</v>
          </cell>
          <cell r="G1232" t="str">
            <v>F2580</v>
          </cell>
          <cell r="I1232" t="str">
            <v>R2290</v>
          </cell>
          <cell r="J1232" t="str">
            <v>L42000</v>
          </cell>
        </row>
        <row r="1233">
          <cell r="C1233" t="str">
            <v>01.RGPFAC.605502.229R05</v>
          </cell>
          <cell r="F1233" t="str">
            <v>A605500</v>
          </cell>
          <cell r="G1233" t="str">
            <v>F2580</v>
          </cell>
          <cell r="I1233" t="str">
            <v>R2290</v>
          </cell>
          <cell r="J1233" t="str">
            <v>L42000</v>
          </cell>
        </row>
        <row r="1234">
          <cell r="C1234" t="str">
            <v>01.RGPFAC.605502.229R06</v>
          </cell>
          <cell r="F1234" t="str">
            <v>A605500</v>
          </cell>
          <cell r="G1234" t="str">
            <v>F2580</v>
          </cell>
          <cell r="I1234" t="str">
            <v>R2290</v>
          </cell>
          <cell r="J1234" t="str">
            <v>L42000</v>
          </cell>
        </row>
        <row r="1235">
          <cell r="C1235" t="str">
            <v>01.RGPFAC.605502.229R07</v>
          </cell>
          <cell r="F1235" t="str">
            <v>A605500</v>
          </cell>
          <cell r="G1235" t="str">
            <v>F2580</v>
          </cell>
          <cell r="I1235" t="str">
            <v>R2290</v>
          </cell>
          <cell r="J1235" t="str">
            <v>L42000</v>
          </cell>
        </row>
        <row r="1236">
          <cell r="C1236" t="str">
            <v>01.RGPFAC.605503.229XXX</v>
          </cell>
          <cell r="F1236" t="str">
            <v>A605500</v>
          </cell>
          <cell r="G1236" t="str">
            <v>F2580</v>
          </cell>
          <cell r="I1236" t="str">
            <v>R2290</v>
          </cell>
          <cell r="J1236" t="str">
            <v>L42000</v>
          </cell>
        </row>
        <row r="1237">
          <cell r="C1237" t="str">
            <v>01.SELLCO.601601.229T02</v>
          </cell>
          <cell r="F1237" t="str">
            <v>A601500</v>
          </cell>
          <cell r="G1237" t="str">
            <v>F2400</v>
          </cell>
          <cell r="I1237" t="str">
            <v>R2290</v>
          </cell>
          <cell r="J1237" t="str">
            <v>L42000</v>
          </cell>
        </row>
        <row r="1238">
          <cell r="C1238" t="str">
            <v>01.SELLCO.601602.229T02</v>
          </cell>
          <cell r="F1238" t="str">
            <v>A601500</v>
          </cell>
          <cell r="G1238" t="str">
            <v>F2400</v>
          </cell>
          <cell r="I1238" t="str">
            <v>R2290</v>
          </cell>
          <cell r="J1238" t="str">
            <v>L42000</v>
          </cell>
        </row>
        <row r="1239">
          <cell r="C1239" t="str">
            <v>01.SELLCO.601603.229T03</v>
          </cell>
          <cell r="F1239" t="str">
            <v>A601500</v>
          </cell>
          <cell r="G1239" t="str">
            <v>F2400</v>
          </cell>
          <cell r="I1239" t="str">
            <v>R2290</v>
          </cell>
          <cell r="J1239" t="str">
            <v>L42000</v>
          </cell>
        </row>
        <row r="1240">
          <cell r="C1240" t="str">
            <v>01.SELLCO.601604.229T03</v>
          </cell>
          <cell r="F1240" t="str">
            <v>A601500</v>
          </cell>
          <cell r="G1240" t="str">
            <v>F2400</v>
          </cell>
          <cell r="I1240" t="str">
            <v>R2290</v>
          </cell>
          <cell r="J1240" t="str">
            <v>L42000</v>
          </cell>
        </row>
        <row r="1241">
          <cell r="C1241" t="str">
            <v>01.SELLCO.601605.229T03</v>
          </cell>
          <cell r="F1241" t="str">
            <v>A601500</v>
          </cell>
          <cell r="G1241" t="str">
            <v>F2400</v>
          </cell>
          <cell r="I1241" t="str">
            <v>R2290</v>
          </cell>
          <cell r="J1241" t="str">
            <v>L42000</v>
          </cell>
        </row>
        <row r="1242">
          <cell r="C1242" t="str">
            <v>01.SELLCO.601606.229T03</v>
          </cell>
          <cell r="F1242" t="str">
            <v>A601500</v>
          </cell>
          <cell r="G1242" t="str">
            <v>F2400</v>
          </cell>
          <cell r="I1242" t="str">
            <v>R2290</v>
          </cell>
          <cell r="J1242" t="str">
            <v>L42000</v>
          </cell>
        </row>
        <row r="1243">
          <cell r="C1243" t="str">
            <v>01.SELLCO.602602.229XXX</v>
          </cell>
          <cell r="F1243" t="str">
            <v>A602500</v>
          </cell>
          <cell r="G1243" t="str">
            <v>F2400</v>
          </cell>
          <cell r="I1243" t="str">
            <v>R2290</v>
          </cell>
          <cell r="J1243" t="str">
            <v>L42000</v>
          </cell>
        </row>
        <row r="1244">
          <cell r="C1244" t="str">
            <v>01.SELLCO.602800.229XXX</v>
          </cell>
          <cell r="F1244" t="str">
            <v>A602500</v>
          </cell>
          <cell r="G1244" t="str">
            <v>F2400</v>
          </cell>
          <cell r="I1244" t="str">
            <v>R2290</v>
          </cell>
          <cell r="J1244" t="str">
            <v>L42000</v>
          </cell>
        </row>
        <row r="1245">
          <cell r="C1245" t="str">
            <v>01.SELLCO.670002.229XXX</v>
          </cell>
          <cell r="F1245" t="str">
            <v>A602500</v>
          </cell>
          <cell r="G1245" t="str">
            <v>F2400</v>
          </cell>
          <cell r="I1245" t="str">
            <v>R2290</v>
          </cell>
          <cell r="J1245" t="str">
            <v>L42000</v>
          </cell>
        </row>
        <row r="1246">
          <cell r="C1246" t="str">
            <v>01.SELLSC.601601.229T02</v>
          </cell>
          <cell r="F1246" t="str">
            <v>A601500</v>
          </cell>
          <cell r="G1246" t="str">
            <v>F2400</v>
          </cell>
          <cell r="I1246" t="str">
            <v>R2290</v>
          </cell>
          <cell r="J1246" t="str">
            <v>L42000</v>
          </cell>
        </row>
        <row r="1247">
          <cell r="C1247" t="str">
            <v>01.SELLSC.601602.229T02</v>
          </cell>
          <cell r="F1247" t="str">
            <v>A601500</v>
          </cell>
          <cell r="G1247" t="str">
            <v>F2400</v>
          </cell>
          <cell r="I1247" t="str">
            <v>R2290</v>
          </cell>
          <cell r="J1247" t="str">
            <v>L42000</v>
          </cell>
        </row>
        <row r="1248">
          <cell r="C1248" t="str">
            <v>01.SELLSC.602623.229B01</v>
          </cell>
          <cell r="F1248" t="str">
            <v>A602500</v>
          </cell>
          <cell r="G1248" t="str">
            <v>F2400</v>
          </cell>
          <cell r="I1248" t="str">
            <v>R2290</v>
          </cell>
          <cell r="J1248" t="str">
            <v>L42000</v>
          </cell>
        </row>
        <row r="1249">
          <cell r="C1249" t="str">
            <v>01.SELLSC.602623.229B02</v>
          </cell>
          <cell r="F1249" t="str">
            <v>A602500</v>
          </cell>
          <cell r="G1249" t="str">
            <v>F2400</v>
          </cell>
          <cell r="I1249" t="str">
            <v>R2290</v>
          </cell>
          <cell r="J1249" t="str">
            <v>L42000</v>
          </cell>
        </row>
        <row r="1250">
          <cell r="C1250" t="str">
            <v>01.SELLSC.602623.229B03</v>
          </cell>
          <cell r="F1250" t="str">
            <v>A602500</v>
          </cell>
          <cell r="G1250" t="str">
            <v>F2400</v>
          </cell>
          <cell r="I1250" t="str">
            <v>R2290</v>
          </cell>
          <cell r="J1250" t="str">
            <v>L42000</v>
          </cell>
        </row>
        <row r="1251">
          <cell r="C1251" t="str">
            <v>01.SELLSC.602623.229P10</v>
          </cell>
          <cell r="F1251" t="str">
            <v>A602500</v>
          </cell>
          <cell r="G1251" t="str">
            <v>F2400</v>
          </cell>
          <cell r="I1251" t="str">
            <v>R2290</v>
          </cell>
          <cell r="J1251" t="str">
            <v>L42000</v>
          </cell>
        </row>
        <row r="1252">
          <cell r="C1252" t="str">
            <v>02.SELLNB.601601.226T02</v>
          </cell>
          <cell r="F1252" t="str">
            <v>A601500</v>
          </cell>
          <cell r="G1252" t="str">
            <v>F2400</v>
          </cell>
          <cell r="I1252" t="str">
            <v>R2260</v>
          </cell>
          <cell r="J1252" t="str">
            <v>L42000</v>
          </cell>
        </row>
        <row r="1253">
          <cell r="C1253" t="str">
            <v>02.SELLNB.601602.226T01</v>
          </cell>
          <cell r="F1253" t="str">
            <v>A601500</v>
          </cell>
          <cell r="G1253" t="str">
            <v>F2400</v>
          </cell>
          <cell r="I1253" t="str">
            <v>R2260</v>
          </cell>
          <cell r="J1253" t="str">
            <v>L42000</v>
          </cell>
        </row>
        <row r="1254">
          <cell r="C1254" t="str">
            <v>02.SELLNB.601602.226T02</v>
          </cell>
          <cell r="F1254" t="str">
            <v>A601500</v>
          </cell>
          <cell r="G1254" t="str">
            <v>F2400</v>
          </cell>
          <cell r="I1254" t="str">
            <v>R2260</v>
          </cell>
          <cell r="J1254" t="str">
            <v>L42000</v>
          </cell>
        </row>
        <row r="1255">
          <cell r="C1255" t="str">
            <v>02.SELLNB.601603.226T02</v>
          </cell>
          <cell r="F1255" t="str">
            <v>A601500</v>
          </cell>
          <cell r="G1255" t="str">
            <v>F2400</v>
          </cell>
          <cell r="I1255" t="str">
            <v>R2260</v>
          </cell>
          <cell r="J1255" t="str">
            <v>L42000</v>
          </cell>
        </row>
        <row r="1256">
          <cell r="C1256" t="str">
            <v>02.SELLNB.601605.226T01</v>
          </cell>
          <cell r="F1256" t="str">
            <v>A601500</v>
          </cell>
          <cell r="G1256" t="str">
            <v>F2400</v>
          </cell>
          <cell r="I1256" t="str">
            <v>R2260</v>
          </cell>
          <cell r="J1256" t="str">
            <v>L42000</v>
          </cell>
        </row>
        <row r="1257">
          <cell r="C1257" t="str">
            <v>02.SELLNB.601700.226T01</v>
          </cell>
          <cell r="F1257" t="str">
            <v>A601500</v>
          </cell>
          <cell r="G1257" t="str">
            <v>F2400</v>
          </cell>
          <cell r="I1257" t="str">
            <v>R2260</v>
          </cell>
          <cell r="J1257" t="str">
            <v>L42000</v>
          </cell>
        </row>
        <row r="1258">
          <cell r="C1258" t="str">
            <v>02.SELLNB.601700.226T02</v>
          </cell>
          <cell r="F1258" t="str">
            <v>A601500</v>
          </cell>
          <cell r="G1258" t="str">
            <v>F2400</v>
          </cell>
          <cell r="I1258" t="str">
            <v>R2260</v>
          </cell>
          <cell r="J1258" t="str">
            <v>L42000</v>
          </cell>
        </row>
        <row r="1259">
          <cell r="C1259" t="str">
            <v>02.SELLNB.602625.226A03</v>
          </cell>
          <cell r="F1259" t="str">
            <v>A602500</v>
          </cell>
          <cell r="G1259" t="str">
            <v>F2400</v>
          </cell>
          <cell r="I1259" t="str">
            <v>R2260</v>
          </cell>
          <cell r="J1259" t="str">
            <v>L42000</v>
          </cell>
        </row>
        <row r="1260">
          <cell r="C1260" t="str">
            <v>02.SELLNB.602625.226A04</v>
          </cell>
          <cell r="F1260" t="str">
            <v>A602500</v>
          </cell>
          <cell r="G1260" t="str">
            <v>F2400</v>
          </cell>
          <cell r="I1260" t="str">
            <v>R2260</v>
          </cell>
          <cell r="J1260" t="str">
            <v>L42000</v>
          </cell>
        </row>
        <row r="1261">
          <cell r="C1261" t="str">
            <v>02.SELLNB.602725.226U01</v>
          </cell>
          <cell r="F1261" t="str">
            <v>A602500</v>
          </cell>
          <cell r="G1261" t="str">
            <v>F2400</v>
          </cell>
          <cell r="I1261" t="str">
            <v>R2260</v>
          </cell>
          <cell r="J1261" t="str">
            <v>L42000</v>
          </cell>
        </row>
        <row r="1262">
          <cell r="C1262" t="str">
            <v>02.SELLNB.603025.226G02</v>
          </cell>
          <cell r="F1262" t="str">
            <v>A603000</v>
          </cell>
          <cell r="G1262" t="str">
            <v>F2400</v>
          </cell>
          <cell r="I1262" t="str">
            <v>R2260</v>
          </cell>
          <cell r="J1262" t="str">
            <v>L42000</v>
          </cell>
        </row>
        <row r="1263">
          <cell r="C1263" t="str">
            <v>02.SELLNB.603050.226G01</v>
          </cell>
          <cell r="F1263" t="str">
            <v>A603000</v>
          </cell>
          <cell r="G1263" t="str">
            <v>F2400</v>
          </cell>
          <cell r="I1263" t="str">
            <v>R2260</v>
          </cell>
          <cell r="J1263" t="str">
            <v>L42000</v>
          </cell>
        </row>
        <row r="1264">
          <cell r="C1264" t="str">
            <v>02.SELLNB.603050.226G02</v>
          </cell>
          <cell r="F1264" t="str">
            <v>A603000</v>
          </cell>
          <cell r="G1264" t="str">
            <v>F2400</v>
          </cell>
          <cell r="I1264" t="str">
            <v>R2260</v>
          </cell>
          <cell r="J1264" t="str">
            <v>L42000</v>
          </cell>
        </row>
        <row r="1265">
          <cell r="C1265" t="str">
            <v>02.SELLNB.603075.226G02</v>
          </cell>
          <cell r="F1265" t="str">
            <v>A603000</v>
          </cell>
          <cell r="G1265" t="str">
            <v>F2400</v>
          </cell>
          <cell r="I1265" t="str">
            <v>R2260</v>
          </cell>
          <cell r="J1265" t="str">
            <v>L42000</v>
          </cell>
        </row>
        <row r="1266">
          <cell r="C1266" t="str">
            <v>02.SELLNB.604110.226XXX</v>
          </cell>
          <cell r="F1266" t="str">
            <v>A604000</v>
          </cell>
          <cell r="G1266" t="str">
            <v>F2400</v>
          </cell>
          <cell r="I1266" t="str">
            <v>R2260</v>
          </cell>
          <cell r="J1266" t="str">
            <v>L42000</v>
          </cell>
        </row>
        <row r="1267">
          <cell r="C1267" t="str">
            <v>02.SELLNB.604180.226B02</v>
          </cell>
          <cell r="F1267" t="str">
            <v>A604175</v>
          </cell>
          <cell r="G1267" t="str">
            <v>F2400</v>
          </cell>
          <cell r="I1267" t="str">
            <v>R2260</v>
          </cell>
          <cell r="J1267" t="str">
            <v>L42000</v>
          </cell>
        </row>
        <row r="1268">
          <cell r="C1268" t="str">
            <v>02.SELLNB.604275.226C01</v>
          </cell>
          <cell r="F1268" t="str">
            <v>A604000</v>
          </cell>
          <cell r="G1268" t="str">
            <v>F2400</v>
          </cell>
          <cell r="I1268" t="str">
            <v>R2260</v>
          </cell>
          <cell r="J1268" t="str">
            <v>L42000</v>
          </cell>
        </row>
        <row r="1269">
          <cell r="C1269" t="str">
            <v>02.SELLNB.605503.226XXX</v>
          </cell>
          <cell r="F1269" t="str">
            <v>A605500</v>
          </cell>
          <cell r="G1269" t="str">
            <v>F2400</v>
          </cell>
          <cell r="I1269" t="str">
            <v>R2260</v>
          </cell>
          <cell r="J1269" t="str">
            <v>L42000</v>
          </cell>
        </row>
        <row r="1270">
          <cell r="C1270" t="str">
            <v>02.SELLNB.605507.226XXX</v>
          </cell>
          <cell r="F1270" t="str">
            <v>A605500</v>
          </cell>
          <cell r="G1270" t="str">
            <v>F2400</v>
          </cell>
          <cell r="I1270" t="str">
            <v>R2260</v>
          </cell>
          <cell r="J1270" t="str">
            <v>L42000</v>
          </cell>
        </row>
        <row r="1271">
          <cell r="C1271" t="str">
            <v>02.SELLNB.605515.226XXX</v>
          </cell>
          <cell r="F1271" t="str">
            <v>A605500</v>
          </cell>
          <cell r="G1271" t="str">
            <v>F2400</v>
          </cell>
          <cell r="I1271" t="str">
            <v>R2260</v>
          </cell>
          <cell r="J1271" t="str">
            <v>L42000</v>
          </cell>
        </row>
        <row r="1272">
          <cell r="C1272" t="str">
            <v>09.CMPOST.601101.229XXX</v>
          </cell>
          <cell r="F1272" t="str">
            <v>A601100</v>
          </cell>
          <cell r="G1272" t="str">
            <v>F2200</v>
          </cell>
          <cell r="I1272" t="str">
            <v>R2290</v>
          </cell>
          <cell r="J1272" t="str">
            <v>L22000</v>
          </cell>
        </row>
        <row r="1273">
          <cell r="C1273" t="str">
            <v>09.CMPOST.601102.229XXX</v>
          </cell>
          <cell r="F1273" t="str">
            <v>A601100</v>
          </cell>
          <cell r="G1273" t="str">
            <v>F2200</v>
          </cell>
          <cell r="I1273" t="str">
            <v>R2290</v>
          </cell>
          <cell r="J1273" t="str">
            <v>L22000</v>
          </cell>
        </row>
        <row r="1274">
          <cell r="C1274" t="str">
            <v>09.CMPOST.601106.229XXX</v>
          </cell>
          <cell r="F1274" t="str">
            <v>A601100</v>
          </cell>
          <cell r="G1274" t="str">
            <v>F2200</v>
          </cell>
          <cell r="I1274" t="str">
            <v>R2290</v>
          </cell>
          <cell r="J1274" t="str">
            <v>L22000</v>
          </cell>
        </row>
        <row r="1275">
          <cell r="C1275" t="str">
            <v>09.CMPOST.601201.229XXX</v>
          </cell>
          <cell r="F1275" t="str">
            <v>A601200</v>
          </cell>
          <cell r="G1275" t="str">
            <v>F2200</v>
          </cell>
          <cell r="I1275" t="str">
            <v>R2290</v>
          </cell>
          <cell r="J1275" t="str">
            <v>L22000</v>
          </cell>
        </row>
        <row r="1276">
          <cell r="C1276" t="str">
            <v>09.CMPOST.601303.229XXX</v>
          </cell>
          <cell r="F1276" t="str">
            <v>A601300</v>
          </cell>
          <cell r="G1276" t="str">
            <v>F2200</v>
          </cell>
          <cell r="I1276" t="str">
            <v>R2290</v>
          </cell>
          <cell r="J1276" t="str">
            <v>L22000</v>
          </cell>
        </row>
        <row r="1277">
          <cell r="C1277" t="str">
            <v>09.CMPOST.601304.229XXX</v>
          </cell>
          <cell r="F1277" t="str">
            <v>A601311</v>
          </cell>
          <cell r="G1277" t="str">
            <v>F2200</v>
          </cell>
          <cell r="I1277" t="str">
            <v>R2290</v>
          </cell>
          <cell r="J1277" t="str">
            <v>L22000</v>
          </cell>
        </row>
        <row r="1278">
          <cell r="C1278" t="str">
            <v>09.CMPOST.601307.229XXX</v>
          </cell>
          <cell r="F1278" t="str">
            <v>A601307</v>
          </cell>
          <cell r="G1278" t="str">
            <v>F2200</v>
          </cell>
          <cell r="I1278" t="str">
            <v>R2290</v>
          </cell>
          <cell r="J1278" t="str">
            <v>L22000</v>
          </cell>
        </row>
        <row r="1279">
          <cell r="C1279" t="str">
            <v>09.CMPOST.601400.229XXX</v>
          </cell>
          <cell r="F1279" t="str">
            <v>A601450</v>
          </cell>
          <cell r="G1279" t="str">
            <v>F2200</v>
          </cell>
          <cell r="I1279" t="str">
            <v>R2290</v>
          </cell>
          <cell r="J1279" t="str">
            <v>L22000</v>
          </cell>
        </row>
        <row r="1280">
          <cell r="C1280" t="str">
            <v>09.CMPOST.601400.229X01</v>
          </cell>
          <cell r="F1280" t="str">
            <v>A601450</v>
          </cell>
          <cell r="G1280" t="str">
            <v>F2200</v>
          </cell>
          <cell r="I1280" t="str">
            <v>R2290</v>
          </cell>
          <cell r="J1280" t="str">
            <v>L22000</v>
          </cell>
        </row>
        <row r="1281">
          <cell r="C1281" t="str">
            <v>09.CMPOST.601601.229T01</v>
          </cell>
          <cell r="F1281" t="str">
            <v>A601500</v>
          </cell>
          <cell r="G1281" t="str">
            <v>F2200</v>
          </cell>
          <cell r="I1281" t="str">
            <v>R2290</v>
          </cell>
          <cell r="J1281" t="str">
            <v>L22000</v>
          </cell>
        </row>
        <row r="1282">
          <cell r="C1282" t="str">
            <v>09.CMPOST.601601.229T02</v>
          </cell>
          <cell r="F1282" t="str">
            <v>A601500</v>
          </cell>
          <cell r="G1282" t="str">
            <v>F2200</v>
          </cell>
          <cell r="I1282" t="str">
            <v>R2290</v>
          </cell>
          <cell r="J1282" t="str">
            <v>L22000</v>
          </cell>
        </row>
        <row r="1283">
          <cell r="C1283" t="str">
            <v>09.CMPOST.601602.229T01</v>
          </cell>
          <cell r="F1283" t="str">
            <v>A601500</v>
          </cell>
          <cell r="G1283" t="str">
            <v>F2200</v>
          </cell>
          <cell r="I1283" t="str">
            <v>R2290</v>
          </cell>
          <cell r="J1283" t="str">
            <v>L22000</v>
          </cell>
        </row>
        <row r="1284">
          <cell r="C1284" t="str">
            <v>09.CMPOST.601602.229T02</v>
          </cell>
          <cell r="F1284" t="str">
            <v>A601500</v>
          </cell>
          <cell r="G1284" t="str">
            <v>F2200</v>
          </cell>
          <cell r="I1284" t="str">
            <v>R2290</v>
          </cell>
          <cell r="J1284" t="str">
            <v>L22000</v>
          </cell>
        </row>
        <row r="1285">
          <cell r="C1285" t="str">
            <v>09.CMPOST.601603.229T01</v>
          </cell>
          <cell r="F1285" t="str">
            <v>A601500</v>
          </cell>
          <cell r="G1285" t="str">
            <v>F2200</v>
          </cell>
          <cell r="I1285" t="str">
            <v>R2290</v>
          </cell>
          <cell r="J1285" t="str">
            <v>L22000</v>
          </cell>
        </row>
        <row r="1286">
          <cell r="C1286" t="str">
            <v>09.CMPOST.601603.229T02</v>
          </cell>
          <cell r="F1286" t="str">
            <v>A601500</v>
          </cell>
          <cell r="G1286" t="str">
            <v>F2200</v>
          </cell>
          <cell r="I1286" t="str">
            <v>R2290</v>
          </cell>
          <cell r="J1286" t="str">
            <v>L22000</v>
          </cell>
        </row>
        <row r="1287">
          <cell r="C1287" t="str">
            <v>09.CMPOST.601604.229T01</v>
          </cell>
          <cell r="F1287" t="str">
            <v>A601500</v>
          </cell>
          <cell r="G1287" t="str">
            <v>F2200</v>
          </cell>
          <cell r="I1287" t="str">
            <v>R2290</v>
          </cell>
          <cell r="J1287" t="str">
            <v>L22000</v>
          </cell>
        </row>
        <row r="1288">
          <cell r="C1288" t="str">
            <v>09.CMPOST.601605.229T01</v>
          </cell>
          <cell r="F1288" t="str">
            <v>A601500</v>
          </cell>
          <cell r="G1288" t="str">
            <v>F2200</v>
          </cell>
          <cell r="I1288" t="str">
            <v>R2290</v>
          </cell>
          <cell r="J1288" t="str">
            <v>L22000</v>
          </cell>
        </row>
        <row r="1289">
          <cell r="C1289" t="str">
            <v>09.CMPOST.601606.229T01</v>
          </cell>
          <cell r="F1289" t="str">
            <v>A601500</v>
          </cell>
          <cell r="G1289" t="str">
            <v>F2200</v>
          </cell>
          <cell r="I1289" t="str">
            <v>R2290</v>
          </cell>
          <cell r="J1289" t="str">
            <v>L22000</v>
          </cell>
        </row>
        <row r="1290">
          <cell r="C1290" t="str">
            <v>09.CMPOST.601700.229T01</v>
          </cell>
          <cell r="F1290" t="str">
            <v>A601500</v>
          </cell>
          <cell r="G1290" t="str">
            <v>F2200</v>
          </cell>
          <cell r="I1290" t="str">
            <v>R2290</v>
          </cell>
          <cell r="J1290" t="str">
            <v>L22000</v>
          </cell>
        </row>
        <row r="1291">
          <cell r="C1291" t="str">
            <v>09.CMPOST.601700.229T02</v>
          </cell>
          <cell r="F1291" t="str">
            <v>A601500</v>
          </cell>
          <cell r="G1291" t="str">
            <v>F2200</v>
          </cell>
          <cell r="I1291" t="str">
            <v>R2290</v>
          </cell>
          <cell r="J1291" t="str">
            <v>L22000</v>
          </cell>
        </row>
        <row r="1292">
          <cell r="C1292" t="str">
            <v>09.CMPOST.602725.229XXX</v>
          </cell>
          <cell r="F1292" t="str">
            <v>A602500</v>
          </cell>
          <cell r="G1292" t="str">
            <v>F2200</v>
          </cell>
          <cell r="I1292" t="str">
            <v>R2290</v>
          </cell>
          <cell r="J1292" t="str">
            <v>L22000</v>
          </cell>
        </row>
        <row r="1293">
          <cell r="C1293" t="str">
            <v>09.CMPOST.604025.229XXX</v>
          </cell>
          <cell r="F1293" t="str">
            <v>A604000</v>
          </cell>
          <cell r="G1293" t="str">
            <v>F2200</v>
          </cell>
          <cell r="I1293" t="str">
            <v>R2290</v>
          </cell>
          <cell r="J1293" t="str">
            <v>L22000</v>
          </cell>
        </row>
        <row r="1294">
          <cell r="C1294" t="str">
            <v>09.CMPOST.604100.229XXX</v>
          </cell>
          <cell r="F1294" t="str">
            <v>A604000</v>
          </cell>
          <cell r="G1294" t="str">
            <v>F2200</v>
          </cell>
          <cell r="I1294" t="str">
            <v>R2290</v>
          </cell>
          <cell r="J1294" t="str">
            <v>L22000</v>
          </cell>
        </row>
        <row r="1295">
          <cell r="C1295" t="str">
            <v>09.CMPOST.604200.229XXX</v>
          </cell>
          <cell r="F1295" t="str">
            <v>A604000</v>
          </cell>
          <cell r="G1295" t="str">
            <v>F2200</v>
          </cell>
          <cell r="I1295" t="str">
            <v>R2290</v>
          </cell>
          <cell r="J1295" t="str">
            <v>L22000</v>
          </cell>
        </row>
        <row r="1296">
          <cell r="C1296" t="str">
            <v>09.CMPOST.604650.229XXX</v>
          </cell>
          <cell r="F1296" t="str">
            <v>A604500</v>
          </cell>
          <cell r="G1296" t="str">
            <v>F2200</v>
          </cell>
          <cell r="I1296" t="str">
            <v>R2290</v>
          </cell>
          <cell r="J1296" t="str">
            <v>L22000</v>
          </cell>
        </row>
        <row r="1297">
          <cell r="C1297" t="str">
            <v>09.CONMAN.601102.229XXX</v>
          </cell>
          <cell r="F1297" t="str">
            <v>A601100</v>
          </cell>
          <cell r="G1297" t="str">
            <v>F2200</v>
          </cell>
          <cell r="I1297" t="str">
            <v>F2290</v>
          </cell>
          <cell r="J1297" t="str">
            <v>L12000</v>
          </cell>
        </row>
        <row r="1298">
          <cell r="C1298" t="str">
            <v>09.CONMAN.601303.229XXX</v>
          </cell>
          <cell r="F1298" t="str">
            <v>A601300</v>
          </cell>
          <cell r="G1298" t="str">
            <v>F2200</v>
          </cell>
          <cell r="I1298" t="str">
            <v>R2290</v>
          </cell>
          <cell r="J1298" t="str">
            <v>L12000</v>
          </cell>
        </row>
        <row r="1299">
          <cell r="C1299" t="str">
            <v>09.CONMAN.601400.229XXX</v>
          </cell>
          <cell r="F1299" t="str">
            <v>A601450</v>
          </cell>
          <cell r="G1299" t="str">
            <v>F2200</v>
          </cell>
          <cell r="I1299" t="str">
            <v>F2290</v>
          </cell>
          <cell r="J1299" t="str">
            <v>L12000</v>
          </cell>
        </row>
        <row r="1300">
          <cell r="C1300" t="str">
            <v>09.CONMAN.601400.229X01</v>
          </cell>
          <cell r="F1300" t="str">
            <v>A601450</v>
          </cell>
          <cell r="G1300" t="str">
            <v>F2200</v>
          </cell>
          <cell r="I1300" t="str">
            <v>R2290</v>
          </cell>
          <cell r="J1300" t="str">
            <v>L12000</v>
          </cell>
        </row>
        <row r="1301">
          <cell r="C1301" t="str">
            <v>09.CONMAN.601601.229T02</v>
          </cell>
          <cell r="F1301" t="str">
            <v>A601500</v>
          </cell>
          <cell r="G1301" t="str">
            <v>F2200</v>
          </cell>
          <cell r="I1301" t="str">
            <v>F2290</v>
          </cell>
          <cell r="J1301" t="str">
            <v>L12000</v>
          </cell>
        </row>
        <row r="1302">
          <cell r="C1302" t="str">
            <v>09.CONMAN.601602.229T01</v>
          </cell>
          <cell r="F1302" t="str">
            <v>A601500</v>
          </cell>
          <cell r="G1302" t="str">
            <v>F2200</v>
          </cell>
          <cell r="I1302" t="str">
            <v>F2290</v>
          </cell>
          <cell r="J1302" t="str">
            <v>L12000</v>
          </cell>
        </row>
        <row r="1303">
          <cell r="C1303" t="str">
            <v>09.CONMAN.601602.229T02</v>
          </cell>
          <cell r="F1303" t="str">
            <v>A601500</v>
          </cell>
          <cell r="G1303" t="str">
            <v>F2200</v>
          </cell>
          <cell r="I1303" t="str">
            <v>F2290</v>
          </cell>
          <cell r="J1303" t="str">
            <v>L12000</v>
          </cell>
        </row>
        <row r="1304">
          <cell r="C1304" t="str">
            <v>09.CONMAN.601603.229T01</v>
          </cell>
          <cell r="F1304" t="str">
            <v>A601500</v>
          </cell>
          <cell r="G1304" t="str">
            <v>F2200</v>
          </cell>
          <cell r="I1304" t="str">
            <v>F2290</v>
          </cell>
          <cell r="J1304" t="str">
            <v>L12000</v>
          </cell>
        </row>
        <row r="1305">
          <cell r="C1305" t="str">
            <v>09.CONMAN.601603.229T02</v>
          </cell>
          <cell r="F1305" t="str">
            <v>A601500</v>
          </cell>
          <cell r="G1305" t="str">
            <v>F2200</v>
          </cell>
          <cell r="I1305" t="str">
            <v>F2290</v>
          </cell>
          <cell r="J1305" t="str">
            <v>L12000</v>
          </cell>
        </row>
        <row r="1306">
          <cell r="C1306" t="str">
            <v>09.CONMAN.601605.229T01</v>
          </cell>
          <cell r="F1306" t="str">
            <v>A601500</v>
          </cell>
          <cell r="G1306" t="str">
            <v>F2200</v>
          </cell>
          <cell r="I1306" t="str">
            <v>F2290</v>
          </cell>
          <cell r="J1306" t="str">
            <v>L12000</v>
          </cell>
        </row>
        <row r="1307">
          <cell r="C1307" t="str">
            <v>09.CONMAN.601606.229T01</v>
          </cell>
          <cell r="F1307" t="str">
            <v>A601500</v>
          </cell>
          <cell r="G1307" t="str">
            <v>F2200</v>
          </cell>
          <cell r="I1307" t="str">
            <v>F2290</v>
          </cell>
          <cell r="J1307" t="str">
            <v>L12000</v>
          </cell>
        </row>
        <row r="1308">
          <cell r="C1308" t="str">
            <v>09.CONMAN.601700.229T01</v>
          </cell>
          <cell r="F1308" t="str">
            <v>A601500</v>
          </cell>
          <cell r="G1308" t="str">
            <v>F2200</v>
          </cell>
          <cell r="I1308" t="str">
            <v>F2290</v>
          </cell>
          <cell r="J1308" t="str">
            <v>L12000</v>
          </cell>
        </row>
        <row r="1309">
          <cell r="C1309" t="str">
            <v>09.CONMAN.601700.229T02</v>
          </cell>
          <cell r="F1309" t="str">
            <v>A601500</v>
          </cell>
          <cell r="G1309" t="str">
            <v>F2200</v>
          </cell>
          <cell r="I1309" t="str">
            <v>F2290</v>
          </cell>
          <cell r="J1309" t="str">
            <v>L12000</v>
          </cell>
        </row>
        <row r="1310">
          <cell r="C1310" t="str">
            <v>09.CONMAN.602725.229XXX</v>
          </cell>
          <cell r="F1310" t="str">
            <v>A602500</v>
          </cell>
          <cell r="G1310" t="str">
            <v>F2200</v>
          </cell>
          <cell r="I1310" t="str">
            <v>F2290</v>
          </cell>
          <cell r="J1310" t="str">
            <v>L12000</v>
          </cell>
        </row>
        <row r="1311">
          <cell r="C1311" t="str">
            <v>09.CONMAN.604200.229XXX</v>
          </cell>
          <cell r="F1311" t="str">
            <v>A604000</v>
          </cell>
          <cell r="G1311" t="str">
            <v>F2200</v>
          </cell>
          <cell r="I1311" t="str">
            <v>F2290</v>
          </cell>
          <cell r="J1311" t="str">
            <v>L12000</v>
          </cell>
        </row>
        <row r="1312">
          <cell r="C1312" t="str">
            <v>09.CONMAN.604650.229XXX</v>
          </cell>
          <cell r="F1312" t="str">
            <v>A604500</v>
          </cell>
          <cell r="G1312" t="str">
            <v>F2200</v>
          </cell>
          <cell r="I1312" t="str">
            <v>F2290</v>
          </cell>
          <cell r="J1312" t="str">
            <v>L12000</v>
          </cell>
        </row>
        <row r="1313">
          <cell r="C1313" t="str">
            <v>09.CONMAN.660001.229S01</v>
          </cell>
          <cell r="F1313" t="str">
            <v>A660001</v>
          </cell>
          <cell r="G1313" t="str">
            <v>F2200</v>
          </cell>
          <cell r="I1313" t="str">
            <v>F2290</v>
          </cell>
          <cell r="J1313" t="str">
            <v>L12000</v>
          </cell>
        </row>
        <row r="1314">
          <cell r="C1314" t="str">
            <v>09.CORCOM.601400.229XXX</v>
          </cell>
          <cell r="F1314" t="str">
            <v>A601450</v>
          </cell>
          <cell r="G1314" t="str">
            <v>F2530</v>
          </cell>
          <cell r="I1314" t="str">
            <v>R2290</v>
          </cell>
          <cell r="J1314" t="str">
            <v>L42000</v>
          </cell>
        </row>
        <row r="1315">
          <cell r="C1315" t="str">
            <v>09.CORCOM.601601.229T01</v>
          </cell>
          <cell r="F1315" t="str">
            <v>A601500</v>
          </cell>
          <cell r="G1315" t="str">
            <v>F2530</v>
          </cell>
          <cell r="I1315" t="str">
            <v>R2290</v>
          </cell>
          <cell r="J1315" t="str">
            <v>L42000</v>
          </cell>
        </row>
        <row r="1316">
          <cell r="C1316" t="str">
            <v>09.CORCOM.601602.229T01</v>
          </cell>
          <cell r="F1316" t="str">
            <v>A601500</v>
          </cell>
          <cell r="G1316" t="str">
            <v>F2530</v>
          </cell>
          <cell r="I1316" t="str">
            <v>R2290</v>
          </cell>
          <cell r="J1316" t="str">
            <v>L42000</v>
          </cell>
        </row>
        <row r="1317">
          <cell r="C1317" t="str">
            <v>09.CORCOM.601603.229T01</v>
          </cell>
          <cell r="F1317" t="str">
            <v>A601500</v>
          </cell>
          <cell r="G1317" t="str">
            <v>F2530</v>
          </cell>
          <cell r="I1317" t="str">
            <v>R2290</v>
          </cell>
          <cell r="J1317" t="str">
            <v>L42000</v>
          </cell>
        </row>
        <row r="1318">
          <cell r="C1318" t="str">
            <v>09.CORCOM.601604.229T01</v>
          </cell>
          <cell r="F1318" t="str">
            <v>A601500</v>
          </cell>
          <cell r="G1318" t="str">
            <v>F2530</v>
          </cell>
          <cell r="I1318" t="str">
            <v>R2290</v>
          </cell>
          <cell r="J1318" t="str">
            <v>L42000</v>
          </cell>
        </row>
        <row r="1319">
          <cell r="C1319" t="str">
            <v>09.CORCOM.601605.229T01</v>
          </cell>
          <cell r="F1319" t="str">
            <v>A601500</v>
          </cell>
          <cell r="G1319" t="str">
            <v>F2530</v>
          </cell>
          <cell r="I1319" t="str">
            <v>R2290</v>
          </cell>
          <cell r="J1319" t="str">
            <v>L42000</v>
          </cell>
        </row>
        <row r="1320">
          <cell r="C1320" t="str">
            <v>09.CORCOM.601606.229T01</v>
          </cell>
          <cell r="F1320" t="str">
            <v>A601500</v>
          </cell>
          <cell r="G1320" t="str">
            <v>F2530</v>
          </cell>
          <cell r="I1320" t="str">
            <v>R2290</v>
          </cell>
          <cell r="J1320" t="str">
            <v>L42000</v>
          </cell>
        </row>
        <row r="1321">
          <cell r="C1321" t="str">
            <v>09.CORCOM.601700.229T01</v>
          </cell>
          <cell r="F1321" t="str">
            <v>A601500</v>
          </cell>
          <cell r="G1321" t="str">
            <v>F2530</v>
          </cell>
          <cell r="I1321" t="str">
            <v>R2290</v>
          </cell>
          <cell r="J1321" t="str">
            <v>L42000</v>
          </cell>
        </row>
        <row r="1322">
          <cell r="C1322" t="str">
            <v>09.CORCOM.602602.229M01</v>
          </cell>
          <cell r="F1322" t="str">
            <v>A602500</v>
          </cell>
          <cell r="G1322" t="str">
            <v>F2530</v>
          </cell>
          <cell r="I1322" t="str">
            <v>R2290</v>
          </cell>
          <cell r="J1322" t="str">
            <v>L42000</v>
          </cell>
        </row>
        <row r="1323">
          <cell r="C1323" t="str">
            <v>09.CORCOM.602602.229M02</v>
          </cell>
          <cell r="F1323" t="str">
            <v>A602500</v>
          </cell>
          <cell r="G1323" t="str">
            <v>F2530</v>
          </cell>
          <cell r="I1323" t="str">
            <v>R2290</v>
          </cell>
          <cell r="J1323" t="str">
            <v>L42000</v>
          </cell>
        </row>
        <row r="1324">
          <cell r="C1324" t="str">
            <v>09.CORCOM.602602.229M03</v>
          </cell>
          <cell r="F1324" t="str">
            <v>A602500</v>
          </cell>
          <cell r="G1324" t="str">
            <v>F2530</v>
          </cell>
          <cell r="I1324" t="str">
            <v>R2290</v>
          </cell>
          <cell r="J1324" t="str">
            <v>L42000</v>
          </cell>
        </row>
        <row r="1325">
          <cell r="C1325" t="str">
            <v>09.CORCOM.602602.229M04</v>
          </cell>
          <cell r="F1325" t="str">
            <v>A602500</v>
          </cell>
          <cell r="G1325" t="str">
            <v>F2530</v>
          </cell>
          <cell r="I1325" t="str">
            <v>R2290</v>
          </cell>
          <cell r="J1325" t="str">
            <v>L42000</v>
          </cell>
        </row>
        <row r="1326">
          <cell r="C1326" t="str">
            <v>09.CORCOM.602602.229M05</v>
          </cell>
          <cell r="F1326" t="str">
            <v>A602500</v>
          </cell>
          <cell r="G1326" t="str">
            <v>F2530</v>
          </cell>
          <cell r="I1326" t="str">
            <v>R2290</v>
          </cell>
          <cell r="J1326" t="str">
            <v>L42000</v>
          </cell>
        </row>
        <row r="1327">
          <cell r="C1327" t="str">
            <v>09.CORCOM.602623.229P11</v>
          </cell>
          <cell r="F1327" t="str">
            <v>A602500</v>
          </cell>
          <cell r="G1327" t="str">
            <v>F2530</v>
          </cell>
          <cell r="I1327" t="str">
            <v>R2290</v>
          </cell>
          <cell r="J1327" t="str">
            <v>L42000</v>
          </cell>
        </row>
        <row r="1328">
          <cell r="C1328" t="str">
            <v>09.CORCOM.602623.229P12</v>
          </cell>
          <cell r="F1328" t="str">
            <v>A602500</v>
          </cell>
          <cell r="G1328" t="str">
            <v>F2530</v>
          </cell>
          <cell r="I1328" t="str">
            <v>R2290</v>
          </cell>
          <cell r="J1328" t="str">
            <v>L42000</v>
          </cell>
        </row>
        <row r="1329">
          <cell r="C1329" t="str">
            <v>09.CORCOM.602625.229A11</v>
          </cell>
          <cell r="F1329" t="str">
            <v>A602500</v>
          </cell>
          <cell r="G1329" t="str">
            <v>F2530</v>
          </cell>
          <cell r="I1329" t="str">
            <v>R2290</v>
          </cell>
          <cell r="J1329" t="str">
            <v>L42000</v>
          </cell>
        </row>
        <row r="1330">
          <cell r="C1330" t="str">
            <v>09.CORCOM.602625.229A12</v>
          </cell>
          <cell r="F1330" t="str">
            <v>A602500</v>
          </cell>
          <cell r="G1330" t="str">
            <v>F2530</v>
          </cell>
          <cell r="I1330" t="str">
            <v>R2290</v>
          </cell>
          <cell r="J1330" t="str">
            <v>L42000</v>
          </cell>
        </row>
        <row r="1331">
          <cell r="C1331" t="str">
            <v>09.CORCOM.602625.229A13</v>
          </cell>
          <cell r="F1331" t="str">
            <v>A602500</v>
          </cell>
          <cell r="G1331" t="str">
            <v>F2530</v>
          </cell>
          <cell r="I1331" t="str">
            <v>R2290</v>
          </cell>
          <cell r="J1331" t="str">
            <v>L42000</v>
          </cell>
        </row>
        <row r="1332">
          <cell r="C1332" t="str">
            <v>09.CORCOM.602625.229A14</v>
          </cell>
          <cell r="F1332" t="str">
            <v>A602500</v>
          </cell>
          <cell r="G1332" t="str">
            <v>F2530</v>
          </cell>
          <cell r="I1332" t="str">
            <v>R2290</v>
          </cell>
          <cell r="J1332" t="str">
            <v>L42000</v>
          </cell>
        </row>
        <row r="1333">
          <cell r="C1333" t="str">
            <v>09.CORCOM.602625.229A15</v>
          </cell>
          <cell r="F1333" t="str">
            <v>A602500</v>
          </cell>
          <cell r="G1333" t="str">
            <v>F2530</v>
          </cell>
          <cell r="I1333" t="str">
            <v>R2290</v>
          </cell>
          <cell r="J1333" t="str">
            <v>L42000</v>
          </cell>
        </row>
        <row r="1334">
          <cell r="C1334" t="str">
            <v>09.CORCOM.602625.229A16</v>
          </cell>
          <cell r="F1334" t="str">
            <v>A602500</v>
          </cell>
          <cell r="G1334" t="str">
            <v>F2530</v>
          </cell>
          <cell r="I1334" t="str">
            <v>R2290</v>
          </cell>
          <cell r="J1334" t="str">
            <v>L42000</v>
          </cell>
        </row>
        <row r="1335">
          <cell r="C1335" t="str">
            <v>09.CORCOM.602625.229A17</v>
          </cell>
          <cell r="F1335" t="str">
            <v>A602500</v>
          </cell>
          <cell r="G1335" t="str">
            <v>F2530</v>
          </cell>
          <cell r="I1335" t="str">
            <v>R2290</v>
          </cell>
          <cell r="J1335" t="str">
            <v>L42000</v>
          </cell>
        </row>
        <row r="1336">
          <cell r="C1336" t="str">
            <v>09.CORCOM.602625.229A18</v>
          </cell>
          <cell r="F1336" t="str">
            <v>A602500</v>
          </cell>
          <cell r="G1336" t="str">
            <v>F2530</v>
          </cell>
          <cell r="I1336" t="str">
            <v>R2290</v>
          </cell>
          <cell r="J1336" t="str">
            <v>L42000</v>
          </cell>
        </row>
        <row r="1337">
          <cell r="C1337" t="str">
            <v>09.CORCOM.602625.229A19</v>
          </cell>
          <cell r="F1337" t="str">
            <v>A602500</v>
          </cell>
          <cell r="G1337" t="str">
            <v>F2530</v>
          </cell>
          <cell r="I1337" t="str">
            <v>R2290</v>
          </cell>
          <cell r="J1337" t="str">
            <v>L42000</v>
          </cell>
        </row>
        <row r="1338">
          <cell r="C1338" t="str">
            <v>09.CORCOM.602625.229A20</v>
          </cell>
          <cell r="F1338" t="str">
            <v>A602500</v>
          </cell>
          <cell r="G1338" t="str">
            <v>F2530</v>
          </cell>
          <cell r="I1338" t="str">
            <v>R2290</v>
          </cell>
          <cell r="J1338" t="str">
            <v>L42000</v>
          </cell>
        </row>
        <row r="1339">
          <cell r="C1339" t="str">
            <v>09.CORCOM.602625.229A21</v>
          </cell>
          <cell r="F1339" t="str">
            <v>A602500</v>
          </cell>
          <cell r="G1339" t="str">
            <v>F2530</v>
          </cell>
          <cell r="I1339" t="str">
            <v>R2290</v>
          </cell>
          <cell r="J1339" t="str">
            <v>L42000</v>
          </cell>
        </row>
        <row r="1340">
          <cell r="C1340" t="str">
            <v>09.CORCOM.602625.229A22</v>
          </cell>
          <cell r="F1340" t="str">
            <v>A602500</v>
          </cell>
          <cell r="G1340" t="str">
            <v>F2530</v>
          </cell>
          <cell r="I1340" t="str">
            <v>R2290</v>
          </cell>
          <cell r="J1340" t="str">
            <v>L42000</v>
          </cell>
        </row>
        <row r="1341">
          <cell r="C1341" t="str">
            <v>09.CORCOM.602625.229A23</v>
          </cell>
          <cell r="F1341" t="str">
            <v>A602500</v>
          </cell>
          <cell r="G1341" t="str">
            <v>F2530</v>
          </cell>
          <cell r="I1341" t="str">
            <v>R2290</v>
          </cell>
          <cell r="J1341" t="str">
            <v>L42000</v>
          </cell>
        </row>
        <row r="1342">
          <cell r="C1342" t="str">
            <v>09.CORCOM.602625.229A24</v>
          </cell>
          <cell r="F1342" t="str">
            <v>A602500</v>
          </cell>
          <cell r="G1342" t="str">
            <v>F2530</v>
          </cell>
          <cell r="I1342" t="str">
            <v>R2290</v>
          </cell>
          <cell r="J1342" t="str">
            <v>L42000</v>
          </cell>
        </row>
        <row r="1343">
          <cell r="C1343" t="str">
            <v>09.CORCOM.602625.229A25</v>
          </cell>
          <cell r="F1343" t="str">
            <v>A602500</v>
          </cell>
          <cell r="G1343" t="str">
            <v>F2530</v>
          </cell>
          <cell r="I1343" t="str">
            <v>R2290</v>
          </cell>
          <cell r="J1343" t="str">
            <v>L42000</v>
          </cell>
        </row>
        <row r="1344">
          <cell r="C1344" t="str">
            <v>09.CORCOM.602625.229A26</v>
          </cell>
          <cell r="F1344" t="str">
            <v>A602500</v>
          </cell>
          <cell r="G1344" t="str">
            <v>F2530</v>
          </cell>
          <cell r="I1344" t="str">
            <v>R2290</v>
          </cell>
          <cell r="J1344" t="str">
            <v>L42000</v>
          </cell>
        </row>
        <row r="1345">
          <cell r="C1345" t="str">
            <v>09.CORCOM.602700.229XXX</v>
          </cell>
          <cell r="F1345" t="str">
            <v>A602500</v>
          </cell>
          <cell r="G1345" t="str">
            <v>F2530</v>
          </cell>
          <cell r="I1345" t="str">
            <v>R2290</v>
          </cell>
          <cell r="J1345" t="str">
            <v>L42000</v>
          </cell>
        </row>
        <row r="1346">
          <cell r="C1346" t="str">
            <v>09.CORCOM.602725.229XXX</v>
          </cell>
          <cell r="F1346" t="str">
            <v>A602500</v>
          </cell>
          <cell r="G1346" t="str">
            <v>F2530</v>
          </cell>
          <cell r="I1346" t="str">
            <v>R2290</v>
          </cell>
          <cell r="J1346" t="str">
            <v>L42000</v>
          </cell>
        </row>
        <row r="1347">
          <cell r="C1347" t="str">
            <v>09.CORCOM.602800.229XXX</v>
          </cell>
          <cell r="F1347" t="str">
            <v>A602500</v>
          </cell>
          <cell r="G1347" t="str">
            <v>F2530</v>
          </cell>
          <cell r="I1347" t="str">
            <v>R2290</v>
          </cell>
          <cell r="J1347" t="str">
            <v>L42000</v>
          </cell>
        </row>
        <row r="1348">
          <cell r="C1348" t="str">
            <v>09.CORCOM.603100.229K01</v>
          </cell>
          <cell r="F1348" t="str">
            <v>A603000</v>
          </cell>
          <cell r="G1348" t="str">
            <v>F2530</v>
          </cell>
          <cell r="I1348" t="str">
            <v>R2290</v>
          </cell>
          <cell r="J1348" t="str">
            <v>L42000</v>
          </cell>
        </row>
        <row r="1349">
          <cell r="C1349" t="str">
            <v>09.CORCOM.603100.229K02</v>
          </cell>
          <cell r="F1349" t="str">
            <v>A603000</v>
          </cell>
          <cell r="G1349" t="str">
            <v>F2530</v>
          </cell>
          <cell r="I1349" t="str">
            <v>R2290</v>
          </cell>
          <cell r="J1349" t="str">
            <v>L42000</v>
          </cell>
        </row>
        <row r="1350">
          <cell r="C1350" t="str">
            <v>09.CORCOM.603100.229K03</v>
          </cell>
          <cell r="F1350" t="str">
            <v>A603000</v>
          </cell>
          <cell r="G1350" t="str">
            <v>F2530</v>
          </cell>
          <cell r="I1350" t="str">
            <v>R2290</v>
          </cell>
          <cell r="J1350" t="str">
            <v>L42000</v>
          </cell>
        </row>
        <row r="1351">
          <cell r="C1351" t="str">
            <v>09.CORCOM.603100.229K04</v>
          </cell>
          <cell r="F1351" t="str">
            <v>A603000</v>
          </cell>
          <cell r="G1351" t="str">
            <v>F2530</v>
          </cell>
          <cell r="I1351" t="str">
            <v>R2290</v>
          </cell>
          <cell r="J1351" t="str">
            <v>L42000</v>
          </cell>
        </row>
        <row r="1352">
          <cell r="C1352" t="str">
            <v>09.CORCOM.660001.229S01</v>
          </cell>
          <cell r="F1352" t="str">
            <v>A660001</v>
          </cell>
          <cell r="G1352" t="str">
            <v>F2530</v>
          </cell>
          <cell r="I1352" t="str">
            <v>R2290</v>
          </cell>
          <cell r="J1352" t="str">
            <v>L42000</v>
          </cell>
        </row>
        <row r="1353">
          <cell r="C1353" t="str">
            <v>09.CTPFAC.601602.229T01</v>
          </cell>
          <cell r="F1353" t="str">
            <v>A601500</v>
          </cell>
          <cell r="G1353" t="str">
            <v>F2580</v>
          </cell>
          <cell r="I1353" t="str">
            <v>R2290</v>
          </cell>
          <cell r="J1353" t="str">
            <v>L42000</v>
          </cell>
        </row>
        <row r="1354">
          <cell r="C1354" t="str">
            <v>09.CTPFAC.601603.229T01</v>
          </cell>
          <cell r="F1354" t="str">
            <v>A601500</v>
          </cell>
          <cell r="G1354" t="str">
            <v>F2580</v>
          </cell>
          <cell r="I1354" t="str">
            <v>R2290</v>
          </cell>
          <cell r="J1354" t="str">
            <v>L42000</v>
          </cell>
        </row>
        <row r="1355">
          <cell r="C1355" t="str">
            <v>09.CTPFAC.601605.229T01</v>
          </cell>
          <cell r="F1355" t="str">
            <v>A601500</v>
          </cell>
          <cell r="G1355" t="str">
            <v>F2580</v>
          </cell>
          <cell r="I1355" t="str">
            <v>R2290</v>
          </cell>
          <cell r="J1355" t="str">
            <v>L42000</v>
          </cell>
        </row>
        <row r="1356">
          <cell r="C1356" t="str">
            <v>09.CTPFAC.601700.229T01</v>
          </cell>
          <cell r="F1356" t="str">
            <v>A601500</v>
          </cell>
          <cell r="G1356" t="str">
            <v>F2580</v>
          </cell>
          <cell r="I1356" t="str">
            <v>R2290</v>
          </cell>
          <cell r="J1356" t="str">
            <v>L42000</v>
          </cell>
        </row>
        <row r="1357">
          <cell r="C1357" t="str">
            <v>09.CTPFAC.604200.229XXX</v>
          </cell>
          <cell r="F1357" t="str">
            <v>A604000</v>
          </cell>
          <cell r="G1357" t="str">
            <v>F2580</v>
          </cell>
          <cell r="I1357" t="str">
            <v>R2290</v>
          </cell>
          <cell r="J1357" t="str">
            <v>L42000</v>
          </cell>
        </row>
        <row r="1358">
          <cell r="C1358" t="str">
            <v>09.CTPFAC.605501.229L01</v>
          </cell>
          <cell r="F1358" t="str">
            <v>A605500</v>
          </cell>
          <cell r="G1358" t="str">
            <v>F2580</v>
          </cell>
          <cell r="I1358" t="str">
            <v>R2290</v>
          </cell>
          <cell r="J1358" t="str">
            <v>L42000</v>
          </cell>
        </row>
        <row r="1359">
          <cell r="C1359" t="str">
            <v>09.CTPFAC.605503.229XXX</v>
          </cell>
          <cell r="F1359" t="str">
            <v>A605500</v>
          </cell>
          <cell r="G1359" t="str">
            <v>F2580</v>
          </cell>
          <cell r="I1359" t="str">
            <v>R2290</v>
          </cell>
          <cell r="J1359" t="str">
            <v>L42000</v>
          </cell>
        </row>
        <row r="1360">
          <cell r="C1360" t="str">
            <v>09.CTPFAC.605505.229XXX</v>
          </cell>
          <cell r="F1360" t="str">
            <v>A605500</v>
          </cell>
          <cell r="G1360" t="str">
            <v>F2580</v>
          </cell>
          <cell r="I1360" t="str">
            <v>R2290</v>
          </cell>
          <cell r="J1360" t="str">
            <v>L42000</v>
          </cell>
        </row>
        <row r="1361">
          <cell r="C1361" t="str">
            <v>09.CTPFAC.605507.229XXX</v>
          </cell>
          <cell r="F1361" t="str">
            <v>A605500</v>
          </cell>
          <cell r="G1361" t="str">
            <v>F2580</v>
          </cell>
          <cell r="I1361" t="str">
            <v>R2290</v>
          </cell>
          <cell r="J1361" t="str">
            <v>L42000</v>
          </cell>
        </row>
        <row r="1362">
          <cell r="C1362" t="str">
            <v>09.CTPFAC.605508.229XXX</v>
          </cell>
          <cell r="F1362" t="str">
            <v>A605500</v>
          </cell>
          <cell r="G1362" t="str">
            <v>F2580</v>
          </cell>
          <cell r="I1362" t="str">
            <v>R2290</v>
          </cell>
          <cell r="J1362" t="str">
            <v>L42000</v>
          </cell>
        </row>
        <row r="1363">
          <cell r="C1363" t="str">
            <v>09.CTPFAC.605510.229XXX</v>
          </cell>
          <cell r="F1363" t="str">
            <v>A605500</v>
          </cell>
          <cell r="G1363" t="str">
            <v>F2580</v>
          </cell>
          <cell r="I1363" t="str">
            <v>R2290</v>
          </cell>
          <cell r="J1363" t="str">
            <v>L42000</v>
          </cell>
        </row>
        <row r="1364">
          <cell r="C1364" t="str">
            <v>09.CTPFAC.605516.229XXX</v>
          </cell>
          <cell r="F1364" t="str">
            <v>A605500</v>
          </cell>
          <cell r="G1364" t="str">
            <v>F2580</v>
          </cell>
          <cell r="I1364" t="str">
            <v>R2290</v>
          </cell>
          <cell r="J1364" t="str">
            <v>L42000</v>
          </cell>
        </row>
        <row r="1365">
          <cell r="C1365" t="str">
            <v>09.CTPFAC.606000.229S01</v>
          </cell>
          <cell r="F1365" t="str">
            <v>A606000</v>
          </cell>
          <cell r="G1365" t="str">
            <v>F2580</v>
          </cell>
          <cell r="I1365" t="str">
            <v>R2290</v>
          </cell>
          <cell r="J1365" t="str">
            <v>L42000</v>
          </cell>
        </row>
        <row r="1366">
          <cell r="C1366" t="str">
            <v>09.CTPFAC.606700.229XXX</v>
          </cell>
          <cell r="F1366" t="str">
            <v>A605500</v>
          </cell>
          <cell r="G1366" t="str">
            <v>F2580</v>
          </cell>
          <cell r="I1366" t="str">
            <v>R2290</v>
          </cell>
          <cell r="J1366" t="str">
            <v>L42000</v>
          </cell>
        </row>
        <row r="1367">
          <cell r="C1367" t="str">
            <v>09.CUSEXP.601101.229XXX</v>
          </cell>
          <cell r="F1367" t="str">
            <v>A601100</v>
          </cell>
          <cell r="G1367" t="str">
            <v>F2540</v>
          </cell>
          <cell r="I1367" t="str">
            <v>R2290</v>
          </cell>
          <cell r="J1367" t="str">
            <v>L42000</v>
          </cell>
        </row>
        <row r="1368">
          <cell r="C1368" t="str">
            <v>09.CUSEXP.601102.229XXX</v>
          </cell>
          <cell r="F1368" t="str">
            <v>A601100</v>
          </cell>
          <cell r="G1368" t="str">
            <v>F2540</v>
          </cell>
          <cell r="I1368" t="str">
            <v>R2290</v>
          </cell>
          <cell r="J1368" t="str">
            <v>L42000</v>
          </cell>
        </row>
        <row r="1369">
          <cell r="C1369" t="str">
            <v>09.CUSEXP.601106.229XXX</v>
          </cell>
          <cell r="F1369" t="str">
            <v>A601100</v>
          </cell>
          <cell r="G1369" t="str">
            <v>F2540</v>
          </cell>
          <cell r="I1369" t="str">
            <v>R2290</v>
          </cell>
          <cell r="J1369" t="str">
            <v>L42000</v>
          </cell>
        </row>
        <row r="1370">
          <cell r="C1370" t="str">
            <v>09.CUSEXP.601201.229XXX</v>
          </cell>
          <cell r="F1370" t="str">
            <v>A601200</v>
          </cell>
          <cell r="G1370" t="str">
            <v>F2540</v>
          </cell>
          <cell r="I1370" t="str">
            <v>R2290</v>
          </cell>
          <cell r="J1370" t="str">
            <v>L42000</v>
          </cell>
        </row>
        <row r="1371">
          <cell r="C1371" t="str">
            <v>09.CUSEXP.601303.229XXX</v>
          </cell>
          <cell r="F1371" t="str">
            <v>A601300</v>
          </cell>
          <cell r="G1371" t="str">
            <v>F2540</v>
          </cell>
          <cell r="I1371" t="str">
            <v>R2290</v>
          </cell>
          <cell r="J1371" t="str">
            <v>L42000</v>
          </cell>
        </row>
        <row r="1372">
          <cell r="C1372" t="str">
            <v>09.CUSEXP.601304.229XXX</v>
          </cell>
          <cell r="F1372" t="str">
            <v>A601311</v>
          </cell>
          <cell r="G1372" t="str">
            <v>F2540</v>
          </cell>
          <cell r="I1372" t="str">
            <v>R2290</v>
          </cell>
          <cell r="J1372" t="str">
            <v>L42000</v>
          </cell>
        </row>
        <row r="1373">
          <cell r="C1373" t="str">
            <v>09.CUSEXP.601307.229XXX</v>
          </cell>
          <cell r="F1373" t="str">
            <v>A601307</v>
          </cell>
          <cell r="G1373" t="str">
            <v>F2540</v>
          </cell>
          <cell r="I1373" t="str">
            <v>R2290</v>
          </cell>
          <cell r="J1373" t="str">
            <v>L42000</v>
          </cell>
        </row>
        <row r="1374">
          <cell r="C1374" t="str">
            <v>09.CUSEXP.601400.229XXX</v>
          </cell>
          <cell r="F1374" t="str">
            <v>A601450</v>
          </cell>
          <cell r="G1374" t="str">
            <v>F2540</v>
          </cell>
          <cell r="I1374" t="str">
            <v>R2290</v>
          </cell>
          <cell r="J1374" t="str">
            <v>L42000</v>
          </cell>
        </row>
        <row r="1375">
          <cell r="C1375" t="str">
            <v>09.CUSEXP.601601.229T01</v>
          </cell>
          <cell r="F1375" t="str">
            <v>A601500</v>
          </cell>
          <cell r="G1375" t="str">
            <v>F2540</v>
          </cell>
          <cell r="I1375" t="str">
            <v>R2290</v>
          </cell>
          <cell r="J1375" t="str">
            <v>L42000</v>
          </cell>
        </row>
        <row r="1376">
          <cell r="C1376" t="str">
            <v>09.CUSEXP.601601.229T02</v>
          </cell>
          <cell r="F1376" t="str">
            <v>A601500</v>
          </cell>
          <cell r="G1376" t="str">
            <v>F2540</v>
          </cell>
          <cell r="I1376" t="str">
            <v>R2290</v>
          </cell>
          <cell r="J1376" t="str">
            <v>L42000</v>
          </cell>
        </row>
        <row r="1377">
          <cell r="C1377" t="str">
            <v>09.CUSEXP.601602.229T01</v>
          </cell>
          <cell r="F1377" t="str">
            <v>A601500</v>
          </cell>
          <cell r="G1377" t="str">
            <v>F2540</v>
          </cell>
          <cell r="I1377" t="str">
            <v>R2290</v>
          </cell>
          <cell r="J1377" t="str">
            <v>L42000</v>
          </cell>
        </row>
        <row r="1378">
          <cell r="C1378" t="str">
            <v>09.CUSEXP.601602.229T02</v>
          </cell>
          <cell r="F1378" t="str">
            <v>A601500</v>
          </cell>
          <cell r="G1378" t="str">
            <v>F2540</v>
          </cell>
          <cell r="I1378" t="str">
            <v>R2290</v>
          </cell>
          <cell r="J1378" t="str">
            <v>L42000</v>
          </cell>
        </row>
        <row r="1379">
          <cell r="C1379" t="str">
            <v>09.CUSEXP.601603.229T01</v>
          </cell>
          <cell r="F1379" t="str">
            <v>A601500</v>
          </cell>
          <cell r="G1379" t="str">
            <v>F2540</v>
          </cell>
          <cell r="I1379" t="str">
            <v>R2290</v>
          </cell>
          <cell r="J1379" t="str">
            <v>L42000</v>
          </cell>
        </row>
        <row r="1380">
          <cell r="C1380" t="str">
            <v>09.CUSEXP.601603.229T02</v>
          </cell>
          <cell r="F1380" t="str">
            <v>A601500</v>
          </cell>
          <cell r="G1380" t="str">
            <v>F2540</v>
          </cell>
          <cell r="I1380" t="str">
            <v>R2290</v>
          </cell>
          <cell r="J1380" t="str">
            <v>L42000</v>
          </cell>
        </row>
        <row r="1381">
          <cell r="C1381" t="str">
            <v>09.CUSEXP.601604.229T01</v>
          </cell>
          <cell r="F1381" t="str">
            <v>A601500</v>
          </cell>
          <cell r="G1381" t="str">
            <v>F2540</v>
          </cell>
          <cell r="I1381" t="str">
            <v>R2290</v>
          </cell>
          <cell r="J1381" t="str">
            <v>L42000</v>
          </cell>
        </row>
        <row r="1382">
          <cell r="C1382" t="str">
            <v>09.CUSEXP.601605.229T01</v>
          </cell>
          <cell r="F1382" t="str">
            <v>A601500</v>
          </cell>
          <cell r="G1382" t="str">
            <v>F2540</v>
          </cell>
          <cell r="I1382" t="str">
            <v>R2290</v>
          </cell>
          <cell r="J1382" t="str">
            <v>L42000</v>
          </cell>
        </row>
        <row r="1383">
          <cell r="C1383" t="str">
            <v>09.CUSEXP.601606.229T01</v>
          </cell>
          <cell r="F1383" t="str">
            <v>A601500</v>
          </cell>
          <cell r="G1383" t="str">
            <v>F2540</v>
          </cell>
          <cell r="I1383" t="str">
            <v>R2290</v>
          </cell>
          <cell r="J1383" t="str">
            <v>L42000</v>
          </cell>
        </row>
        <row r="1384">
          <cell r="C1384" t="str">
            <v>09.CUSEXP.601700.229T01</v>
          </cell>
          <cell r="F1384" t="str">
            <v>A601500</v>
          </cell>
          <cell r="G1384" t="str">
            <v>F2540</v>
          </cell>
          <cell r="I1384" t="str">
            <v>R2290</v>
          </cell>
          <cell r="J1384" t="str">
            <v>L42000</v>
          </cell>
        </row>
        <row r="1385">
          <cell r="C1385" t="str">
            <v>09.CUSEXP.601700.229T02</v>
          </cell>
          <cell r="F1385" t="str">
            <v>A601500</v>
          </cell>
          <cell r="G1385" t="str">
            <v>F2540</v>
          </cell>
          <cell r="I1385" t="str">
            <v>R2290</v>
          </cell>
          <cell r="J1385" t="str">
            <v>L42000</v>
          </cell>
        </row>
        <row r="1386">
          <cell r="C1386" t="str">
            <v>09.CUSEXP.604025.229XXX</v>
          </cell>
          <cell r="F1386" t="str">
            <v>A604000</v>
          </cell>
          <cell r="G1386" t="str">
            <v>F2540</v>
          </cell>
          <cell r="I1386" t="str">
            <v>R2290</v>
          </cell>
          <cell r="J1386" t="str">
            <v>L42000</v>
          </cell>
        </row>
        <row r="1387">
          <cell r="C1387" t="str">
            <v>09.CUSEXP.604100.229XXX</v>
          </cell>
          <cell r="F1387" t="str">
            <v>A604000</v>
          </cell>
          <cell r="G1387" t="str">
            <v>F2540</v>
          </cell>
          <cell r="I1387" t="str">
            <v>R2290</v>
          </cell>
          <cell r="J1387" t="str">
            <v>L42000</v>
          </cell>
        </row>
        <row r="1388">
          <cell r="C1388" t="str">
            <v>09.CUSEXP.604200.229XXX</v>
          </cell>
          <cell r="F1388" t="str">
            <v>A604000</v>
          </cell>
          <cell r="G1388" t="str">
            <v>F2540</v>
          </cell>
          <cell r="I1388" t="str">
            <v>R2290</v>
          </cell>
          <cell r="J1388" t="str">
            <v>L42000</v>
          </cell>
        </row>
        <row r="1389">
          <cell r="C1389" t="str">
            <v>09.CUSEXP.660001.229S01</v>
          </cell>
          <cell r="F1389" t="str">
            <v>A660001</v>
          </cell>
          <cell r="G1389" t="str">
            <v>F2540</v>
          </cell>
          <cell r="I1389" t="str">
            <v>R2290</v>
          </cell>
          <cell r="J1389" t="str">
            <v>L42000</v>
          </cell>
        </row>
        <row r="1390">
          <cell r="C1390" t="str">
            <v>09.CUSPEN.601303.229XXX</v>
          </cell>
          <cell r="F1390" t="str">
            <v>A601300</v>
          </cell>
          <cell r="G1390" t="str">
            <v>F2540</v>
          </cell>
          <cell r="I1390" t="str">
            <v>R2290</v>
          </cell>
          <cell r="J1390" t="str">
            <v>L42000</v>
          </cell>
        </row>
        <row r="1391">
          <cell r="C1391" t="str">
            <v>09.CUSPEN.601601.229T01</v>
          </cell>
          <cell r="F1391" t="str">
            <v>A601500</v>
          </cell>
          <cell r="G1391" t="str">
            <v>F2540</v>
          </cell>
          <cell r="I1391" t="str">
            <v>R2290</v>
          </cell>
          <cell r="J1391" t="str">
            <v>L42000</v>
          </cell>
        </row>
        <row r="1392">
          <cell r="C1392" t="str">
            <v>09.CUSPEN.601602.229T01</v>
          </cell>
          <cell r="F1392" t="str">
            <v>A601500</v>
          </cell>
          <cell r="G1392" t="str">
            <v>F2540</v>
          </cell>
          <cell r="I1392" t="str">
            <v>R2290</v>
          </cell>
          <cell r="J1392" t="str">
            <v>L42000</v>
          </cell>
        </row>
        <row r="1393">
          <cell r="C1393" t="str">
            <v>09.CUSPEN.601603.229T01</v>
          </cell>
          <cell r="F1393" t="str">
            <v>A601500</v>
          </cell>
          <cell r="G1393" t="str">
            <v>F2540</v>
          </cell>
          <cell r="I1393" t="str">
            <v>R2290</v>
          </cell>
          <cell r="J1393" t="str">
            <v>L42000</v>
          </cell>
        </row>
        <row r="1394">
          <cell r="C1394" t="str">
            <v>09.CUSPEN.601604.229T01</v>
          </cell>
          <cell r="F1394" t="str">
            <v>A601500</v>
          </cell>
          <cell r="G1394" t="str">
            <v>F2540</v>
          </cell>
          <cell r="I1394" t="str">
            <v>R2290</v>
          </cell>
          <cell r="J1394" t="str">
            <v>L42000</v>
          </cell>
        </row>
        <row r="1395">
          <cell r="C1395" t="str">
            <v>09.CUSPEN.601605.229T01</v>
          </cell>
          <cell r="F1395" t="str">
            <v>A601500</v>
          </cell>
          <cell r="G1395" t="str">
            <v>F2540</v>
          </cell>
          <cell r="I1395" t="str">
            <v>R2290</v>
          </cell>
          <cell r="J1395" t="str">
            <v>L42000</v>
          </cell>
        </row>
        <row r="1396">
          <cell r="C1396" t="str">
            <v>09.CUSPEN.601606.229T01</v>
          </cell>
          <cell r="F1396" t="str">
            <v>A601500</v>
          </cell>
          <cell r="G1396" t="str">
            <v>F2540</v>
          </cell>
          <cell r="I1396" t="str">
            <v>R2290</v>
          </cell>
          <cell r="J1396" t="str">
            <v>L42000</v>
          </cell>
        </row>
        <row r="1397">
          <cell r="C1397" t="str">
            <v>09.CUSPEN.601700.229T01</v>
          </cell>
          <cell r="F1397" t="str">
            <v>A601500</v>
          </cell>
          <cell r="G1397" t="str">
            <v>F2540</v>
          </cell>
          <cell r="I1397" t="str">
            <v>R2290</v>
          </cell>
          <cell r="J1397" t="str">
            <v>L42000</v>
          </cell>
        </row>
        <row r="1398">
          <cell r="C1398" t="str">
            <v>09.CUSPEN.604100.229XXX</v>
          </cell>
          <cell r="F1398" t="str">
            <v>A604000</v>
          </cell>
          <cell r="G1398" t="str">
            <v>F2540</v>
          </cell>
          <cell r="I1398" t="str">
            <v>R2290</v>
          </cell>
          <cell r="J1398" t="str">
            <v>L42000</v>
          </cell>
        </row>
        <row r="1399">
          <cell r="C1399" t="str">
            <v>09.CUSPEN.604200.229XXX</v>
          </cell>
          <cell r="F1399" t="str">
            <v>A604000</v>
          </cell>
          <cell r="G1399" t="str">
            <v>F2540</v>
          </cell>
          <cell r="I1399" t="str">
            <v>R2290</v>
          </cell>
          <cell r="J1399" t="str">
            <v>L42000</v>
          </cell>
        </row>
        <row r="1400">
          <cell r="C1400" t="str">
            <v>09.CUSPEN.700400.229XXX</v>
          </cell>
          <cell r="F1400" t="str">
            <v>A700000</v>
          </cell>
          <cell r="G1400" t="str">
            <v>F2540</v>
          </cell>
          <cell r="I1400" t="str">
            <v>R2290</v>
          </cell>
          <cell r="J1400" t="str">
            <v>L42000</v>
          </cell>
        </row>
        <row r="1401">
          <cell r="C1401" t="str">
            <v>09.CUSSER.601101.229XXX</v>
          </cell>
          <cell r="F1401" t="str">
            <v>A601100</v>
          </cell>
          <cell r="G1401" t="str">
            <v>F2540</v>
          </cell>
          <cell r="I1401" t="str">
            <v>R2290</v>
          </cell>
          <cell r="J1401" t="str">
            <v>L42000</v>
          </cell>
        </row>
        <row r="1402">
          <cell r="C1402" t="str">
            <v>09.CUSSER.601102.229XXX</v>
          </cell>
          <cell r="F1402" t="str">
            <v>A601100</v>
          </cell>
          <cell r="G1402" t="str">
            <v>F2540</v>
          </cell>
          <cell r="I1402" t="str">
            <v>R2290</v>
          </cell>
          <cell r="J1402" t="str">
            <v>L42000</v>
          </cell>
        </row>
        <row r="1403">
          <cell r="C1403" t="str">
            <v>09.CUSSER.601106.229XXX</v>
          </cell>
          <cell r="F1403" t="str">
            <v>A601100</v>
          </cell>
          <cell r="G1403" t="str">
            <v>F2540</v>
          </cell>
          <cell r="I1403" t="str">
            <v>R2290</v>
          </cell>
          <cell r="J1403" t="str">
            <v>L42000</v>
          </cell>
        </row>
        <row r="1404">
          <cell r="C1404" t="str">
            <v>09.CUSSER.601201.229XXX</v>
          </cell>
          <cell r="F1404" t="str">
            <v>A601200</v>
          </cell>
          <cell r="G1404" t="str">
            <v>F2540</v>
          </cell>
          <cell r="I1404" t="str">
            <v>R2290</v>
          </cell>
          <cell r="J1404" t="str">
            <v>L42000</v>
          </cell>
        </row>
        <row r="1405">
          <cell r="C1405" t="str">
            <v>09.CUSSER.601303.229XXX</v>
          </cell>
          <cell r="F1405" t="str">
            <v>A601300</v>
          </cell>
          <cell r="G1405" t="str">
            <v>F2540</v>
          </cell>
          <cell r="I1405" t="str">
            <v>R2290</v>
          </cell>
          <cell r="J1405" t="str">
            <v>L42000</v>
          </cell>
        </row>
        <row r="1406">
          <cell r="C1406" t="str">
            <v>09.CUSSER.601304.229XXX</v>
          </cell>
          <cell r="F1406" t="str">
            <v>A601311</v>
          </cell>
          <cell r="G1406" t="str">
            <v>F2540</v>
          </cell>
          <cell r="I1406" t="str">
            <v>R2290</v>
          </cell>
          <cell r="J1406" t="str">
            <v>L42000</v>
          </cell>
        </row>
        <row r="1407">
          <cell r="C1407" t="str">
            <v>09.CUSSER.601307.229XXX</v>
          </cell>
          <cell r="F1407" t="str">
            <v>A601307</v>
          </cell>
          <cell r="G1407" t="str">
            <v>F2540</v>
          </cell>
          <cell r="I1407" t="str">
            <v>R2290</v>
          </cell>
          <cell r="J1407" t="str">
            <v>L42000</v>
          </cell>
        </row>
        <row r="1408">
          <cell r="C1408" t="str">
            <v>09.CUSSER.601400.229XXX</v>
          </cell>
          <cell r="F1408" t="str">
            <v>A601450</v>
          </cell>
          <cell r="G1408" t="str">
            <v>F2540</v>
          </cell>
          <cell r="I1408" t="str">
            <v>R2290</v>
          </cell>
          <cell r="J1408" t="str">
            <v>L42000</v>
          </cell>
        </row>
        <row r="1409">
          <cell r="C1409" t="str">
            <v>09.CUSSER.601601.229T01</v>
          </cell>
          <cell r="F1409" t="str">
            <v>A601500</v>
          </cell>
          <cell r="G1409" t="str">
            <v>F2540</v>
          </cell>
          <cell r="I1409" t="str">
            <v>R2290</v>
          </cell>
          <cell r="J1409" t="str">
            <v>L42000</v>
          </cell>
        </row>
        <row r="1410">
          <cell r="C1410" t="str">
            <v>09.CUSSER.601602.229T01</v>
          </cell>
          <cell r="F1410" t="str">
            <v>A601500</v>
          </cell>
          <cell r="G1410" t="str">
            <v>F2540</v>
          </cell>
          <cell r="I1410" t="str">
            <v>R2290</v>
          </cell>
          <cell r="J1410" t="str">
            <v>L42000</v>
          </cell>
        </row>
        <row r="1411">
          <cell r="C1411" t="str">
            <v>09.CUSSER.601603.229T01</v>
          </cell>
          <cell r="F1411" t="str">
            <v>A601500</v>
          </cell>
          <cell r="G1411" t="str">
            <v>F2540</v>
          </cell>
          <cell r="I1411" t="str">
            <v>R2290</v>
          </cell>
          <cell r="J1411" t="str">
            <v>L42000</v>
          </cell>
        </row>
        <row r="1412">
          <cell r="C1412" t="str">
            <v>09.CUSSER.601604.229T01</v>
          </cell>
          <cell r="F1412" t="str">
            <v>A601500</v>
          </cell>
          <cell r="G1412" t="str">
            <v>F2540</v>
          </cell>
          <cell r="I1412" t="str">
            <v>R2290</v>
          </cell>
          <cell r="J1412" t="str">
            <v>L42000</v>
          </cell>
        </row>
        <row r="1413">
          <cell r="C1413" t="str">
            <v>09.CUSSER.601605.229T01</v>
          </cell>
          <cell r="F1413" t="str">
            <v>A601500</v>
          </cell>
          <cell r="G1413" t="str">
            <v>F2540</v>
          </cell>
          <cell r="I1413" t="str">
            <v>R2290</v>
          </cell>
          <cell r="J1413" t="str">
            <v>L42000</v>
          </cell>
        </row>
        <row r="1414">
          <cell r="C1414" t="str">
            <v>09.CUSSER.601606.229T01</v>
          </cell>
          <cell r="F1414" t="str">
            <v>A601500</v>
          </cell>
          <cell r="G1414" t="str">
            <v>F2540</v>
          </cell>
          <cell r="I1414" t="str">
            <v>R2290</v>
          </cell>
          <cell r="J1414" t="str">
            <v>L42000</v>
          </cell>
        </row>
        <row r="1415">
          <cell r="C1415" t="str">
            <v>09.CUSSER.601700.229T01</v>
          </cell>
          <cell r="F1415" t="str">
            <v>A601500</v>
          </cell>
          <cell r="G1415" t="str">
            <v>F2540</v>
          </cell>
          <cell r="I1415" t="str">
            <v>R2290</v>
          </cell>
          <cell r="J1415" t="str">
            <v>L42000</v>
          </cell>
        </row>
        <row r="1416">
          <cell r="C1416" t="str">
            <v>09.CUSSER.604025.229XXX</v>
          </cell>
          <cell r="F1416" t="str">
            <v>A604000</v>
          </cell>
          <cell r="G1416" t="str">
            <v>F2540</v>
          </cell>
          <cell r="I1416" t="str">
            <v>R2290</v>
          </cell>
          <cell r="J1416" t="str">
            <v>L42000</v>
          </cell>
        </row>
        <row r="1417">
          <cell r="C1417" t="str">
            <v>09.CUSSER.604100.229XXX</v>
          </cell>
          <cell r="F1417" t="str">
            <v>A604000</v>
          </cell>
          <cell r="G1417" t="str">
            <v>F2540</v>
          </cell>
          <cell r="I1417" t="str">
            <v>R2290</v>
          </cell>
          <cell r="J1417" t="str">
            <v>L42000</v>
          </cell>
        </row>
        <row r="1418">
          <cell r="C1418" t="str">
            <v>09.CUSSER.604200.229XXX</v>
          </cell>
          <cell r="F1418" t="str">
            <v>A604000</v>
          </cell>
          <cell r="G1418" t="str">
            <v>F2540</v>
          </cell>
          <cell r="I1418" t="str">
            <v>R2290</v>
          </cell>
          <cell r="J1418" t="str">
            <v>L42000</v>
          </cell>
        </row>
        <row r="1419">
          <cell r="C1419" t="str">
            <v>09.CUSSER.660001.229S01</v>
          </cell>
          <cell r="F1419" t="str">
            <v>A660001</v>
          </cell>
          <cell r="G1419" t="str">
            <v>F2540</v>
          </cell>
          <cell r="I1419" t="str">
            <v>R2290</v>
          </cell>
          <cell r="J1419" t="str">
            <v>L42000</v>
          </cell>
        </row>
        <row r="1420">
          <cell r="C1420" t="str">
            <v>09.EFFRES.601101.229XXX</v>
          </cell>
          <cell r="F1420" t="str">
            <v>A601100</v>
          </cell>
          <cell r="G1420" t="str">
            <v>F2515</v>
          </cell>
          <cell r="I1420" t="str">
            <v>R2290</v>
          </cell>
          <cell r="J1420" t="str">
            <v>L42000</v>
          </cell>
        </row>
        <row r="1421">
          <cell r="C1421" t="str">
            <v>09.EFFRES.601102.229XXX</v>
          </cell>
          <cell r="F1421" t="str">
            <v>A601100</v>
          </cell>
          <cell r="G1421" t="str">
            <v>F2515</v>
          </cell>
          <cell r="I1421" t="str">
            <v>R2290</v>
          </cell>
          <cell r="J1421" t="str">
            <v>L42000</v>
          </cell>
        </row>
        <row r="1422">
          <cell r="C1422" t="str">
            <v>09.EFFRES.601106.229XXX</v>
          </cell>
          <cell r="F1422" t="str">
            <v>A601100</v>
          </cell>
          <cell r="G1422" t="str">
            <v>F2515</v>
          </cell>
          <cell r="I1422" t="str">
            <v>R2290</v>
          </cell>
          <cell r="J1422" t="str">
            <v>L42000</v>
          </cell>
        </row>
        <row r="1423">
          <cell r="C1423" t="str">
            <v>09.EFFRES.601201.229XXX</v>
          </cell>
          <cell r="F1423" t="str">
            <v>A601200</v>
          </cell>
          <cell r="G1423" t="str">
            <v>F2515</v>
          </cell>
          <cell r="I1423" t="str">
            <v>R2290</v>
          </cell>
          <cell r="J1423" t="str">
            <v>L42000</v>
          </cell>
        </row>
        <row r="1424">
          <cell r="C1424" t="str">
            <v>09.EFFRES.601303.229XXX</v>
          </cell>
          <cell r="F1424" t="str">
            <v>A601300</v>
          </cell>
          <cell r="G1424" t="str">
            <v>F2515</v>
          </cell>
          <cell r="I1424" t="str">
            <v>R2290</v>
          </cell>
          <cell r="J1424" t="str">
            <v>L42000</v>
          </cell>
        </row>
        <row r="1425">
          <cell r="C1425" t="str">
            <v>09.EFFRES.601304.229XXX</v>
          </cell>
          <cell r="F1425" t="str">
            <v>A601311</v>
          </cell>
          <cell r="G1425" t="str">
            <v>F2515</v>
          </cell>
          <cell r="I1425" t="str">
            <v>R2290</v>
          </cell>
          <cell r="J1425" t="str">
            <v>L42000</v>
          </cell>
        </row>
        <row r="1426">
          <cell r="C1426" t="str">
            <v>09.EFFRES.601307.229XXX</v>
          </cell>
          <cell r="F1426" t="str">
            <v>A601307</v>
          </cell>
          <cell r="G1426" t="str">
            <v>F2515</v>
          </cell>
          <cell r="I1426" t="str">
            <v>R2290</v>
          </cell>
          <cell r="J1426" t="str">
            <v>L42000</v>
          </cell>
        </row>
        <row r="1427">
          <cell r="C1427" t="str">
            <v>09.EFFRES.601601.229T02</v>
          </cell>
          <cell r="F1427" t="str">
            <v>A601500</v>
          </cell>
          <cell r="G1427" t="str">
            <v>F2515</v>
          </cell>
          <cell r="I1427" t="str">
            <v>R2290</v>
          </cell>
          <cell r="J1427" t="str">
            <v>L42000</v>
          </cell>
        </row>
        <row r="1428">
          <cell r="C1428" t="str">
            <v>09.EFFRES.601602.229T01</v>
          </cell>
          <cell r="F1428" t="str">
            <v>A601500</v>
          </cell>
          <cell r="G1428" t="str">
            <v>F2515</v>
          </cell>
          <cell r="I1428" t="str">
            <v>R2290</v>
          </cell>
          <cell r="J1428" t="str">
            <v>L42000</v>
          </cell>
        </row>
        <row r="1429">
          <cell r="C1429" t="str">
            <v>09.EFFRES.601602.229T02</v>
          </cell>
          <cell r="F1429" t="str">
            <v>A601500</v>
          </cell>
          <cell r="G1429" t="str">
            <v>F2515</v>
          </cell>
          <cell r="I1429" t="str">
            <v>R2290</v>
          </cell>
          <cell r="J1429" t="str">
            <v>L42000</v>
          </cell>
        </row>
        <row r="1430">
          <cell r="C1430" t="str">
            <v>09.EFFRES.601603.229T01</v>
          </cell>
          <cell r="F1430" t="str">
            <v>A601500</v>
          </cell>
          <cell r="G1430" t="str">
            <v>F2515</v>
          </cell>
          <cell r="I1430" t="str">
            <v>R2290</v>
          </cell>
          <cell r="J1430" t="str">
            <v>L42000</v>
          </cell>
        </row>
        <row r="1431">
          <cell r="C1431" t="str">
            <v>09.EFFRES.601603.229T02</v>
          </cell>
          <cell r="F1431" t="str">
            <v>A601500</v>
          </cell>
          <cell r="G1431" t="str">
            <v>F2515</v>
          </cell>
          <cell r="I1431" t="str">
            <v>R2290</v>
          </cell>
          <cell r="J1431" t="str">
            <v>L42000</v>
          </cell>
        </row>
        <row r="1432">
          <cell r="C1432" t="str">
            <v>09.EFFRES.601604.229T01</v>
          </cell>
          <cell r="F1432" t="str">
            <v>A601500</v>
          </cell>
          <cell r="G1432" t="str">
            <v>F2515</v>
          </cell>
          <cell r="I1432" t="str">
            <v>R2290</v>
          </cell>
          <cell r="J1432" t="str">
            <v>L42000</v>
          </cell>
        </row>
        <row r="1433">
          <cell r="C1433" t="str">
            <v>09.EFFRES.601605.229T01</v>
          </cell>
          <cell r="F1433" t="str">
            <v>A601500</v>
          </cell>
          <cell r="G1433" t="str">
            <v>F2515</v>
          </cell>
          <cell r="I1433" t="str">
            <v>R2290</v>
          </cell>
          <cell r="J1433" t="str">
            <v>L42000</v>
          </cell>
        </row>
        <row r="1434">
          <cell r="C1434" t="str">
            <v>09.EFFRES.601606.229T01</v>
          </cell>
          <cell r="F1434" t="str">
            <v>A601500</v>
          </cell>
          <cell r="G1434" t="str">
            <v>F2515</v>
          </cell>
          <cell r="I1434" t="str">
            <v>R2290</v>
          </cell>
          <cell r="J1434" t="str">
            <v>L42000</v>
          </cell>
        </row>
        <row r="1435">
          <cell r="C1435" t="str">
            <v>09.EFFRES.601700.229T01</v>
          </cell>
          <cell r="F1435" t="str">
            <v>A601500</v>
          </cell>
          <cell r="G1435" t="str">
            <v>F2515</v>
          </cell>
          <cell r="I1435" t="str">
            <v>R2290</v>
          </cell>
          <cell r="J1435" t="str">
            <v>L42000</v>
          </cell>
        </row>
        <row r="1436">
          <cell r="C1436" t="str">
            <v>09.EFFRES.601700.229T02</v>
          </cell>
          <cell r="F1436" t="str">
            <v>A601500</v>
          </cell>
          <cell r="G1436" t="str">
            <v>F2515</v>
          </cell>
          <cell r="I1436" t="str">
            <v>R2290</v>
          </cell>
          <cell r="J1436" t="str">
            <v>L42000</v>
          </cell>
        </row>
        <row r="1437">
          <cell r="C1437" t="str">
            <v>09.EFFRES.604100.229XXX</v>
          </cell>
          <cell r="F1437" t="str">
            <v>A604000</v>
          </cell>
          <cell r="G1437" t="str">
            <v>F2515</v>
          </cell>
          <cell r="I1437" t="str">
            <v>R2290</v>
          </cell>
          <cell r="J1437" t="str">
            <v>L42000</v>
          </cell>
        </row>
        <row r="1438">
          <cell r="C1438" t="str">
            <v>09.EFFRES.604200.229XXX</v>
          </cell>
          <cell r="F1438" t="str">
            <v>A604000</v>
          </cell>
          <cell r="G1438" t="str">
            <v>F2515</v>
          </cell>
          <cell r="I1438" t="str">
            <v>R2290</v>
          </cell>
          <cell r="J1438" t="str">
            <v>L42000</v>
          </cell>
        </row>
        <row r="1439">
          <cell r="C1439" t="str">
            <v>09.EFFRES.660001.229S01</v>
          </cell>
          <cell r="F1439" t="str">
            <v>A660001</v>
          </cell>
          <cell r="G1439" t="str">
            <v>F2515</v>
          </cell>
          <cell r="I1439" t="str">
            <v>R2290</v>
          </cell>
          <cell r="J1439" t="str">
            <v>L42000</v>
          </cell>
        </row>
        <row r="1440">
          <cell r="C1440" t="str">
            <v>09.EXECSA.601102.229XXX</v>
          </cell>
          <cell r="F1440" t="str">
            <v>A601100</v>
          </cell>
          <cell r="G1440" t="str">
            <v>F2610</v>
          </cell>
          <cell r="I1440" t="str">
            <v>R2290</v>
          </cell>
          <cell r="J1440" t="str">
            <v>L42000</v>
          </cell>
        </row>
        <row r="1441">
          <cell r="C1441" t="str">
            <v>09.EXECSA.601303.229XXX</v>
          </cell>
          <cell r="F1441" t="str">
            <v>A601300</v>
          </cell>
          <cell r="G1441" t="str">
            <v>F2610</v>
          </cell>
          <cell r="I1441" t="str">
            <v>R2290</v>
          </cell>
          <cell r="J1441" t="str">
            <v>L42000</v>
          </cell>
        </row>
        <row r="1442">
          <cell r="C1442" t="str">
            <v>09.EXECSA.601602.229T01</v>
          </cell>
          <cell r="F1442" t="str">
            <v>A601500</v>
          </cell>
          <cell r="G1442" t="str">
            <v>F2610</v>
          </cell>
          <cell r="I1442" t="str">
            <v>R2290</v>
          </cell>
          <cell r="J1442" t="str">
            <v>L42000</v>
          </cell>
        </row>
        <row r="1443">
          <cell r="C1443" t="str">
            <v>09.EXECSA.601602.229T02</v>
          </cell>
          <cell r="F1443" t="str">
            <v>A601500</v>
          </cell>
          <cell r="G1443" t="str">
            <v>F2610</v>
          </cell>
          <cell r="I1443" t="str">
            <v>R2290</v>
          </cell>
          <cell r="J1443" t="str">
            <v>L42000</v>
          </cell>
        </row>
        <row r="1444">
          <cell r="C1444" t="str">
            <v>09.EXECSA.601603.229T01</v>
          </cell>
          <cell r="F1444" t="str">
            <v>A601500</v>
          </cell>
          <cell r="G1444" t="str">
            <v>F2610</v>
          </cell>
          <cell r="I1444" t="str">
            <v>R2290</v>
          </cell>
          <cell r="J1444" t="str">
            <v>L42000</v>
          </cell>
        </row>
        <row r="1445">
          <cell r="C1445" t="str">
            <v>09.EXECSA.601603.229T02</v>
          </cell>
          <cell r="F1445" t="str">
            <v>A601500</v>
          </cell>
          <cell r="G1445" t="str">
            <v>F2610</v>
          </cell>
          <cell r="I1445" t="str">
            <v>R2290</v>
          </cell>
          <cell r="J1445" t="str">
            <v>L42000</v>
          </cell>
        </row>
        <row r="1446">
          <cell r="C1446" t="str">
            <v>09.EXECSA.601605.229T01</v>
          </cell>
          <cell r="F1446" t="str">
            <v>A601500</v>
          </cell>
          <cell r="G1446" t="str">
            <v>F2610</v>
          </cell>
          <cell r="I1446" t="str">
            <v>R2290</v>
          </cell>
          <cell r="J1446" t="str">
            <v>L42000</v>
          </cell>
        </row>
        <row r="1447">
          <cell r="C1447" t="str">
            <v>09.EXECSA.601700.229T01</v>
          </cell>
          <cell r="F1447" t="str">
            <v>A601500</v>
          </cell>
          <cell r="G1447" t="str">
            <v>F2610</v>
          </cell>
          <cell r="I1447" t="str">
            <v>R2290</v>
          </cell>
          <cell r="J1447" t="str">
            <v>L42000</v>
          </cell>
        </row>
        <row r="1448">
          <cell r="C1448" t="str">
            <v>09.EXECSA.601700.229T02</v>
          </cell>
          <cell r="F1448" t="str">
            <v>A601500</v>
          </cell>
          <cell r="G1448" t="str">
            <v>F2610</v>
          </cell>
          <cell r="I1448" t="str">
            <v>R2290</v>
          </cell>
          <cell r="J1448" t="str">
            <v>L42000</v>
          </cell>
        </row>
        <row r="1449">
          <cell r="C1449" t="str">
            <v>09.EXECSA.602800.229XXX</v>
          </cell>
          <cell r="F1449" t="str">
            <v>A602500</v>
          </cell>
          <cell r="G1449" t="str">
            <v>F2610</v>
          </cell>
          <cell r="I1449" t="str">
            <v>R2290</v>
          </cell>
          <cell r="J1449" t="str">
            <v>L42000</v>
          </cell>
        </row>
        <row r="1450">
          <cell r="C1450" t="str">
            <v>09.FINBPA.601101.229XXX</v>
          </cell>
          <cell r="F1450" t="str">
            <v>A601100</v>
          </cell>
          <cell r="G1450" t="str">
            <v>F2520</v>
          </cell>
          <cell r="I1450" t="str">
            <v>R2290</v>
          </cell>
          <cell r="J1450" t="str">
            <v>L42000</v>
          </cell>
        </row>
        <row r="1451">
          <cell r="C1451" t="str">
            <v>09.FINBPA.601102.229XXX</v>
          </cell>
          <cell r="F1451" t="str">
            <v>A601100</v>
          </cell>
          <cell r="G1451" t="str">
            <v>F2520</v>
          </cell>
          <cell r="I1451" t="str">
            <v>R2290</v>
          </cell>
          <cell r="J1451" t="str">
            <v>L42000</v>
          </cell>
        </row>
        <row r="1452">
          <cell r="C1452" t="str">
            <v>09.FINBPA.601106.229XXX</v>
          </cell>
          <cell r="F1452" t="str">
            <v>A601100</v>
          </cell>
          <cell r="G1452" t="str">
            <v>F2520</v>
          </cell>
          <cell r="I1452" t="str">
            <v>R2290</v>
          </cell>
          <cell r="J1452" t="str">
            <v>L42000</v>
          </cell>
        </row>
        <row r="1453">
          <cell r="C1453" t="str">
            <v>09.FINBPA.601201.229XXX</v>
          </cell>
          <cell r="F1453" t="str">
            <v>A601200</v>
          </cell>
          <cell r="G1453" t="str">
            <v>F2520</v>
          </cell>
          <cell r="I1453" t="str">
            <v>R2290</v>
          </cell>
          <cell r="J1453" t="str">
            <v>L42000</v>
          </cell>
        </row>
        <row r="1454">
          <cell r="C1454" t="str">
            <v>09.FINBPA.601303.229XXX</v>
          </cell>
          <cell r="F1454" t="str">
            <v>A601300</v>
          </cell>
          <cell r="G1454" t="str">
            <v>F2520</v>
          </cell>
          <cell r="I1454" t="str">
            <v>R2290</v>
          </cell>
          <cell r="J1454" t="str">
            <v>L42000</v>
          </cell>
        </row>
        <row r="1455">
          <cell r="C1455" t="str">
            <v>09.FINBPA.601304.229XXX</v>
          </cell>
          <cell r="F1455" t="str">
            <v>A601311</v>
          </cell>
          <cell r="G1455" t="str">
            <v>F2520</v>
          </cell>
          <cell r="I1455" t="str">
            <v>R2290</v>
          </cell>
          <cell r="J1455" t="str">
            <v>L42000</v>
          </cell>
        </row>
        <row r="1456">
          <cell r="C1456" t="str">
            <v>09.FINBPA.601307.229XXX</v>
          </cell>
          <cell r="F1456" t="str">
            <v>A601307</v>
          </cell>
          <cell r="G1456" t="str">
            <v>F2520</v>
          </cell>
          <cell r="I1456" t="str">
            <v>R2290</v>
          </cell>
          <cell r="J1456" t="str">
            <v>L42000</v>
          </cell>
        </row>
        <row r="1457">
          <cell r="C1457" t="str">
            <v>09.FINBPA.601601.229T01</v>
          </cell>
          <cell r="F1457" t="str">
            <v>A601500</v>
          </cell>
          <cell r="G1457" t="str">
            <v>F2520</v>
          </cell>
          <cell r="I1457" t="str">
            <v>R2290</v>
          </cell>
          <cell r="J1457" t="str">
            <v>L42000</v>
          </cell>
        </row>
        <row r="1458">
          <cell r="C1458" t="str">
            <v>09.FINBPA.601601.229T02</v>
          </cell>
          <cell r="F1458" t="str">
            <v>A601500</v>
          </cell>
          <cell r="G1458" t="str">
            <v>F2520</v>
          </cell>
          <cell r="I1458" t="str">
            <v>R2290</v>
          </cell>
          <cell r="J1458" t="str">
            <v>L42000</v>
          </cell>
        </row>
        <row r="1459">
          <cell r="C1459" t="str">
            <v>09.FINBPA.601602.229T01</v>
          </cell>
          <cell r="F1459" t="str">
            <v>A601500</v>
          </cell>
          <cell r="G1459" t="str">
            <v>F2520</v>
          </cell>
          <cell r="I1459" t="str">
            <v>R2290</v>
          </cell>
          <cell r="J1459" t="str">
            <v>L42000</v>
          </cell>
        </row>
        <row r="1460">
          <cell r="C1460" t="str">
            <v>09.FINBPA.601602.229T02</v>
          </cell>
          <cell r="F1460" t="str">
            <v>A601500</v>
          </cell>
          <cell r="G1460" t="str">
            <v>F2520</v>
          </cell>
          <cell r="I1460" t="str">
            <v>R2290</v>
          </cell>
          <cell r="J1460" t="str">
            <v>L42000</v>
          </cell>
        </row>
        <row r="1461">
          <cell r="C1461" t="str">
            <v>09.FINBPA.601603.229T01</v>
          </cell>
          <cell r="F1461" t="str">
            <v>A601500</v>
          </cell>
          <cell r="G1461" t="str">
            <v>F2520</v>
          </cell>
          <cell r="I1461" t="str">
            <v>R2290</v>
          </cell>
          <cell r="J1461" t="str">
            <v>L42000</v>
          </cell>
        </row>
        <row r="1462">
          <cell r="C1462" t="str">
            <v>09.FINBPA.601603.229T02</v>
          </cell>
          <cell r="F1462" t="str">
            <v>A601500</v>
          </cell>
          <cell r="G1462" t="str">
            <v>F2520</v>
          </cell>
          <cell r="I1462" t="str">
            <v>R2290</v>
          </cell>
          <cell r="J1462" t="str">
            <v>L42000</v>
          </cell>
        </row>
        <row r="1463">
          <cell r="C1463" t="str">
            <v>09.FINBPA.601604.229T01</v>
          </cell>
          <cell r="F1463" t="str">
            <v>A601500</v>
          </cell>
          <cell r="G1463" t="str">
            <v>F2520</v>
          </cell>
          <cell r="I1463" t="str">
            <v>R2290</v>
          </cell>
          <cell r="J1463" t="str">
            <v>L42000</v>
          </cell>
        </row>
        <row r="1464">
          <cell r="C1464" t="str">
            <v>09.FINBPA.601605.229T01</v>
          </cell>
          <cell r="F1464" t="str">
            <v>A601500</v>
          </cell>
          <cell r="G1464" t="str">
            <v>F2520</v>
          </cell>
          <cell r="I1464" t="str">
            <v>R2290</v>
          </cell>
          <cell r="J1464" t="str">
            <v>L42000</v>
          </cell>
        </row>
        <row r="1465">
          <cell r="C1465" t="str">
            <v>09.FINBPA.601606.229T01</v>
          </cell>
          <cell r="F1465" t="str">
            <v>A601500</v>
          </cell>
          <cell r="G1465" t="str">
            <v>F2520</v>
          </cell>
          <cell r="I1465" t="str">
            <v>R2290</v>
          </cell>
          <cell r="J1465" t="str">
            <v>L42000</v>
          </cell>
        </row>
        <row r="1466">
          <cell r="C1466" t="str">
            <v>09.FINBPA.601700.229T01</v>
          </cell>
          <cell r="F1466" t="str">
            <v>A601500</v>
          </cell>
          <cell r="G1466" t="str">
            <v>F2520</v>
          </cell>
          <cell r="I1466" t="str">
            <v>R2290</v>
          </cell>
          <cell r="J1466" t="str">
            <v>L42000</v>
          </cell>
        </row>
        <row r="1467">
          <cell r="C1467" t="str">
            <v>09.FINBPA.601700.229T02</v>
          </cell>
          <cell r="F1467" t="str">
            <v>A601500</v>
          </cell>
          <cell r="G1467" t="str">
            <v>F2520</v>
          </cell>
          <cell r="I1467" t="str">
            <v>R2290</v>
          </cell>
          <cell r="J1467" t="str">
            <v>L42000</v>
          </cell>
        </row>
        <row r="1468">
          <cell r="C1468" t="str">
            <v>09.FINBPA.602300.229XXX</v>
          </cell>
          <cell r="F1468" t="str">
            <v>A603000</v>
          </cell>
          <cell r="G1468" t="str">
            <v>F2520</v>
          </cell>
          <cell r="I1468" t="str">
            <v>R2290</v>
          </cell>
          <cell r="J1468" t="str">
            <v>L42000</v>
          </cell>
        </row>
        <row r="1469">
          <cell r="C1469" t="str">
            <v>09.FINBPA.604025.229XXX</v>
          </cell>
          <cell r="F1469" t="str">
            <v>A604000</v>
          </cell>
          <cell r="G1469" t="str">
            <v>F2520</v>
          </cell>
          <cell r="I1469" t="str">
            <v>R2290</v>
          </cell>
          <cell r="J1469" t="str">
            <v>L42000</v>
          </cell>
        </row>
        <row r="1470">
          <cell r="C1470" t="str">
            <v>09.FINBPA.604050.229XXX</v>
          </cell>
          <cell r="F1470" t="str">
            <v>A604000</v>
          </cell>
          <cell r="G1470" t="str">
            <v>F2520</v>
          </cell>
          <cell r="I1470" t="str">
            <v>R2290</v>
          </cell>
          <cell r="J1470" t="str">
            <v>L42000</v>
          </cell>
        </row>
        <row r="1471">
          <cell r="C1471" t="str">
            <v>09.FINBPA.604100.229XXX</v>
          </cell>
          <cell r="F1471" t="str">
            <v>A604000</v>
          </cell>
          <cell r="G1471" t="str">
            <v>F2520</v>
          </cell>
          <cell r="I1471" t="str">
            <v>R2290</v>
          </cell>
          <cell r="J1471" t="str">
            <v>L42000</v>
          </cell>
        </row>
        <row r="1472">
          <cell r="C1472" t="str">
            <v>09.FINBPA.604110.229XXX</v>
          </cell>
          <cell r="F1472" t="str">
            <v>A604000</v>
          </cell>
          <cell r="G1472" t="str">
            <v>F2520</v>
          </cell>
          <cell r="I1472" t="str">
            <v>R2290</v>
          </cell>
          <cell r="J1472" t="str">
            <v>L42000</v>
          </cell>
        </row>
        <row r="1473">
          <cell r="C1473" t="str">
            <v>09.FINBPA.604200.229XXX</v>
          </cell>
          <cell r="F1473" t="str">
            <v>A604000</v>
          </cell>
          <cell r="G1473" t="str">
            <v>F2520</v>
          </cell>
          <cell r="I1473" t="str">
            <v>R2290</v>
          </cell>
          <cell r="J1473" t="str">
            <v>L42000</v>
          </cell>
        </row>
        <row r="1474">
          <cell r="C1474" t="str">
            <v>09.FINBPA.604525.229XXX</v>
          </cell>
          <cell r="F1474" t="str">
            <v>A604500</v>
          </cell>
          <cell r="G1474" t="str">
            <v>F2520</v>
          </cell>
          <cell r="I1474" t="str">
            <v>R2290</v>
          </cell>
          <cell r="J1474" t="str">
            <v>L42000</v>
          </cell>
        </row>
        <row r="1475">
          <cell r="C1475" t="str">
            <v>09.FINBPA.660001.229S01</v>
          </cell>
          <cell r="F1475" t="str">
            <v>A660001</v>
          </cell>
          <cell r="G1475" t="str">
            <v>F2520</v>
          </cell>
          <cell r="I1475" t="str">
            <v>R2290</v>
          </cell>
          <cell r="J1475" t="str">
            <v>L42000</v>
          </cell>
        </row>
        <row r="1476">
          <cell r="C1476" t="str">
            <v>09.FINPEN.601102.800XXX</v>
          </cell>
          <cell r="F1476" t="str">
            <v>A601100</v>
          </cell>
          <cell r="G1476" t="str">
            <v>F2520</v>
          </cell>
          <cell r="I1476" t="str">
            <v>R8000</v>
          </cell>
          <cell r="J1476" t="str">
            <v>L41000</v>
          </cell>
        </row>
        <row r="1477">
          <cell r="C1477" t="str">
            <v>09.FINPEN.601400.800XXX</v>
          </cell>
          <cell r="F1477" t="str">
            <v>A601450</v>
          </cell>
          <cell r="G1477" t="str">
            <v>F2520</v>
          </cell>
          <cell r="I1477" t="str">
            <v>R8000</v>
          </cell>
          <cell r="J1477" t="str">
            <v>L41000</v>
          </cell>
        </row>
        <row r="1478">
          <cell r="C1478" t="str">
            <v>09.FINPEN.602300.800XXX</v>
          </cell>
          <cell r="F1478" t="str">
            <v>A603000</v>
          </cell>
          <cell r="G1478" t="str">
            <v>F2520</v>
          </cell>
          <cell r="I1478" t="str">
            <v>R8000</v>
          </cell>
          <cell r="J1478" t="str">
            <v>L41000</v>
          </cell>
        </row>
        <row r="1479">
          <cell r="C1479" t="str">
            <v>09.FINPEN.603025.800G02</v>
          </cell>
          <cell r="F1479" t="str">
            <v>A603000</v>
          </cell>
          <cell r="G1479" t="str">
            <v>F2520</v>
          </cell>
          <cell r="I1479" t="str">
            <v>R8000</v>
          </cell>
          <cell r="J1479" t="str">
            <v>L41000</v>
          </cell>
        </row>
        <row r="1480">
          <cell r="C1480" t="str">
            <v>09.FINPEN.603025.800G03</v>
          </cell>
          <cell r="F1480" t="str">
            <v>A603000</v>
          </cell>
          <cell r="G1480" t="str">
            <v>F2520</v>
          </cell>
          <cell r="I1480" t="str">
            <v>R8000</v>
          </cell>
          <cell r="J1480" t="str">
            <v>L41000</v>
          </cell>
        </row>
        <row r="1481">
          <cell r="C1481" t="str">
            <v>09.FINPEN.603600.800XXX</v>
          </cell>
          <cell r="F1481" t="str">
            <v>A603500</v>
          </cell>
          <cell r="G1481" t="str">
            <v>F2520</v>
          </cell>
          <cell r="I1481" t="str">
            <v>R8000</v>
          </cell>
          <cell r="J1481" t="str">
            <v>L41000</v>
          </cell>
        </row>
        <row r="1482">
          <cell r="C1482" t="str">
            <v>09.FINPEN.604110.800XXX</v>
          </cell>
          <cell r="F1482" t="str">
            <v>A604000</v>
          </cell>
          <cell r="G1482" t="str">
            <v>F2520</v>
          </cell>
          <cell r="I1482" t="str">
            <v>R8000</v>
          </cell>
          <cell r="J1482" t="str">
            <v>L41000</v>
          </cell>
        </row>
        <row r="1483">
          <cell r="C1483" t="str">
            <v>09.FINPEN.604200.800XXX</v>
          </cell>
          <cell r="F1483" t="str">
            <v>A604000</v>
          </cell>
          <cell r="G1483" t="str">
            <v>F2520</v>
          </cell>
          <cell r="I1483" t="str">
            <v>R8000</v>
          </cell>
          <cell r="J1483" t="str">
            <v>L41000</v>
          </cell>
        </row>
        <row r="1484">
          <cell r="C1484" t="str">
            <v>09.FINPEN.604400.800D01</v>
          </cell>
          <cell r="F1484" t="str">
            <v>A604400</v>
          </cell>
          <cell r="G1484" t="str">
            <v>F2520</v>
          </cell>
          <cell r="I1484" t="str">
            <v>R8000</v>
          </cell>
          <cell r="J1484" t="str">
            <v>L41000</v>
          </cell>
        </row>
        <row r="1485">
          <cell r="C1485" t="str">
            <v>09.FINPEN.604400.800D02</v>
          </cell>
          <cell r="F1485" t="str">
            <v>A604400</v>
          </cell>
          <cell r="G1485" t="str">
            <v>F2520</v>
          </cell>
          <cell r="I1485" t="str">
            <v>R8000</v>
          </cell>
          <cell r="J1485" t="str">
            <v>L41000</v>
          </cell>
        </row>
        <row r="1486">
          <cell r="C1486" t="str">
            <v>09.FINPEN.604525.800XXX</v>
          </cell>
          <cell r="F1486" t="str">
            <v>A604500</v>
          </cell>
          <cell r="G1486" t="str">
            <v>F2520</v>
          </cell>
          <cell r="I1486" t="str">
            <v>R8000</v>
          </cell>
          <cell r="J1486" t="str">
            <v>L41000</v>
          </cell>
        </row>
        <row r="1487">
          <cell r="C1487" t="str">
            <v>09.FINREP.601204.800XXX</v>
          </cell>
          <cell r="F1487" t="str">
            <v>A601200</v>
          </cell>
          <cell r="G1487" t="str">
            <v>F2520</v>
          </cell>
          <cell r="I1487" t="str">
            <v>R8000</v>
          </cell>
          <cell r="J1487" t="str">
            <v>L41000</v>
          </cell>
        </row>
        <row r="1488">
          <cell r="C1488" t="str">
            <v>09.FINREP.601601.800T02</v>
          </cell>
          <cell r="F1488" t="str">
            <v>A601500</v>
          </cell>
          <cell r="G1488" t="str">
            <v>F2520</v>
          </cell>
          <cell r="I1488" t="str">
            <v>R8000</v>
          </cell>
          <cell r="J1488" t="str">
            <v>L41000</v>
          </cell>
        </row>
        <row r="1489">
          <cell r="C1489" t="str">
            <v>09.FINREP.601602.800T01</v>
          </cell>
          <cell r="F1489" t="str">
            <v>A601500</v>
          </cell>
          <cell r="G1489" t="str">
            <v>F2520</v>
          </cell>
          <cell r="I1489" t="str">
            <v>R8000</v>
          </cell>
          <cell r="J1489" t="str">
            <v>L41000</v>
          </cell>
        </row>
        <row r="1490">
          <cell r="C1490" t="str">
            <v>09.FINREP.601602.800T02</v>
          </cell>
          <cell r="F1490" t="str">
            <v>A601500</v>
          </cell>
          <cell r="G1490" t="str">
            <v>F2520</v>
          </cell>
          <cell r="I1490" t="str">
            <v>R8000</v>
          </cell>
          <cell r="J1490" t="str">
            <v>L41000</v>
          </cell>
        </row>
        <row r="1491">
          <cell r="C1491" t="str">
            <v>09.FINREP.601603.800T01</v>
          </cell>
          <cell r="F1491" t="str">
            <v>A601500</v>
          </cell>
          <cell r="G1491" t="str">
            <v>F2520</v>
          </cell>
          <cell r="I1491" t="str">
            <v>R8000</v>
          </cell>
          <cell r="J1491" t="str">
            <v>L41000</v>
          </cell>
        </row>
        <row r="1492">
          <cell r="C1492" t="str">
            <v>09.FINREP.601603.800T02</v>
          </cell>
          <cell r="F1492" t="str">
            <v>A601500</v>
          </cell>
          <cell r="G1492" t="str">
            <v>F2520</v>
          </cell>
          <cell r="I1492" t="str">
            <v>R8000</v>
          </cell>
          <cell r="J1492" t="str">
            <v>L41000</v>
          </cell>
        </row>
        <row r="1493">
          <cell r="C1493" t="str">
            <v>09.FINREP.601605.800T01</v>
          </cell>
          <cell r="F1493" t="str">
            <v>A601500</v>
          </cell>
          <cell r="G1493" t="str">
            <v>F2520</v>
          </cell>
          <cell r="I1493" t="str">
            <v>R8000</v>
          </cell>
          <cell r="J1493" t="str">
            <v>L41000</v>
          </cell>
        </row>
        <row r="1494">
          <cell r="C1494" t="str">
            <v>09.FINREP.601700.800T01</v>
          </cell>
          <cell r="F1494" t="str">
            <v>A601500</v>
          </cell>
          <cell r="G1494" t="str">
            <v>F2520</v>
          </cell>
          <cell r="I1494" t="str">
            <v>R8000</v>
          </cell>
          <cell r="J1494" t="str">
            <v>L41000</v>
          </cell>
        </row>
        <row r="1495">
          <cell r="C1495" t="str">
            <v>09.FINREP.601700.800T02</v>
          </cell>
          <cell r="F1495" t="str">
            <v>A601500</v>
          </cell>
          <cell r="G1495" t="str">
            <v>F2520</v>
          </cell>
          <cell r="I1495" t="str">
            <v>R8000</v>
          </cell>
          <cell r="J1495" t="str">
            <v>L41000</v>
          </cell>
        </row>
        <row r="1496">
          <cell r="C1496" t="str">
            <v>09.FINREP.603025.800G02</v>
          </cell>
          <cell r="F1496" t="str">
            <v>A603000</v>
          </cell>
          <cell r="G1496" t="str">
            <v>F2520</v>
          </cell>
          <cell r="I1496" t="str">
            <v>R8000</v>
          </cell>
          <cell r="J1496" t="str">
            <v>L41000</v>
          </cell>
        </row>
        <row r="1497">
          <cell r="C1497" t="str">
            <v>09.FINREP.603050.800G01</v>
          </cell>
          <cell r="F1497" t="str">
            <v>A603000</v>
          </cell>
          <cell r="G1497" t="str">
            <v>F2520</v>
          </cell>
          <cell r="I1497" t="str">
            <v>R8000</v>
          </cell>
          <cell r="J1497" t="str">
            <v>L41000</v>
          </cell>
        </row>
        <row r="1498">
          <cell r="C1498" t="str">
            <v>09.FINREP.603075.800G02</v>
          </cell>
          <cell r="F1498" t="str">
            <v>A603000</v>
          </cell>
          <cell r="G1498" t="str">
            <v>F2520</v>
          </cell>
          <cell r="I1498" t="str">
            <v>R8000</v>
          </cell>
          <cell r="J1498" t="str">
            <v>L41000</v>
          </cell>
        </row>
        <row r="1499">
          <cell r="C1499" t="str">
            <v>09.HUMANR.601601.800T02</v>
          </cell>
          <cell r="F1499" t="str">
            <v>A601500</v>
          </cell>
          <cell r="G1499" t="str">
            <v>F2590</v>
          </cell>
          <cell r="I1499" t="str">
            <v>R8000</v>
          </cell>
          <cell r="J1499" t="str">
            <v>L41000</v>
          </cell>
        </row>
        <row r="1500">
          <cell r="C1500" t="str">
            <v>09.HUMANR.601602.800T01</v>
          </cell>
          <cell r="F1500" t="str">
            <v>A601500</v>
          </cell>
          <cell r="G1500" t="str">
            <v>F2590</v>
          </cell>
          <cell r="I1500" t="str">
            <v>R8000</v>
          </cell>
          <cell r="J1500" t="str">
            <v>L41000</v>
          </cell>
        </row>
        <row r="1501">
          <cell r="C1501" t="str">
            <v>09.HUMANR.601602.800T02</v>
          </cell>
          <cell r="F1501" t="str">
            <v>A601500</v>
          </cell>
          <cell r="G1501" t="str">
            <v>F2590</v>
          </cell>
          <cell r="I1501" t="str">
            <v>R8000</v>
          </cell>
          <cell r="J1501" t="str">
            <v>L41000</v>
          </cell>
        </row>
        <row r="1502">
          <cell r="C1502" t="str">
            <v>09.HUMANR.601603.800T01</v>
          </cell>
          <cell r="F1502" t="str">
            <v>A601500</v>
          </cell>
          <cell r="G1502" t="str">
            <v>F2590</v>
          </cell>
          <cell r="I1502" t="str">
            <v>R8000</v>
          </cell>
          <cell r="J1502" t="str">
            <v>L41000</v>
          </cell>
        </row>
        <row r="1503">
          <cell r="C1503" t="str">
            <v>09.HUMANR.601603.800T02</v>
          </cell>
          <cell r="F1503" t="str">
            <v>A601500</v>
          </cell>
          <cell r="G1503" t="str">
            <v>F2590</v>
          </cell>
          <cell r="I1503" t="str">
            <v>R8000</v>
          </cell>
          <cell r="J1503" t="str">
            <v>L41000</v>
          </cell>
        </row>
        <row r="1504">
          <cell r="C1504" t="str">
            <v>09.HUMANR.601605.800T01</v>
          </cell>
          <cell r="F1504" t="str">
            <v>A601500</v>
          </cell>
          <cell r="G1504" t="str">
            <v>F2590</v>
          </cell>
          <cell r="I1504" t="str">
            <v>R8000</v>
          </cell>
          <cell r="J1504" t="str">
            <v>L41000</v>
          </cell>
        </row>
        <row r="1505">
          <cell r="C1505" t="str">
            <v>09.HUMANR.601700.800T01</v>
          </cell>
          <cell r="F1505" t="str">
            <v>A601500</v>
          </cell>
          <cell r="G1505" t="str">
            <v>F2590</v>
          </cell>
          <cell r="I1505" t="str">
            <v>R8000</v>
          </cell>
          <cell r="J1505" t="str">
            <v>L41000</v>
          </cell>
        </row>
        <row r="1506">
          <cell r="C1506" t="str">
            <v>09.HUMANR.601700.800T02</v>
          </cell>
          <cell r="F1506" t="str">
            <v>A601500</v>
          </cell>
          <cell r="G1506" t="str">
            <v>F2590</v>
          </cell>
          <cell r="I1506" t="str">
            <v>R8000</v>
          </cell>
          <cell r="J1506" t="str">
            <v>L41000</v>
          </cell>
        </row>
        <row r="1507">
          <cell r="C1507" t="str">
            <v>09.HUMANR.606000.800S01</v>
          </cell>
          <cell r="F1507" t="str">
            <v>A606000</v>
          </cell>
          <cell r="G1507" t="str">
            <v>F2590</v>
          </cell>
          <cell r="I1507" t="str">
            <v>R8000</v>
          </cell>
          <cell r="J1507" t="str">
            <v>L41000</v>
          </cell>
        </row>
        <row r="1508">
          <cell r="C1508" t="str">
            <v>09.HWHDIS.601602.229T01</v>
          </cell>
          <cell r="F1508" t="str">
            <v>A601500</v>
          </cell>
          <cell r="G1508" t="str">
            <v>F2100</v>
          </cell>
          <cell r="I1508" t="str">
            <v>R2290</v>
          </cell>
          <cell r="J1508" t="str">
            <v>L42000</v>
          </cell>
        </row>
        <row r="1509">
          <cell r="C1509" t="str">
            <v>09.HWHDIS.601605.229T01</v>
          </cell>
          <cell r="F1509" t="str">
            <v>A601500</v>
          </cell>
          <cell r="G1509" t="str">
            <v>F2100</v>
          </cell>
          <cell r="I1509" t="str">
            <v>R2290</v>
          </cell>
          <cell r="J1509" t="str">
            <v>L42000</v>
          </cell>
        </row>
        <row r="1510">
          <cell r="C1510" t="str">
            <v>09.HWHDIS.601700.229T01</v>
          </cell>
          <cell r="F1510" t="str">
            <v>A601500</v>
          </cell>
          <cell r="G1510" t="str">
            <v>F2100</v>
          </cell>
          <cell r="I1510" t="str">
            <v>R2290</v>
          </cell>
          <cell r="J1510" t="str">
            <v>L42000</v>
          </cell>
        </row>
        <row r="1511">
          <cell r="C1511" t="str">
            <v>09.HWHDIS.602300.229XXX</v>
          </cell>
          <cell r="F1511" t="str">
            <v>A603000</v>
          </cell>
          <cell r="G1511" t="str">
            <v>F2100</v>
          </cell>
          <cell r="I1511" t="str">
            <v>R2290</v>
          </cell>
          <cell r="J1511" t="str">
            <v>L42000</v>
          </cell>
        </row>
        <row r="1512">
          <cell r="C1512" t="str">
            <v>09.HWHDIS.604075.229XXX</v>
          </cell>
          <cell r="F1512" t="str">
            <v>A604000</v>
          </cell>
          <cell r="G1512" t="str">
            <v>F2100</v>
          </cell>
          <cell r="I1512" t="str">
            <v>R2290</v>
          </cell>
          <cell r="J1512" t="str">
            <v>L42000</v>
          </cell>
        </row>
        <row r="1513">
          <cell r="C1513" t="str">
            <v>09.HWHDIS.604200.229XXX</v>
          </cell>
          <cell r="F1513" t="str">
            <v>A604000</v>
          </cell>
          <cell r="G1513" t="str">
            <v>F2100</v>
          </cell>
          <cell r="I1513" t="str">
            <v>R2290</v>
          </cell>
          <cell r="J1513" t="str">
            <v>L42000</v>
          </cell>
        </row>
        <row r="1514">
          <cell r="C1514" t="str">
            <v>09.HWHDIS.605501.229L01</v>
          </cell>
          <cell r="F1514" t="str">
            <v>A605500</v>
          </cell>
          <cell r="G1514" t="str">
            <v>F2100</v>
          </cell>
          <cell r="I1514" t="str">
            <v>R2290</v>
          </cell>
          <cell r="J1514" t="str">
            <v>L42000</v>
          </cell>
        </row>
        <row r="1515">
          <cell r="C1515" t="str">
            <v>09.HWHDIS.605503.229XXX</v>
          </cell>
          <cell r="F1515" t="str">
            <v>A605500</v>
          </cell>
          <cell r="G1515" t="str">
            <v>F2100</v>
          </cell>
          <cell r="I1515" t="str">
            <v>R2290</v>
          </cell>
          <cell r="J1515" t="str">
            <v>L42000</v>
          </cell>
        </row>
        <row r="1516">
          <cell r="C1516" t="str">
            <v>09.HWHDIS.605505.229XXX</v>
          </cell>
          <cell r="F1516" t="str">
            <v>A605500</v>
          </cell>
          <cell r="G1516" t="str">
            <v>F2100</v>
          </cell>
          <cell r="I1516" t="str">
            <v>R2290</v>
          </cell>
          <cell r="J1516" t="str">
            <v>L42000</v>
          </cell>
        </row>
        <row r="1517">
          <cell r="C1517" t="str">
            <v>09.HWHDIS.605507.229XXX</v>
          </cell>
          <cell r="F1517" t="str">
            <v>A605500</v>
          </cell>
          <cell r="G1517" t="str">
            <v>F2100</v>
          </cell>
          <cell r="I1517" t="str">
            <v>R2290</v>
          </cell>
          <cell r="J1517" t="str">
            <v>L42000</v>
          </cell>
        </row>
        <row r="1518">
          <cell r="C1518" t="str">
            <v>09.HWHDIS.605514.229XXX</v>
          </cell>
          <cell r="F1518" t="str">
            <v>A605500</v>
          </cell>
          <cell r="G1518" t="str">
            <v>F2100</v>
          </cell>
          <cell r="I1518" t="str">
            <v>R2290</v>
          </cell>
          <cell r="J1518" t="str">
            <v>L42000</v>
          </cell>
        </row>
        <row r="1519">
          <cell r="C1519" t="str">
            <v>09.INOLAB.601102.229XXX</v>
          </cell>
          <cell r="F1519" t="str">
            <v>A601100</v>
          </cell>
          <cell r="G1519" t="str">
            <v>F2200</v>
          </cell>
          <cell r="I1519" t="str">
            <v>R2290</v>
          </cell>
          <cell r="J1519" t="str">
            <v>L22000</v>
          </cell>
        </row>
        <row r="1520">
          <cell r="C1520" t="str">
            <v>09.INOLAB.601106.229XXX</v>
          </cell>
          <cell r="F1520" t="str">
            <v>A601100</v>
          </cell>
          <cell r="G1520" t="str">
            <v>F2200</v>
          </cell>
          <cell r="I1520" t="str">
            <v>R2290</v>
          </cell>
          <cell r="J1520" t="str">
            <v>L22000</v>
          </cell>
        </row>
        <row r="1521">
          <cell r="C1521" t="str">
            <v>09.INOLAB.601400.229XXX</v>
          </cell>
          <cell r="F1521" t="str">
            <v>A601450</v>
          </cell>
          <cell r="G1521" t="str">
            <v>F2200</v>
          </cell>
          <cell r="I1521" t="str">
            <v>R2290</v>
          </cell>
          <cell r="J1521" t="str">
            <v>L22000</v>
          </cell>
        </row>
        <row r="1522">
          <cell r="C1522" t="str">
            <v>09.INOLAB.601601.229T02</v>
          </cell>
          <cell r="F1522" t="str">
            <v>A601500</v>
          </cell>
          <cell r="G1522" t="str">
            <v>F2200</v>
          </cell>
          <cell r="I1522" t="str">
            <v>R2290</v>
          </cell>
          <cell r="J1522" t="str">
            <v>L22000</v>
          </cell>
        </row>
        <row r="1523">
          <cell r="C1523" t="str">
            <v>09.INOLAB.601602.229T01</v>
          </cell>
          <cell r="F1523" t="str">
            <v>A601500</v>
          </cell>
          <cell r="G1523" t="str">
            <v>F2200</v>
          </cell>
          <cell r="I1523" t="str">
            <v>R2290</v>
          </cell>
          <cell r="J1523" t="str">
            <v>L22000</v>
          </cell>
        </row>
        <row r="1524">
          <cell r="C1524" t="str">
            <v>09.INOLAB.601602.229T02</v>
          </cell>
          <cell r="F1524" t="str">
            <v>A601500</v>
          </cell>
          <cell r="G1524" t="str">
            <v>F2200</v>
          </cell>
          <cell r="I1524" t="str">
            <v>R2290</v>
          </cell>
          <cell r="J1524" t="str">
            <v>L22000</v>
          </cell>
        </row>
        <row r="1525">
          <cell r="C1525" t="str">
            <v>09.INOLAB.601603.229T01</v>
          </cell>
          <cell r="F1525" t="str">
            <v>A601500</v>
          </cell>
          <cell r="G1525" t="str">
            <v>F2200</v>
          </cell>
          <cell r="I1525" t="str">
            <v>R2290</v>
          </cell>
          <cell r="J1525" t="str">
            <v>L22000</v>
          </cell>
        </row>
        <row r="1526">
          <cell r="C1526" t="str">
            <v>09.INOLAB.601603.229T02</v>
          </cell>
          <cell r="F1526" t="str">
            <v>A601500</v>
          </cell>
          <cell r="G1526" t="str">
            <v>F2200</v>
          </cell>
          <cell r="I1526" t="str">
            <v>R2290</v>
          </cell>
          <cell r="J1526" t="str">
            <v>L22000</v>
          </cell>
        </row>
        <row r="1527">
          <cell r="C1527" t="str">
            <v>09.INOLAB.601605.229T01</v>
          </cell>
          <cell r="F1527" t="str">
            <v>A601500</v>
          </cell>
          <cell r="G1527" t="str">
            <v>F2200</v>
          </cell>
          <cell r="I1527" t="str">
            <v>R2290</v>
          </cell>
          <cell r="J1527" t="str">
            <v>L22000</v>
          </cell>
        </row>
        <row r="1528">
          <cell r="C1528" t="str">
            <v>09.INOLAB.601606.229T01</v>
          </cell>
          <cell r="F1528" t="str">
            <v>A601500</v>
          </cell>
          <cell r="G1528" t="str">
            <v>F2200</v>
          </cell>
          <cell r="I1528" t="str">
            <v>R2290</v>
          </cell>
          <cell r="J1528" t="str">
            <v>L22000</v>
          </cell>
        </row>
        <row r="1529">
          <cell r="C1529" t="str">
            <v>09.INOLAB.601700.229T01</v>
          </cell>
          <cell r="F1529" t="str">
            <v>A601500</v>
          </cell>
          <cell r="G1529" t="str">
            <v>F2200</v>
          </cell>
          <cell r="I1529" t="str">
            <v>R2290</v>
          </cell>
          <cell r="J1529" t="str">
            <v>L22000</v>
          </cell>
        </row>
        <row r="1530">
          <cell r="C1530" t="str">
            <v>09.INOLAB.601700.229T02</v>
          </cell>
          <cell r="F1530" t="str">
            <v>A601500</v>
          </cell>
          <cell r="G1530" t="str">
            <v>F2200</v>
          </cell>
          <cell r="I1530" t="str">
            <v>R2290</v>
          </cell>
          <cell r="J1530" t="str">
            <v>L22000</v>
          </cell>
        </row>
        <row r="1531">
          <cell r="C1531" t="str">
            <v>09.INOLAB.602725.229XXX</v>
          </cell>
          <cell r="F1531" t="str">
            <v>A602500</v>
          </cell>
          <cell r="G1531" t="str">
            <v>F2200</v>
          </cell>
          <cell r="I1531" t="str">
            <v>R2290</v>
          </cell>
          <cell r="J1531" t="str">
            <v>L22000</v>
          </cell>
        </row>
        <row r="1532">
          <cell r="C1532" t="str">
            <v>09.INOLAB.602800.229XXX</v>
          </cell>
          <cell r="F1532" t="str">
            <v>A602500</v>
          </cell>
          <cell r="G1532" t="str">
            <v>F2200</v>
          </cell>
          <cell r="I1532" t="str">
            <v>R2290</v>
          </cell>
          <cell r="J1532" t="str">
            <v>L22000</v>
          </cell>
        </row>
        <row r="1533">
          <cell r="C1533" t="str">
            <v>09.INOLAB.603100.229XXX</v>
          </cell>
          <cell r="F1533" t="str">
            <v>A603000</v>
          </cell>
          <cell r="G1533" t="str">
            <v>F2200</v>
          </cell>
          <cell r="I1533" t="str">
            <v>R2290</v>
          </cell>
          <cell r="J1533" t="str">
            <v>L22000</v>
          </cell>
        </row>
        <row r="1534">
          <cell r="C1534" t="str">
            <v>09.INOLAB.604100.229XXX</v>
          </cell>
          <cell r="F1534" t="str">
            <v>A604000</v>
          </cell>
          <cell r="G1534" t="str">
            <v>F2200</v>
          </cell>
          <cell r="I1534" t="str">
            <v>R2290</v>
          </cell>
          <cell r="J1534" t="str">
            <v>L22000</v>
          </cell>
        </row>
        <row r="1535">
          <cell r="C1535" t="str">
            <v>09.INOLAB.604200.229XXX</v>
          </cell>
          <cell r="F1535" t="str">
            <v>A604000</v>
          </cell>
          <cell r="G1535" t="str">
            <v>F2200</v>
          </cell>
          <cell r="I1535" t="str">
            <v>R2290</v>
          </cell>
          <cell r="J1535" t="str">
            <v>L22000</v>
          </cell>
        </row>
        <row r="1536">
          <cell r="C1536" t="str">
            <v>09.INOLAB.660001.229S01</v>
          </cell>
          <cell r="F1536" t="str">
            <v>A660001</v>
          </cell>
          <cell r="G1536" t="str">
            <v>F2200</v>
          </cell>
          <cell r="I1536" t="str">
            <v>R2290</v>
          </cell>
          <cell r="J1536" t="str">
            <v>L22000</v>
          </cell>
        </row>
        <row r="1537">
          <cell r="C1537" t="str">
            <v>09.ITINFR.601601.800T03</v>
          </cell>
          <cell r="F1537" t="str">
            <v>A601500</v>
          </cell>
          <cell r="G1537" t="str">
            <v>F2510</v>
          </cell>
          <cell r="I1537" t="str">
            <v>R8000</v>
          </cell>
          <cell r="J1537" t="str">
            <v>L41000</v>
          </cell>
        </row>
        <row r="1538">
          <cell r="C1538" t="str">
            <v>09.ITINFR.601602.800T01</v>
          </cell>
          <cell r="F1538" t="str">
            <v>A601500</v>
          </cell>
          <cell r="G1538" t="str">
            <v>F2510</v>
          </cell>
          <cell r="I1538" t="str">
            <v>R8000</v>
          </cell>
          <cell r="J1538" t="str">
            <v>L41000</v>
          </cell>
        </row>
        <row r="1539">
          <cell r="C1539" t="str">
            <v>09.ITINFR.601602.800T03</v>
          </cell>
          <cell r="F1539" t="str">
            <v>A601500</v>
          </cell>
          <cell r="G1539" t="str">
            <v>F2510</v>
          </cell>
          <cell r="I1539" t="str">
            <v>R8000</v>
          </cell>
          <cell r="J1539" t="str">
            <v>L41000</v>
          </cell>
        </row>
        <row r="1540">
          <cell r="C1540" t="str">
            <v>09.ITINFR.601603.800T01</v>
          </cell>
          <cell r="F1540" t="str">
            <v>A601500</v>
          </cell>
          <cell r="G1540" t="str">
            <v>F2510</v>
          </cell>
          <cell r="I1540" t="str">
            <v>R8000</v>
          </cell>
          <cell r="J1540" t="str">
            <v>L41000</v>
          </cell>
        </row>
        <row r="1541">
          <cell r="C1541" t="str">
            <v>09.ITINFR.601603.800T03</v>
          </cell>
          <cell r="F1541" t="str">
            <v>A601500</v>
          </cell>
          <cell r="G1541" t="str">
            <v>F2510</v>
          </cell>
          <cell r="I1541" t="str">
            <v>R8000</v>
          </cell>
          <cell r="J1541" t="str">
            <v>L41000</v>
          </cell>
        </row>
        <row r="1542">
          <cell r="C1542" t="str">
            <v>09.ITINFR.601605.800T01</v>
          </cell>
          <cell r="F1542" t="str">
            <v>A601500</v>
          </cell>
          <cell r="G1542" t="str">
            <v>F2510</v>
          </cell>
          <cell r="I1542" t="str">
            <v>R8000</v>
          </cell>
          <cell r="J1542" t="str">
            <v>L41000</v>
          </cell>
        </row>
        <row r="1543">
          <cell r="C1543" t="str">
            <v>09.ITINFR.601700.800T01</v>
          </cell>
          <cell r="F1543" t="str">
            <v>A601500</v>
          </cell>
          <cell r="G1543" t="str">
            <v>F2510</v>
          </cell>
          <cell r="I1543" t="str">
            <v>R8000</v>
          </cell>
          <cell r="J1543" t="str">
            <v>L41000</v>
          </cell>
        </row>
        <row r="1544">
          <cell r="C1544" t="str">
            <v>09.ITINFR.601700.800T03</v>
          </cell>
          <cell r="F1544" t="str">
            <v>A601500</v>
          </cell>
          <cell r="G1544" t="str">
            <v>F2510</v>
          </cell>
          <cell r="I1544" t="str">
            <v>R8000</v>
          </cell>
          <cell r="J1544" t="str">
            <v>L41000</v>
          </cell>
        </row>
        <row r="1545">
          <cell r="C1545" t="str">
            <v>09.ITINFR.602200.800XXX</v>
          </cell>
          <cell r="F1545" t="str">
            <v>A603000</v>
          </cell>
          <cell r="G1545" t="str">
            <v>F2510</v>
          </cell>
          <cell r="I1545" t="str">
            <v>R8000</v>
          </cell>
          <cell r="J1545" t="str">
            <v>L41000</v>
          </cell>
        </row>
        <row r="1546">
          <cell r="C1546" t="str">
            <v>09.ITINFR.604110.800XXX</v>
          </cell>
          <cell r="F1546" t="str">
            <v>A604000</v>
          </cell>
          <cell r="G1546" t="str">
            <v>F2510</v>
          </cell>
          <cell r="I1546" t="str">
            <v>R8000</v>
          </cell>
          <cell r="J1546" t="str">
            <v>L41000</v>
          </cell>
        </row>
        <row r="1547">
          <cell r="C1547" t="str">
            <v>09.ITINFR.606000.800S01</v>
          </cell>
          <cell r="F1547" t="str">
            <v>A606000</v>
          </cell>
          <cell r="G1547" t="str">
            <v>F2510</v>
          </cell>
          <cell r="I1547" t="str">
            <v>R8000</v>
          </cell>
          <cell r="J1547" t="str">
            <v>L41000</v>
          </cell>
        </row>
        <row r="1548">
          <cell r="C1548" t="str">
            <v>09.ITPLAT.601101.800XXX</v>
          </cell>
          <cell r="F1548" t="str">
            <v>A601100</v>
          </cell>
          <cell r="G1548" t="str">
            <v>F2510</v>
          </cell>
          <cell r="I1548" t="str">
            <v>R8000</v>
          </cell>
          <cell r="J1548" t="str">
            <v>L41000</v>
          </cell>
        </row>
        <row r="1549">
          <cell r="C1549" t="str">
            <v>09.ITPLAT.601102.800XXX</v>
          </cell>
          <cell r="F1549" t="str">
            <v>A601100</v>
          </cell>
          <cell r="G1549" t="str">
            <v>F2510</v>
          </cell>
          <cell r="I1549" t="str">
            <v>R8000</v>
          </cell>
          <cell r="J1549" t="str">
            <v>L41000</v>
          </cell>
        </row>
        <row r="1550">
          <cell r="C1550" t="str">
            <v>09.ITPLAT.601106.800XXX</v>
          </cell>
          <cell r="F1550" t="str">
            <v>A601100</v>
          </cell>
          <cell r="G1550" t="str">
            <v>F2510</v>
          </cell>
          <cell r="I1550" t="str">
            <v>R8000</v>
          </cell>
          <cell r="J1550" t="str">
            <v>L41000</v>
          </cell>
        </row>
        <row r="1551">
          <cell r="C1551" t="str">
            <v>09.ITPLAT.601201.800XXX</v>
          </cell>
          <cell r="F1551" t="str">
            <v>A601200</v>
          </cell>
          <cell r="G1551" t="str">
            <v>F2510</v>
          </cell>
          <cell r="I1551" t="str">
            <v>R8000</v>
          </cell>
          <cell r="J1551" t="str">
            <v>L41000</v>
          </cell>
        </row>
        <row r="1552">
          <cell r="C1552" t="str">
            <v>09.ITPLAT.601303.800XXX</v>
          </cell>
          <cell r="F1552" t="str">
            <v>A601300</v>
          </cell>
          <cell r="G1552" t="str">
            <v>F2510</v>
          </cell>
          <cell r="I1552" t="str">
            <v>R8000</v>
          </cell>
          <cell r="J1552" t="str">
            <v>L41000</v>
          </cell>
        </row>
        <row r="1553">
          <cell r="C1553" t="str">
            <v>09.ITPLAT.601304.800XXX</v>
          </cell>
          <cell r="F1553" t="str">
            <v>A601311</v>
          </cell>
          <cell r="G1553" t="str">
            <v>F2510</v>
          </cell>
          <cell r="I1553" t="str">
            <v>R8000</v>
          </cell>
          <cell r="J1553" t="str">
            <v>L41000</v>
          </cell>
        </row>
        <row r="1554">
          <cell r="C1554" t="str">
            <v>09.ITPLAT.601307.800XXX</v>
          </cell>
          <cell r="F1554" t="str">
            <v>A601307</v>
          </cell>
          <cell r="G1554" t="str">
            <v>F2510</v>
          </cell>
          <cell r="I1554" t="str">
            <v>R8000</v>
          </cell>
          <cell r="J1554" t="str">
            <v>L41000</v>
          </cell>
        </row>
        <row r="1555">
          <cell r="C1555" t="str">
            <v>09.ITPLAT.601400.800XXX</v>
          </cell>
          <cell r="F1555" t="str">
            <v>A601450</v>
          </cell>
          <cell r="G1555" t="str">
            <v>F2510</v>
          </cell>
          <cell r="I1555" t="str">
            <v>R8000</v>
          </cell>
          <cell r="J1555" t="str">
            <v>L41000</v>
          </cell>
        </row>
        <row r="1556">
          <cell r="C1556" t="str">
            <v>09.ITPLAT.601601.800T01</v>
          </cell>
          <cell r="F1556" t="str">
            <v>A601500</v>
          </cell>
          <cell r="G1556" t="str">
            <v>F2510</v>
          </cell>
          <cell r="I1556" t="str">
            <v>R8000</v>
          </cell>
          <cell r="J1556" t="str">
            <v>L41000</v>
          </cell>
        </row>
        <row r="1557">
          <cell r="C1557" t="str">
            <v>09.ITPLAT.601602.800T01</v>
          </cell>
          <cell r="F1557" t="str">
            <v>A601500</v>
          </cell>
          <cell r="G1557" t="str">
            <v>F2510</v>
          </cell>
          <cell r="I1557" t="str">
            <v>R8000</v>
          </cell>
          <cell r="J1557" t="str">
            <v>L41000</v>
          </cell>
        </row>
        <row r="1558">
          <cell r="C1558" t="str">
            <v>09.ITPLAT.601603.800T01</v>
          </cell>
          <cell r="F1558" t="str">
            <v>A601500</v>
          </cell>
          <cell r="G1558" t="str">
            <v>F2510</v>
          </cell>
          <cell r="I1558" t="str">
            <v>R8000</v>
          </cell>
          <cell r="J1558" t="str">
            <v>L41000</v>
          </cell>
        </row>
        <row r="1559">
          <cell r="C1559" t="str">
            <v>09.ITPLAT.601604.800T01</v>
          </cell>
          <cell r="F1559" t="str">
            <v>A601500</v>
          </cell>
          <cell r="G1559" t="str">
            <v>F2510</v>
          </cell>
          <cell r="I1559" t="str">
            <v>R8000</v>
          </cell>
          <cell r="J1559" t="str">
            <v>L41000</v>
          </cell>
        </row>
        <row r="1560">
          <cell r="C1560" t="str">
            <v>09.ITPLAT.601605.800T01</v>
          </cell>
          <cell r="F1560" t="str">
            <v>A601500</v>
          </cell>
          <cell r="G1560" t="str">
            <v>F2510</v>
          </cell>
          <cell r="I1560" t="str">
            <v>R8000</v>
          </cell>
          <cell r="J1560" t="str">
            <v>L41000</v>
          </cell>
        </row>
        <row r="1561">
          <cell r="C1561" t="str">
            <v>09.ITPLAT.601606.800T01</v>
          </cell>
          <cell r="F1561" t="str">
            <v>A601500</v>
          </cell>
          <cell r="G1561" t="str">
            <v>F2510</v>
          </cell>
          <cell r="I1561" t="str">
            <v>R8000</v>
          </cell>
          <cell r="J1561" t="str">
            <v>L41000</v>
          </cell>
        </row>
        <row r="1562">
          <cell r="C1562" t="str">
            <v>09.ITPLAT.601700.800T01</v>
          </cell>
          <cell r="F1562" t="str">
            <v>A601500</v>
          </cell>
          <cell r="G1562" t="str">
            <v>F2510</v>
          </cell>
          <cell r="I1562" t="str">
            <v>R8000</v>
          </cell>
          <cell r="J1562" t="str">
            <v>L41000</v>
          </cell>
        </row>
        <row r="1563">
          <cell r="C1563" t="str">
            <v>09.ITPLAT.602200.800XXX</v>
          </cell>
          <cell r="F1563" t="str">
            <v>A603000</v>
          </cell>
          <cell r="G1563" t="str">
            <v>F2510</v>
          </cell>
          <cell r="I1563" t="str">
            <v>R8000</v>
          </cell>
          <cell r="J1563" t="str">
            <v>L41000</v>
          </cell>
        </row>
        <row r="1564">
          <cell r="C1564" t="str">
            <v>09.ITPLAT.604025.800XXX</v>
          </cell>
          <cell r="F1564" t="str">
            <v>A604000</v>
          </cell>
          <cell r="G1564" t="str">
            <v>F2510</v>
          </cell>
          <cell r="I1564" t="str">
            <v>R8000</v>
          </cell>
          <cell r="J1564" t="str">
            <v>L41000</v>
          </cell>
        </row>
        <row r="1565">
          <cell r="C1565" t="str">
            <v>09.ITPLAT.604100.800XXX</v>
          </cell>
          <cell r="F1565" t="str">
            <v>A604000</v>
          </cell>
          <cell r="G1565" t="str">
            <v>F2510</v>
          </cell>
          <cell r="I1565" t="str">
            <v>R8000</v>
          </cell>
          <cell r="J1565" t="str">
            <v>L41000</v>
          </cell>
        </row>
        <row r="1566">
          <cell r="C1566" t="str">
            <v>09.ITPLAT.604200.800XXX</v>
          </cell>
          <cell r="F1566" t="str">
            <v>A604000</v>
          </cell>
          <cell r="G1566" t="str">
            <v>F2510</v>
          </cell>
          <cell r="I1566" t="str">
            <v>R8000</v>
          </cell>
          <cell r="J1566" t="str">
            <v>L41000</v>
          </cell>
        </row>
        <row r="1567">
          <cell r="C1567" t="str">
            <v>09.ITPLAT.660001.800S01</v>
          </cell>
          <cell r="F1567" t="str">
            <v>A660001</v>
          </cell>
          <cell r="G1567" t="str">
            <v>F2510</v>
          </cell>
          <cell r="I1567" t="str">
            <v>R8000</v>
          </cell>
          <cell r="J1567" t="str">
            <v>L41000</v>
          </cell>
        </row>
        <row r="1568">
          <cell r="C1568" t="str">
            <v>09.ITPMPO.601101.800XXX</v>
          </cell>
          <cell r="F1568" t="str">
            <v>A601100</v>
          </cell>
          <cell r="G1568" t="str">
            <v>F2510</v>
          </cell>
          <cell r="I1568" t="str">
            <v>R8000</v>
          </cell>
          <cell r="J1568" t="str">
            <v>L41000</v>
          </cell>
        </row>
        <row r="1569">
          <cell r="C1569" t="str">
            <v>09.ITPMPO.601102.800XXX</v>
          </cell>
          <cell r="F1569" t="str">
            <v>A601100</v>
          </cell>
          <cell r="G1569" t="str">
            <v>F2510</v>
          </cell>
          <cell r="I1569" t="str">
            <v>R8000</v>
          </cell>
          <cell r="J1569" t="str">
            <v>L41000</v>
          </cell>
        </row>
        <row r="1570">
          <cell r="C1570" t="str">
            <v>09.ITPMPO.601106.800XXX</v>
          </cell>
          <cell r="F1570" t="str">
            <v>A601100</v>
          </cell>
          <cell r="G1570" t="str">
            <v>F2510</v>
          </cell>
          <cell r="I1570" t="str">
            <v>R8000</v>
          </cell>
          <cell r="J1570" t="str">
            <v>L41000</v>
          </cell>
        </row>
        <row r="1571">
          <cell r="C1571" t="str">
            <v>09.ITPMPO.601201.800XXX</v>
          </cell>
          <cell r="F1571" t="str">
            <v>A601200</v>
          </cell>
          <cell r="G1571" t="str">
            <v>F2510</v>
          </cell>
          <cell r="I1571" t="str">
            <v>R8000</v>
          </cell>
          <cell r="J1571" t="str">
            <v>L41000</v>
          </cell>
        </row>
        <row r="1572">
          <cell r="C1572" t="str">
            <v>09.ITPMPO.601303.800XXX</v>
          </cell>
          <cell r="F1572" t="str">
            <v>A601300</v>
          </cell>
          <cell r="G1572" t="str">
            <v>F2510</v>
          </cell>
          <cell r="I1572" t="str">
            <v>R8000</v>
          </cell>
          <cell r="J1572" t="str">
            <v>L41000</v>
          </cell>
        </row>
        <row r="1573">
          <cell r="C1573" t="str">
            <v>09.ITPMPO.601304.800XXX</v>
          </cell>
          <cell r="F1573" t="str">
            <v>A601311</v>
          </cell>
          <cell r="G1573" t="str">
            <v>F2510</v>
          </cell>
          <cell r="I1573" t="str">
            <v>R8000</v>
          </cell>
          <cell r="J1573" t="str">
            <v>L41000</v>
          </cell>
        </row>
        <row r="1574">
          <cell r="C1574" t="str">
            <v>09.ITPMPO.601307.800XXX</v>
          </cell>
          <cell r="F1574" t="str">
            <v>A601307</v>
          </cell>
          <cell r="G1574" t="str">
            <v>F2510</v>
          </cell>
          <cell r="I1574" t="str">
            <v>R8000</v>
          </cell>
          <cell r="J1574" t="str">
            <v>L41000</v>
          </cell>
        </row>
        <row r="1575">
          <cell r="C1575" t="str">
            <v>09.ITPMPO.601400.800XXX</v>
          </cell>
          <cell r="F1575" t="str">
            <v>A601450</v>
          </cell>
          <cell r="G1575" t="str">
            <v>F2510</v>
          </cell>
          <cell r="I1575" t="str">
            <v>R8000</v>
          </cell>
          <cell r="J1575" t="str">
            <v>L41000</v>
          </cell>
        </row>
        <row r="1576">
          <cell r="C1576" t="str">
            <v>09.ITPMPO.601601.800T01</v>
          </cell>
          <cell r="F1576" t="str">
            <v>A601500</v>
          </cell>
          <cell r="G1576" t="str">
            <v>F2510</v>
          </cell>
          <cell r="I1576" t="str">
            <v>R8000</v>
          </cell>
          <cell r="J1576" t="str">
            <v>L41000</v>
          </cell>
        </row>
        <row r="1577">
          <cell r="C1577" t="str">
            <v>09.ITPMPO.601601.800T02</v>
          </cell>
          <cell r="F1577" t="str">
            <v>A601500</v>
          </cell>
          <cell r="G1577" t="str">
            <v>F2510</v>
          </cell>
          <cell r="I1577" t="str">
            <v>R8000</v>
          </cell>
          <cell r="J1577" t="str">
            <v>L41000</v>
          </cell>
        </row>
        <row r="1578">
          <cell r="C1578" t="str">
            <v>09.ITPMPO.601602.800T01</v>
          </cell>
          <cell r="F1578" t="str">
            <v>A601500</v>
          </cell>
          <cell r="G1578" t="str">
            <v>F2510</v>
          </cell>
          <cell r="I1578" t="str">
            <v>R8000</v>
          </cell>
          <cell r="J1578" t="str">
            <v>L41000</v>
          </cell>
        </row>
        <row r="1579">
          <cell r="C1579" t="str">
            <v>09.ITPMPO.601602.800T02</v>
          </cell>
          <cell r="F1579" t="str">
            <v>A601500</v>
          </cell>
          <cell r="G1579" t="str">
            <v>F2510</v>
          </cell>
          <cell r="I1579" t="str">
            <v>R8000</v>
          </cell>
          <cell r="J1579" t="str">
            <v>L41000</v>
          </cell>
        </row>
        <row r="1580">
          <cell r="C1580" t="str">
            <v>09.ITPMPO.601603.800T01</v>
          </cell>
          <cell r="F1580" t="str">
            <v>A601500</v>
          </cell>
          <cell r="G1580" t="str">
            <v>F2510</v>
          </cell>
          <cell r="I1580" t="str">
            <v>R8000</v>
          </cell>
          <cell r="J1580" t="str">
            <v>L41000</v>
          </cell>
        </row>
        <row r="1581">
          <cell r="C1581" t="str">
            <v>09.ITPMPO.601603.800T02</v>
          </cell>
          <cell r="F1581" t="str">
            <v>A601500</v>
          </cell>
          <cell r="G1581" t="str">
            <v>F2510</v>
          </cell>
          <cell r="I1581" t="str">
            <v>R8000</v>
          </cell>
          <cell r="J1581" t="str">
            <v>L41000</v>
          </cell>
        </row>
        <row r="1582">
          <cell r="C1582" t="str">
            <v>09.ITPMPO.601604.800T01</v>
          </cell>
          <cell r="F1582" t="str">
            <v>A601500</v>
          </cell>
          <cell r="G1582" t="str">
            <v>F2510</v>
          </cell>
          <cell r="I1582" t="str">
            <v>R8000</v>
          </cell>
          <cell r="J1582" t="str">
            <v>L41000</v>
          </cell>
        </row>
        <row r="1583">
          <cell r="C1583" t="str">
            <v>09.ITPMPO.601604.800T02</v>
          </cell>
          <cell r="F1583" t="str">
            <v>A601500</v>
          </cell>
          <cell r="G1583" t="str">
            <v>F2510</v>
          </cell>
          <cell r="I1583" t="str">
            <v>R8000</v>
          </cell>
          <cell r="J1583" t="str">
            <v>L41000</v>
          </cell>
        </row>
        <row r="1584">
          <cell r="C1584" t="str">
            <v>09.ITPMPO.601605.800T01</v>
          </cell>
          <cell r="F1584" t="str">
            <v>A601500</v>
          </cell>
          <cell r="G1584" t="str">
            <v>F2510</v>
          </cell>
          <cell r="I1584" t="str">
            <v>R8000</v>
          </cell>
          <cell r="J1584" t="str">
            <v>L41000</v>
          </cell>
        </row>
        <row r="1585">
          <cell r="C1585" t="str">
            <v>09.ITPMPO.601605.800T02</v>
          </cell>
          <cell r="F1585" t="str">
            <v>A601500</v>
          </cell>
          <cell r="G1585" t="str">
            <v>F2510</v>
          </cell>
          <cell r="I1585" t="str">
            <v>R8000</v>
          </cell>
          <cell r="J1585" t="str">
            <v>L41000</v>
          </cell>
        </row>
        <row r="1586">
          <cell r="C1586" t="str">
            <v>09.ITPMPO.601606.800T01</v>
          </cell>
          <cell r="F1586" t="str">
            <v>A601500</v>
          </cell>
          <cell r="G1586" t="str">
            <v>F2510</v>
          </cell>
          <cell r="I1586" t="str">
            <v>R8000</v>
          </cell>
          <cell r="J1586" t="str">
            <v>L41000</v>
          </cell>
        </row>
        <row r="1587">
          <cell r="C1587" t="str">
            <v>09.ITPMPO.601606.800T02</v>
          </cell>
          <cell r="F1587" t="str">
            <v>A601500</v>
          </cell>
          <cell r="G1587" t="str">
            <v>F2510</v>
          </cell>
          <cell r="I1587" t="str">
            <v>R8000</v>
          </cell>
          <cell r="J1587" t="str">
            <v>L41000</v>
          </cell>
        </row>
        <row r="1588">
          <cell r="C1588" t="str">
            <v>09.ITPMPO.601700.800T01</v>
          </cell>
          <cell r="F1588" t="str">
            <v>A601500</v>
          </cell>
          <cell r="G1588" t="str">
            <v>F2510</v>
          </cell>
          <cell r="I1588" t="str">
            <v>R8000</v>
          </cell>
          <cell r="J1588" t="str">
            <v>L41000</v>
          </cell>
        </row>
        <row r="1589">
          <cell r="C1589" t="str">
            <v>09.ITPMPO.601700.800T02</v>
          </cell>
          <cell r="F1589" t="str">
            <v>A601500</v>
          </cell>
          <cell r="G1589" t="str">
            <v>F2510</v>
          </cell>
          <cell r="I1589" t="str">
            <v>R8000</v>
          </cell>
          <cell r="J1589" t="str">
            <v>L41000</v>
          </cell>
        </row>
        <row r="1590">
          <cell r="C1590" t="str">
            <v>09.ITPMPO.604025.800XXX</v>
          </cell>
          <cell r="F1590" t="str">
            <v>A604000</v>
          </cell>
          <cell r="G1590" t="str">
            <v>F2510</v>
          </cell>
          <cell r="I1590" t="str">
            <v>R8000</v>
          </cell>
          <cell r="J1590" t="str">
            <v>L41000</v>
          </cell>
        </row>
        <row r="1591">
          <cell r="C1591" t="str">
            <v>09.ITPMPO.604100.800XXX</v>
          </cell>
          <cell r="F1591" t="str">
            <v>A604000</v>
          </cell>
          <cell r="G1591" t="str">
            <v>F2510</v>
          </cell>
          <cell r="I1591" t="str">
            <v>R8000</v>
          </cell>
          <cell r="J1591" t="str">
            <v>L41000</v>
          </cell>
        </row>
        <row r="1592">
          <cell r="C1592" t="str">
            <v>09.ITPMPO.604200.800XXX</v>
          </cell>
          <cell r="F1592" t="str">
            <v>A604000</v>
          </cell>
          <cell r="G1592" t="str">
            <v>F2510</v>
          </cell>
          <cell r="I1592" t="str">
            <v>R8000</v>
          </cell>
          <cell r="J1592" t="str">
            <v>L41000</v>
          </cell>
        </row>
        <row r="1593">
          <cell r="C1593" t="str">
            <v>09.ITPMPO.660001.800S01</v>
          </cell>
          <cell r="F1593" t="str">
            <v>A660001</v>
          </cell>
          <cell r="G1593" t="str">
            <v>F2510</v>
          </cell>
          <cell r="I1593" t="str">
            <v>R8000</v>
          </cell>
          <cell r="J1593" t="str">
            <v>L41000</v>
          </cell>
        </row>
        <row r="1594">
          <cell r="C1594" t="str">
            <v>09.ITPPEN.601101.800XXX</v>
          </cell>
          <cell r="F1594" t="str">
            <v>A601100</v>
          </cell>
          <cell r="G1594" t="str">
            <v>F2510</v>
          </cell>
          <cell r="I1594" t="str">
            <v>R8000</v>
          </cell>
          <cell r="J1594" t="str">
            <v>L41000</v>
          </cell>
        </row>
        <row r="1595">
          <cell r="C1595" t="str">
            <v>09.ITPPEN.601102.800XXX</v>
          </cell>
          <cell r="F1595" t="str">
            <v>A601100</v>
          </cell>
          <cell r="G1595" t="str">
            <v>F2510</v>
          </cell>
          <cell r="I1595" t="str">
            <v>R8000</v>
          </cell>
          <cell r="J1595" t="str">
            <v>L41000</v>
          </cell>
        </row>
        <row r="1596">
          <cell r="C1596" t="str">
            <v>09.ITPPEN.601106.800XXX</v>
          </cell>
          <cell r="F1596" t="str">
            <v>A601100</v>
          </cell>
          <cell r="G1596" t="str">
            <v>F2510</v>
          </cell>
          <cell r="I1596" t="str">
            <v>R8000</v>
          </cell>
          <cell r="J1596" t="str">
            <v>L41000</v>
          </cell>
        </row>
        <row r="1597">
          <cell r="C1597" t="str">
            <v>09.ITPPEN.601201.800XXX</v>
          </cell>
          <cell r="F1597" t="str">
            <v>A601200</v>
          </cell>
          <cell r="G1597" t="str">
            <v>F2510</v>
          </cell>
          <cell r="I1597" t="str">
            <v>R8000</v>
          </cell>
          <cell r="J1597" t="str">
            <v>L41000</v>
          </cell>
        </row>
        <row r="1598">
          <cell r="C1598" t="str">
            <v>09.ITPPEN.601303.800XXX</v>
          </cell>
          <cell r="F1598" t="str">
            <v>A601300</v>
          </cell>
          <cell r="G1598" t="str">
            <v>F2510</v>
          </cell>
          <cell r="I1598" t="str">
            <v>R8000</v>
          </cell>
          <cell r="J1598" t="str">
            <v>L41000</v>
          </cell>
        </row>
        <row r="1599">
          <cell r="C1599" t="str">
            <v>09.ITPPEN.601304.800XXX</v>
          </cell>
          <cell r="F1599" t="str">
            <v>A601311</v>
          </cell>
          <cell r="G1599" t="str">
            <v>F2510</v>
          </cell>
          <cell r="I1599" t="str">
            <v>R8000</v>
          </cell>
          <cell r="J1599" t="str">
            <v>L41000</v>
          </cell>
        </row>
        <row r="1600">
          <cell r="C1600" t="str">
            <v>09.ITPPEN.601307.800XXX</v>
          </cell>
          <cell r="F1600" t="str">
            <v>A601307</v>
          </cell>
          <cell r="G1600" t="str">
            <v>F2510</v>
          </cell>
          <cell r="I1600" t="str">
            <v>R8000</v>
          </cell>
          <cell r="J1600" t="str">
            <v>L41000</v>
          </cell>
        </row>
        <row r="1601">
          <cell r="C1601" t="str">
            <v>09.ITPPEN.601400.800XXX</v>
          </cell>
          <cell r="F1601" t="str">
            <v>A601450</v>
          </cell>
          <cell r="G1601" t="str">
            <v>F2510</v>
          </cell>
          <cell r="I1601" t="str">
            <v>R8000</v>
          </cell>
          <cell r="J1601" t="str">
            <v>L41000</v>
          </cell>
        </row>
        <row r="1602">
          <cell r="C1602" t="str">
            <v>09.ITPPEN.601601.800T01</v>
          </cell>
          <cell r="F1602" t="str">
            <v>A601500</v>
          </cell>
          <cell r="G1602" t="str">
            <v>F2510</v>
          </cell>
          <cell r="I1602" t="str">
            <v>R8000</v>
          </cell>
          <cell r="J1602" t="str">
            <v>L41000</v>
          </cell>
        </row>
        <row r="1603">
          <cell r="C1603" t="str">
            <v>09.ITPPEN.601602.800T01</v>
          </cell>
          <cell r="F1603" t="str">
            <v>A601500</v>
          </cell>
          <cell r="G1603" t="str">
            <v>F2510</v>
          </cell>
          <cell r="I1603" t="str">
            <v>R8000</v>
          </cell>
          <cell r="J1603" t="str">
            <v>L41000</v>
          </cell>
        </row>
        <row r="1604">
          <cell r="C1604" t="str">
            <v>09.ITPPEN.601603.800T01</v>
          </cell>
          <cell r="F1604" t="str">
            <v>A601500</v>
          </cell>
          <cell r="G1604" t="str">
            <v>F2510</v>
          </cell>
          <cell r="I1604" t="str">
            <v>R8000</v>
          </cell>
          <cell r="J1604" t="str">
            <v>L41000</v>
          </cell>
        </row>
        <row r="1605">
          <cell r="C1605" t="str">
            <v>09.ITPPEN.601604.800T01</v>
          </cell>
          <cell r="F1605" t="str">
            <v>A601500</v>
          </cell>
          <cell r="G1605" t="str">
            <v>F2510</v>
          </cell>
          <cell r="I1605" t="str">
            <v>R8000</v>
          </cell>
          <cell r="J1605" t="str">
            <v>L41000</v>
          </cell>
        </row>
        <row r="1606">
          <cell r="C1606" t="str">
            <v>09.ITPPEN.601605.800T01</v>
          </cell>
          <cell r="F1606" t="str">
            <v>A601500</v>
          </cell>
          <cell r="G1606" t="str">
            <v>F2510</v>
          </cell>
          <cell r="I1606" t="str">
            <v>R8000</v>
          </cell>
          <cell r="J1606" t="str">
            <v>L41000</v>
          </cell>
        </row>
        <row r="1607">
          <cell r="C1607" t="str">
            <v>09.ITPPEN.601606.800T01</v>
          </cell>
          <cell r="F1607" t="str">
            <v>A601500</v>
          </cell>
          <cell r="G1607" t="str">
            <v>F2510</v>
          </cell>
          <cell r="I1607" t="str">
            <v>R8000</v>
          </cell>
          <cell r="J1607" t="str">
            <v>L41000</v>
          </cell>
        </row>
        <row r="1608">
          <cell r="C1608" t="str">
            <v>09.ITPPEN.601700.800T01</v>
          </cell>
          <cell r="F1608" t="str">
            <v>A601500</v>
          </cell>
          <cell r="G1608" t="str">
            <v>F2510</v>
          </cell>
          <cell r="I1608" t="str">
            <v>R8000</v>
          </cell>
          <cell r="J1608" t="str">
            <v>L41000</v>
          </cell>
        </row>
        <row r="1609">
          <cell r="C1609" t="str">
            <v>09.ITPPEN.602200.800XXX</v>
          </cell>
          <cell r="F1609" t="str">
            <v>A603000</v>
          </cell>
          <cell r="G1609" t="str">
            <v>F2510</v>
          </cell>
          <cell r="I1609" t="str">
            <v>R8000</v>
          </cell>
          <cell r="J1609" t="str">
            <v>L41000</v>
          </cell>
        </row>
        <row r="1610">
          <cell r="C1610" t="str">
            <v>09.ITPPEN.603600.800XXX</v>
          </cell>
          <cell r="F1610" t="str">
            <v>A603500</v>
          </cell>
          <cell r="G1610" t="str">
            <v>F2510</v>
          </cell>
          <cell r="I1610" t="str">
            <v>R8000</v>
          </cell>
          <cell r="J1610" t="str">
            <v>L41000</v>
          </cell>
        </row>
        <row r="1611">
          <cell r="C1611" t="str">
            <v>09.ITPPEN.604025.800XXX</v>
          </cell>
          <cell r="F1611" t="str">
            <v>A604000</v>
          </cell>
          <cell r="G1611" t="str">
            <v>F2510</v>
          </cell>
          <cell r="I1611" t="str">
            <v>R8000</v>
          </cell>
          <cell r="J1611" t="str">
            <v>L41000</v>
          </cell>
        </row>
        <row r="1612">
          <cell r="C1612" t="str">
            <v>09.ITPPEN.604050.800XXX</v>
          </cell>
          <cell r="F1612" t="str">
            <v>A604000</v>
          </cell>
          <cell r="G1612" t="str">
            <v>F2510</v>
          </cell>
          <cell r="I1612" t="str">
            <v>R8000</v>
          </cell>
          <cell r="J1612" t="str">
            <v>L41000</v>
          </cell>
        </row>
        <row r="1613">
          <cell r="C1613" t="str">
            <v>09.ITPPEN.604100.800XXX</v>
          </cell>
          <cell r="F1613" t="str">
            <v>A604000</v>
          </cell>
          <cell r="G1613" t="str">
            <v>F2510</v>
          </cell>
          <cell r="I1613" t="str">
            <v>R8000</v>
          </cell>
          <cell r="J1613" t="str">
            <v>L41000</v>
          </cell>
        </row>
        <row r="1614">
          <cell r="C1614" t="str">
            <v>09.ITPPEN.604110.800XXX</v>
          </cell>
          <cell r="F1614" t="str">
            <v>A604000</v>
          </cell>
          <cell r="G1614" t="str">
            <v>F2510</v>
          </cell>
          <cell r="I1614" t="str">
            <v>R8000</v>
          </cell>
          <cell r="J1614" t="str">
            <v>L41000</v>
          </cell>
        </row>
        <row r="1615">
          <cell r="C1615" t="str">
            <v>09.ITPPEN.604200.800XXX</v>
          </cell>
          <cell r="F1615" t="str">
            <v>A604000</v>
          </cell>
          <cell r="G1615" t="str">
            <v>F2510</v>
          </cell>
          <cell r="I1615" t="str">
            <v>R8000</v>
          </cell>
          <cell r="J1615" t="str">
            <v>L41000</v>
          </cell>
        </row>
        <row r="1616">
          <cell r="C1616" t="str">
            <v>09.ITPPEN.604400.800D01</v>
          </cell>
          <cell r="F1616" t="str">
            <v>A604400</v>
          </cell>
          <cell r="G1616" t="str">
            <v>F2510</v>
          </cell>
          <cell r="I1616" t="str">
            <v>R8000</v>
          </cell>
          <cell r="J1616" t="str">
            <v>L41000</v>
          </cell>
        </row>
        <row r="1617">
          <cell r="C1617" t="str">
            <v>09.ITPPEN.604400.800D02</v>
          </cell>
          <cell r="F1617" t="str">
            <v>A604400</v>
          </cell>
          <cell r="G1617" t="str">
            <v>F2510</v>
          </cell>
          <cell r="I1617" t="str">
            <v>R8000</v>
          </cell>
          <cell r="J1617" t="str">
            <v>L41000</v>
          </cell>
        </row>
        <row r="1618">
          <cell r="C1618" t="str">
            <v>09.ITPPEN.604525.800XXX</v>
          </cell>
          <cell r="F1618" t="str">
            <v>A604500</v>
          </cell>
          <cell r="G1618" t="str">
            <v>F2510</v>
          </cell>
          <cell r="I1618" t="str">
            <v>R8000</v>
          </cell>
          <cell r="J1618" t="str">
            <v>L41000</v>
          </cell>
        </row>
        <row r="1619">
          <cell r="C1619" t="str">
            <v>09.ITPPEN.604550.800XXX</v>
          </cell>
          <cell r="F1619" t="str">
            <v>A604500</v>
          </cell>
          <cell r="G1619" t="str">
            <v>F2510</v>
          </cell>
          <cell r="I1619" t="str">
            <v>R8000</v>
          </cell>
          <cell r="J1619" t="str">
            <v>L41000</v>
          </cell>
        </row>
        <row r="1620">
          <cell r="C1620" t="str">
            <v>09.ITPPEN.604575.800XXX</v>
          </cell>
          <cell r="F1620" t="str">
            <v>A604500</v>
          </cell>
          <cell r="G1620" t="str">
            <v>F2510</v>
          </cell>
          <cell r="I1620" t="str">
            <v>R8000</v>
          </cell>
          <cell r="J1620" t="str">
            <v>L41000</v>
          </cell>
        </row>
        <row r="1621">
          <cell r="C1621" t="str">
            <v>09.ITPPEN.604600.800XXX</v>
          </cell>
          <cell r="F1621" t="str">
            <v>A604500</v>
          </cell>
          <cell r="G1621" t="str">
            <v>F2510</v>
          </cell>
          <cell r="I1621" t="str">
            <v>R8000</v>
          </cell>
          <cell r="J1621" t="str">
            <v>L41000</v>
          </cell>
        </row>
        <row r="1622">
          <cell r="C1622" t="str">
            <v>09.ITPPEN.604625.800XXX</v>
          </cell>
          <cell r="F1622" t="str">
            <v>A604500</v>
          </cell>
          <cell r="G1622" t="str">
            <v>F2510</v>
          </cell>
          <cell r="I1622" t="str">
            <v>R8000</v>
          </cell>
          <cell r="J1622" t="str">
            <v>L41000</v>
          </cell>
        </row>
        <row r="1623">
          <cell r="C1623" t="str">
            <v>09.ITPPEN.604650.800XXX</v>
          </cell>
          <cell r="F1623" t="str">
            <v>A604500</v>
          </cell>
          <cell r="G1623" t="str">
            <v>F2510</v>
          </cell>
          <cell r="I1623" t="str">
            <v>R8000</v>
          </cell>
          <cell r="J1623" t="str">
            <v>L41000</v>
          </cell>
        </row>
        <row r="1624">
          <cell r="C1624" t="str">
            <v>09.ITPPEN.606000.800S01</v>
          </cell>
          <cell r="F1624" t="str">
            <v>A606000</v>
          </cell>
          <cell r="G1624" t="str">
            <v>F2510</v>
          </cell>
          <cell r="I1624" t="str">
            <v>R8000</v>
          </cell>
          <cell r="J1624" t="str">
            <v>L41000</v>
          </cell>
        </row>
        <row r="1625">
          <cell r="C1625" t="str">
            <v>09.JHPFAC.601602.229T01</v>
          </cell>
          <cell r="F1625" t="str">
            <v>A601500</v>
          </cell>
          <cell r="G1625" t="str">
            <v>F2580</v>
          </cell>
          <cell r="I1625" t="str">
            <v>R2290</v>
          </cell>
          <cell r="J1625" t="str">
            <v>L42000</v>
          </cell>
        </row>
        <row r="1626">
          <cell r="C1626" t="str">
            <v>09.JHPFAC.601605.229T01</v>
          </cell>
          <cell r="F1626" t="str">
            <v>A601500</v>
          </cell>
          <cell r="G1626" t="str">
            <v>F2580</v>
          </cell>
          <cell r="I1626" t="str">
            <v>R2290</v>
          </cell>
          <cell r="J1626" t="str">
            <v>L42000</v>
          </cell>
        </row>
        <row r="1627">
          <cell r="C1627" t="str">
            <v>09.JHPFAC.601700.229T01</v>
          </cell>
          <cell r="F1627" t="str">
            <v>A601500</v>
          </cell>
          <cell r="G1627" t="str">
            <v>F2580</v>
          </cell>
          <cell r="I1627" t="str">
            <v>R2290</v>
          </cell>
          <cell r="J1627" t="str">
            <v>L42000</v>
          </cell>
        </row>
        <row r="1628">
          <cell r="C1628" t="str">
            <v>09.JHPFAC.604075.229XXX</v>
          </cell>
          <cell r="F1628" t="str">
            <v>A604000</v>
          </cell>
          <cell r="G1628" t="str">
            <v>F2580</v>
          </cell>
          <cell r="I1628" t="str">
            <v>R2290</v>
          </cell>
          <cell r="J1628" t="str">
            <v>L42000</v>
          </cell>
        </row>
        <row r="1629">
          <cell r="C1629" t="str">
            <v>09.JHPFAC.605501.229L01</v>
          </cell>
          <cell r="F1629" t="str">
            <v>A605500</v>
          </cell>
          <cell r="G1629" t="str">
            <v>F2580</v>
          </cell>
          <cell r="I1629" t="str">
            <v>R2290</v>
          </cell>
          <cell r="J1629" t="str">
            <v>L42000</v>
          </cell>
        </row>
        <row r="1630">
          <cell r="C1630" t="str">
            <v>09.JHPFAC.605503.229XXX</v>
          </cell>
          <cell r="F1630" t="str">
            <v>A605500</v>
          </cell>
          <cell r="G1630" t="str">
            <v>F2580</v>
          </cell>
          <cell r="I1630" t="str">
            <v>R2290</v>
          </cell>
          <cell r="J1630" t="str">
            <v>L42000</v>
          </cell>
        </row>
        <row r="1631">
          <cell r="C1631" t="str">
            <v>09.JHPFAC.605505.229XXX</v>
          </cell>
          <cell r="F1631" t="str">
            <v>A605500</v>
          </cell>
          <cell r="G1631" t="str">
            <v>F2580</v>
          </cell>
          <cell r="I1631" t="str">
            <v>R2290</v>
          </cell>
          <cell r="J1631" t="str">
            <v>L42000</v>
          </cell>
        </row>
        <row r="1632">
          <cell r="C1632" t="str">
            <v>09.JHPFAC.605507.229XXX</v>
          </cell>
          <cell r="F1632" t="str">
            <v>A605500</v>
          </cell>
          <cell r="G1632" t="str">
            <v>F2580</v>
          </cell>
          <cell r="I1632" t="str">
            <v>R2290</v>
          </cell>
          <cell r="J1632" t="str">
            <v>L42000</v>
          </cell>
        </row>
        <row r="1633">
          <cell r="C1633" t="str">
            <v>09.JHPFAC.605508.229XXX</v>
          </cell>
          <cell r="F1633" t="str">
            <v>A605500</v>
          </cell>
          <cell r="G1633" t="str">
            <v>F2580</v>
          </cell>
          <cell r="I1633" t="str">
            <v>R2290</v>
          </cell>
          <cell r="J1633" t="str">
            <v>L42000</v>
          </cell>
        </row>
        <row r="1634">
          <cell r="C1634" t="str">
            <v>09.JHPFAC.605510.229XXX</v>
          </cell>
          <cell r="F1634" t="str">
            <v>A605500</v>
          </cell>
          <cell r="G1634" t="str">
            <v>F2580</v>
          </cell>
          <cell r="I1634" t="str">
            <v>R2290</v>
          </cell>
          <cell r="J1634" t="str">
            <v>L42000</v>
          </cell>
        </row>
        <row r="1635">
          <cell r="C1635" t="str">
            <v>09.JHPFAC.605511.229XXX</v>
          </cell>
          <cell r="F1635" t="str">
            <v>A605500</v>
          </cell>
          <cell r="G1635" t="str">
            <v>F2580</v>
          </cell>
          <cell r="I1635" t="str">
            <v>R2290</v>
          </cell>
          <cell r="J1635" t="str">
            <v>L42000</v>
          </cell>
        </row>
        <row r="1636">
          <cell r="C1636" t="str">
            <v>09.JHPFAC.605516.229XXX</v>
          </cell>
          <cell r="F1636" t="str">
            <v>A605500</v>
          </cell>
          <cell r="G1636" t="str">
            <v>F2580</v>
          </cell>
          <cell r="I1636" t="str">
            <v>R2290</v>
          </cell>
          <cell r="J1636" t="str">
            <v>L42000</v>
          </cell>
        </row>
        <row r="1637">
          <cell r="C1637" t="str">
            <v>09.JHPFAC.606700.229XXX</v>
          </cell>
          <cell r="F1637" t="str">
            <v>A605500</v>
          </cell>
          <cell r="G1637" t="str">
            <v>F2580</v>
          </cell>
          <cell r="I1637" t="str">
            <v>R2290</v>
          </cell>
          <cell r="J1637" t="str">
            <v>L42000</v>
          </cell>
        </row>
        <row r="1638">
          <cell r="C1638" t="str">
            <v>09.LEGCOM.601102.800XXX</v>
          </cell>
          <cell r="F1638" t="str">
            <v>A601100</v>
          </cell>
          <cell r="G1638" t="str">
            <v>F2560</v>
          </cell>
          <cell r="I1638" t="str">
            <v>R8000</v>
          </cell>
          <cell r="J1638" t="str">
            <v>L41000</v>
          </cell>
        </row>
        <row r="1639">
          <cell r="C1639" t="str">
            <v>09.LEGCOM.601303.800XXX</v>
          </cell>
          <cell r="F1639" t="str">
            <v>A601300</v>
          </cell>
          <cell r="G1639" t="str">
            <v>F2560</v>
          </cell>
          <cell r="I1639" t="str">
            <v>R8000</v>
          </cell>
          <cell r="J1639" t="str">
            <v>L41000</v>
          </cell>
        </row>
        <row r="1640">
          <cell r="C1640" t="str">
            <v>09.LEGCOM.601602.800T01</v>
          </cell>
          <cell r="F1640" t="str">
            <v>A601500</v>
          </cell>
          <cell r="G1640" t="str">
            <v>F2560</v>
          </cell>
          <cell r="I1640" t="str">
            <v>R8000</v>
          </cell>
          <cell r="J1640" t="str">
            <v>L41000</v>
          </cell>
        </row>
        <row r="1641">
          <cell r="C1641" t="str">
            <v>09.LEGCOM.601603.800T01</v>
          </cell>
          <cell r="F1641" t="str">
            <v>A601500</v>
          </cell>
          <cell r="G1641" t="str">
            <v>F2560</v>
          </cell>
          <cell r="I1641" t="str">
            <v>R8000</v>
          </cell>
          <cell r="J1641" t="str">
            <v>L41000</v>
          </cell>
        </row>
        <row r="1642">
          <cell r="C1642" t="str">
            <v>09.LEGCOM.601604.800T01</v>
          </cell>
          <cell r="F1642" t="str">
            <v>A601500</v>
          </cell>
          <cell r="G1642" t="str">
            <v>F2560</v>
          </cell>
          <cell r="I1642" t="str">
            <v>R8000</v>
          </cell>
          <cell r="J1642" t="str">
            <v>L41000</v>
          </cell>
        </row>
        <row r="1643">
          <cell r="C1643" t="str">
            <v>09.LEGCOM.601605.800T01</v>
          </cell>
          <cell r="F1643" t="str">
            <v>A601500</v>
          </cell>
          <cell r="G1643" t="str">
            <v>F2560</v>
          </cell>
          <cell r="I1643" t="str">
            <v>R8000</v>
          </cell>
          <cell r="J1643" t="str">
            <v>L41000</v>
          </cell>
        </row>
        <row r="1644">
          <cell r="C1644" t="str">
            <v>09.LEGCOM.601700.800T01</v>
          </cell>
          <cell r="F1644" t="str">
            <v>A601500</v>
          </cell>
          <cell r="G1644" t="str">
            <v>F2560</v>
          </cell>
          <cell r="I1644" t="str">
            <v>R8000</v>
          </cell>
          <cell r="J1644" t="str">
            <v>L41000</v>
          </cell>
        </row>
        <row r="1645">
          <cell r="C1645" t="str">
            <v>09.LEGCOM.602200.800XXX</v>
          </cell>
          <cell r="F1645" t="str">
            <v>A603000</v>
          </cell>
          <cell r="G1645" t="str">
            <v>F2560</v>
          </cell>
          <cell r="I1645" t="str">
            <v>R8000</v>
          </cell>
          <cell r="J1645" t="str">
            <v>L41000</v>
          </cell>
        </row>
        <row r="1646">
          <cell r="C1646" t="str">
            <v>09.LEGCOM.602300.800XXX</v>
          </cell>
          <cell r="F1646" t="str">
            <v>A603000</v>
          </cell>
          <cell r="G1646" t="str">
            <v>F2560</v>
          </cell>
          <cell r="I1646" t="str">
            <v>R8000</v>
          </cell>
          <cell r="J1646" t="str">
            <v>L41000</v>
          </cell>
        </row>
        <row r="1647">
          <cell r="C1647" t="str">
            <v>09.LEGCOM.602700.800XXX</v>
          </cell>
          <cell r="F1647" t="str">
            <v>A602500</v>
          </cell>
          <cell r="G1647" t="str">
            <v>F2560</v>
          </cell>
          <cell r="I1647" t="str">
            <v>R8000</v>
          </cell>
          <cell r="J1647" t="str">
            <v>L41000</v>
          </cell>
        </row>
        <row r="1648">
          <cell r="C1648" t="str">
            <v>09.LEGCOM.604100.800XXX</v>
          </cell>
          <cell r="F1648" t="str">
            <v>A604000</v>
          </cell>
          <cell r="G1648" t="str">
            <v>F2560</v>
          </cell>
          <cell r="I1648" t="str">
            <v>R8000</v>
          </cell>
          <cell r="J1648" t="str">
            <v>L41000</v>
          </cell>
        </row>
        <row r="1649">
          <cell r="C1649" t="str">
            <v>09.LRHELS.601601.229T03</v>
          </cell>
          <cell r="F1649" t="str">
            <v>A601500</v>
          </cell>
          <cell r="G1649" t="str">
            <v>F2200</v>
          </cell>
          <cell r="I1649" t="str">
            <v>R2290</v>
          </cell>
          <cell r="J1649" t="str">
            <v>L22000</v>
          </cell>
        </row>
        <row r="1650">
          <cell r="C1650" t="str">
            <v>09.LRHELS.601602.229T01</v>
          </cell>
          <cell r="F1650" t="str">
            <v>A601500</v>
          </cell>
          <cell r="G1650" t="str">
            <v>F2200</v>
          </cell>
          <cell r="I1650" t="str">
            <v>R2290</v>
          </cell>
          <cell r="J1650" t="str">
            <v>L22000</v>
          </cell>
        </row>
        <row r="1651">
          <cell r="C1651" t="str">
            <v>09.LRHELS.601602.229T02</v>
          </cell>
          <cell r="F1651" t="str">
            <v>A601500</v>
          </cell>
          <cell r="G1651" t="str">
            <v>F2200</v>
          </cell>
          <cell r="I1651" t="str">
            <v>R2290</v>
          </cell>
          <cell r="J1651" t="str">
            <v>L22000</v>
          </cell>
        </row>
        <row r="1652">
          <cell r="C1652" t="str">
            <v>09.LRHELS.601602.229T03</v>
          </cell>
          <cell r="F1652" t="str">
            <v>A601500</v>
          </cell>
          <cell r="G1652" t="str">
            <v>F2200</v>
          </cell>
          <cell r="I1652" t="str">
            <v>R2290</v>
          </cell>
          <cell r="J1652" t="str">
            <v>L22000</v>
          </cell>
        </row>
        <row r="1653">
          <cell r="C1653" t="str">
            <v>09.LRHELS.601603.229T01</v>
          </cell>
          <cell r="F1653" t="str">
            <v>A601500</v>
          </cell>
          <cell r="G1653" t="str">
            <v>F2200</v>
          </cell>
          <cell r="I1653" t="str">
            <v>R2290</v>
          </cell>
          <cell r="J1653" t="str">
            <v>L22000</v>
          </cell>
        </row>
        <row r="1654">
          <cell r="C1654" t="str">
            <v>09.LRHELS.601603.229T02</v>
          </cell>
          <cell r="F1654" t="str">
            <v>A601500</v>
          </cell>
          <cell r="G1654" t="str">
            <v>F2200</v>
          </cell>
          <cell r="I1654" t="str">
            <v>R2290</v>
          </cell>
          <cell r="J1654" t="str">
            <v>L22000</v>
          </cell>
        </row>
        <row r="1655">
          <cell r="C1655" t="str">
            <v>09.LRHELS.601603.229T03</v>
          </cell>
          <cell r="F1655" t="str">
            <v>A601500</v>
          </cell>
          <cell r="G1655" t="str">
            <v>F2200</v>
          </cell>
          <cell r="I1655" t="str">
            <v>R2290</v>
          </cell>
          <cell r="J1655" t="str">
            <v>L22000</v>
          </cell>
        </row>
        <row r="1656">
          <cell r="C1656" t="str">
            <v>09.LRHELS.601605.229T01</v>
          </cell>
          <cell r="F1656" t="str">
            <v>A601500</v>
          </cell>
          <cell r="G1656" t="str">
            <v>F2200</v>
          </cell>
          <cell r="I1656" t="str">
            <v>R2290</v>
          </cell>
          <cell r="J1656" t="str">
            <v>L22000</v>
          </cell>
        </row>
        <row r="1657">
          <cell r="C1657" t="str">
            <v>09.LRHELS.601700.229T01</v>
          </cell>
          <cell r="F1657" t="str">
            <v>A601500</v>
          </cell>
          <cell r="G1657" t="str">
            <v>F2200</v>
          </cell>
          <cell r="I1657" t="str">
            <v>R2290</v>
          </cell>
          <cell r="J1657" t="str">
            <v>L22000</v>
          </cell>
        </row>
        <row r="1658">
          <cell r="C1658" t="str">
            <v>09.LRHELS.601700.229T02</v>
          </cell>
          <cell r="F1658" t="str">
            <v>A601500</v>
          </cell>
          <cell r="G1658" t="str">
            <v>F2200</v>
          </cell>
          <cell r="I1658" t="str">
            <v>R2290</v>
          </cell>
          <cell r="J1658" t="str">
            <v>L22000</v>
          </cell>
        </row>
        <row r="1659">
          <cell r="C1659" t="str">
            <v>09.LRHELS.601700.229T03</v>
          </cell>
          <cell r="F1659" t="str">
            <v>A601500</v>
          </cell>
          <cell r="G1659" t="str">
            <v>F2200</v>
          </cell>
          <cell r="I1659" t="str">
            <v>R2290</v>
          </cell>
          <cell r="J1659" t="str">
            <v>L22000</v>
          </cell>
        </row>
        <row r="1660">
          <cell r="C1660" t="str">
            <v>09.LRHELS.602800.229XXX</v>
          </cell>
          <cell r="F1660" t="str">
            <v>A602500</v>
          </cell>
          <cell r="G1660" t="str">
            <v>F2200</v>
          </cell>
          <cell r="I1660" t="str">
            <v>R2290</v>
          </cell>
          <cell r="J1660" t="str">
            <v>L22000</v>
          </cell>
        </row>
        <row r="1661">
          <cell r="C1661" t="str">
            <v>09.LRHELS.603100.229XXX</v>
          </cell>
          <cell r="F1661" t="str">
            <v>A603000</v>
          </cell>
          <cell r="G1661" t="str">
            <v>F2200</v>
          </cell>
          <cell r="I1661" t="str">
            <v>R2290</v>
          </cell>
          <cell r="J1661" t="str">
            <v>L22000</v>
          </cell>
        </row>
        <row r="1662">
          <cell r="C1662" t="str">
            <v>09.LRHELS.604100.229XXX</v>
          </cell>
          <cell r="F1662" t="str">
            <v>A604000</v>
          </cell>
          <cell r="G1662" t="str">
            <v>F2200</v>
          </cell>
          <cell r="I1662" t="str">
            <v>R2290</v>
          </cell>
          <cell r="J1662" t="str">
            <v>L22000</v>
          </cell>
        </row>
        <row r="1663">
          <cell r="C1663" t="str">
            <v>09.LRNINP.601101.229XXX</v>
          </cell>
          <cell r="F1663" t="str">
            <v>A601100</v>
          </cell>
          <cell r="G1663" t="str">
            <v>F2200</v>
          </cell>
          <cell r="I1663" t="str">
            <v>R2290</v>
          </cell>
          <cell r="J1663" t="str">
            <v>L22000</v>
          </cell>
        </row>
        <row r="1664">
          <cell r="C1664" t="str">
            <v>09.LRNINP.601102.229XXX</v>
          </cell>
          <cell r="F1664" t="str">
            <v>A601100</v>
          </cell>
          <cell r="G1664" t="str">
            <v>F2200</v>
          </cell>
          <cell r="I1664" t="str">
            <v>R2290</v>
          </cell>
          <cell r="J1664" t="str">
            <v>L22000</v>
          </cell>
        </row>
        <row r="1665">
          <cell r="C1665" t="str">
            <v>09.LRNINP.601106.229XXX</v>
          </cell>
          <cell r="F1665" t="str">
            <v>A601100</v>
          </cell>
          <cell r="G1665" t="str">
            <v>F2200</v>
          </cell>
          <cell r="I1665" t="str">
            <v>R2290</v>
          </cell>
          <cell r="J1665" t="str">
            <v>L22000</v>
          </cell>
        </row>
        <row r="1666">
          <cell r="C1666" t="str">
            <v>09.LRNINP.601201.229XXX</v>
          </cell>
          <cell r="F1666" t="str">
            <v>A601200</v>
          </cell>
          <cell r="G1666" t="str">
            <v>F2200</v>
          </cell>
          <cell r="I1666" t="str">
            <v>R2290</v>
          </cell>
          <cell r="J1666" t="str">
            <v>L22000</v>
          </cell>
        </row>
        <row r="1667">
          <cell r="C1667" t="str">
            <v>09.LRNINP.601303.229XXX</v>
          </cell>
          <cell r="F1667" t="str">
            <v>A601300</v>
          </cell>
          <cell r="G1667" t="str">
            <v>F2200</v>
          </cell>
          <cell r="I1667" t="str">
            <v>R2290</v>
          </cell>
          <cell r="J1667" t="str">
            <v>L22000</v>
          </cell>
        </row>
        <row r="1668">
          <cell r="C1668" t="str">
            <v>09.LRNINP.601304.229XXX</v>
          </cell>
          <cell r="F1668" t="str">
            <v>A601311</v>
          </cell>
          <cell r="G1668" t="str">
            <v>F2200</v>
          </cell>
          <cell r="I1668" t="str">
            <v>R2290</v>
          </cell>
          <cell r="J1668" t="str">
            <v>L22000</v>
          </cell>
        </row>
        <row r="1669">
          <cell r="C1669" t="str">
            <v>09.LRNINP.601307.229XXX</v>
          </cell>
          <cell r="F1669" t="str">
            <v>A601307</v>
          </cell>
          <cell r="G1669" t="str">
            <v>F2200</v>
          </cell>
          <cell r="I1669" t="str">
            <v>R2290</v>
          </cell>
          <cell r="J1669" t="str">
            <v>L22000</v>
          </cell>
        </row>
        <row r="1670">
          <cell r="C1670" t="str">
            <v>09.LRNINP.601601.229T01</v>
          </cell>
          <cell r="F1670" t="str">
            <v>A601500</v>
          </cell>
          <cell r="G1670" t="str">
            <v>F2200</v>
          </cell>
          <cell r="I1670" t="str">
            <v>R2290</v>
          </cell>
          <cell r="J1670" t="str">
            <v>L22000</v>
          </cell>
        </row>
        <row r="1671">
          <cell r="C1671" t="str">
            <v>09.LRNINP.601601.229T02</v>
          </cell>
          <cell r="F1671" t="str">
            <v>A601500</v>
          </cell>
          <cell r="G1671" t="str">
            <v>F2200</v>
          </cell>
          <cell r="I1671" t="str">
            <v>R2290</v>
          </cell>
          <cell r="J1671" t="str">
            <v>L22000</v>
          </cell>
        </row>
        <row r="1672">
          <cell r="C1672" t="str">
            <v>09.LRNINP.601602.229T01</v>
          </cell>
          <cell r="F1672" t="str">
            <v>A601500</v>
          </cell>
          <cell r="G1672" t="str">
            <v>F2200</v>
          </cell>
          <cell r="I1672" t="str">
            <v>R2290</v>
          </cell>
          <cell r="J1672" t="str">
            <v>L22000</v>
          </cell>
        </row>
        <row r="1673">
          <cell r="C1673" t="str">
            <v>09.LRNINP.601602.229T02</v>
          </cell>
          <cell r="F1673" t="str">
            <v>A601500</v>
          </cell>
          <cell r="G1673" t="str">
            <v>F2200</v>
          </cell>
          <cell r="I1673" t="str">
            <v>R2290</v>
          </cell>
          <cell r="J1673" t="str">
            <v>L22000</v>
          </cell>
        </row>
        <row r="1674">
          <cell r="C1674" t="str">
            <v>09.LRNINP.601603.229T01</v>
          </cell>
          <cell r="F1674" t="str">
            <v>A601500</v>
          </cell>
          <cell r="G1674" t="str">
            <v>F2200</v>
          </cell>
          <cell r="I1674" t="str">
            <v>R2290</v>
          </cell>
          <cell r="J1674" t="str">
            <v>L22000</v>
          </cell>
        </row>
        <row r="1675">
          <cell r="C1675" t="str">
            <v>09.LRNINP.601603.229T02</v>
          </cell>
          <cell r="F1675" t="str">
            <v>A601500</v>
          </cell>
          <cell r="G1675" t="str">
            <v>F2200</v>
          </cell>
          <cell r="I1675" t="str">
            <v>R2290</v>
          </cell>
          <cell r="J1675" t="str">
            <v>L22000</v>
          </cell>
        </row>
        <row r="1676">
          <cell r="C1676" t="str">
            <v>09.LRNINP.601604.229T01</v>
          </cell>
          <cell r="F1676" t="str">
            <v>A601500</v>
          </cell>
          <cell r="G1676" t="str">
            <v>F2200</v>
          </cell>
          <cell r="I1676" t="str">
            <v>R2290</v>
          </cell>
          <cell r="J1676" t="str">
            <v>L22000</v>
          </cell>
        </row>
        <row r="1677">
          <cell r="C1677" t="str">
            <v>09.LRNINP.601605.229T01</v>
          </cell>
          <cell r="F1677" t="str">
            <v>A601500</v>
          </cell>
          <cell r="G1677" t="str">
            <v>F2200</v>
          </cell>
          <cell r="I1677" t="str">
            <v>R2290</v>
          </cell>
          <cell r="J1677" t="str">
            <v>L22000</v>
          </cell>
        </row>
        <row r="1678">
          <cell r="C1678" t="str">
            <v>09.LRNINP.601606.229T01</v>
          </cell>
          <cell r="F1678" t="str">
            <v>A601500</v>
          </cell>
          <cell r="G1678" t="str">
            <v>F2200</v>
          </cell>
          <cell r="I1678" t="str">
            <v>R2290</v>
          </cell>
          <cell r="J1678" t="str">
            <v>L22000</v>
          </cell>
        </row>
        <row r="1679">
          <cell r="C1679" t="str">
            <v>09.LRNINP.601700.229T01</v>
          </cell>
          <cell r="F1679" t="str">
            <v>A601500</v>
          </cell>
          <cell r="G1679" t="str">
            <v>F2200</v>
          </cell>
          <cell r="I1679" t="str">
            <v>R2290</v>
          </cell>
          <cell r="J1679" t="str">
            <v>L22000</v>
          </cell>
        </row>
        <row r="1680">
          <cell r="C1680" t="str">
            <v>09.LRNINP.601700.229T02</v>
          </cell>
          <cell r="F1680" t="str">
            <v>A601500</v>
          </cell>
          <cell r="G1680" t="str">
            <v>F2200</v>
          </cell>
          <cell r="I1680" t="str">
            <v>R2290</v>
          </cell>
          <cell r="J1680" t="str">
            <v>L22000</v>
          </cell>
        </row>
        <row r="1681">
          <cell r="C1681" t="str">
            <v>09.LRNINP.604025.229XXX</v>
          </cell>
          <cell r="F1681" t="str">
            <v>A604000</v>
          </cell>
          <cell r="G1681" t="str">
            <v>F2200</v>
          </cell>
          <cell r="I1681" t="str">
            <v>R2290</v>
          </cell>
          <cell r="J1681" t="str">
            <v>L22000</v>
          </cell>
        </row>
        <row r="1682">
          <cell r="C1682" t="str">
            <v>09.LRNINP.604100.229XXX</v>
          </cell>
          <cell r="F1682" t="str">
            <v>A604000</v>
          </cell>
          <cell r="G1682" t="str">
            <v>F2200</v>
          </cell>
          <cell r="I1682" t="str">
            <v>R2290</v>
          </cell>
          <cell r="J1682" t="str">
            <v>L22000</v>
          </cell>
        </row>
        <row r="1683">
          <cell r="C1683" t="str">
            <v>09.LRNINP.604200.229XXX</v>
          </cell>
          <cell r="F1683" t="str">
            <v>A604000</v>
          </cell>
          <cell r="G1683" t="str">
            <v>F2200</v>
          </cell>
          <cell r="I1683" t="str">
            <v>R2290</v>
          </cell>
          <cell r="J1683" t="str">
            <v>L22000</v>
          </cell>
        </row>
        <row r="1684">
          <cell r="C1684" t="str">
            <v>09.MARKDD.601400.229XXX</v>
          </cell>
          <cell r="F1684" t="str">
            <v>A601450</v>
          </cell>
          <cell r="G1684" t="str">
            <v>F2300</v>
          </cell>
          <cell r="I1684" t="str">
            <v>R2290</v>
          </cell>
          <cell r="J1684" t="str">
            <v>L42000</v>
          </cell>
        </row>
        <row r="1685">
          <cell r="C1685" t="str">
            <v>09.MARKDD.601601.229T01</v>
          </cell>
          <cell r="F1685" t="str">
            <v>A601500</v>
          </cell>
          <cell r="G1685" t="str">
            <v>F2300</v>
          </cell>
          <cell r="I1685" t="str">
            <v>R2290</v>
          </cell>
          <cell r="J1685" t="str">
            <v>L42000</v>
          </cell>
        </row>
        <row r="1686">
          <cell r="C1686" t="str">
            <v>09.MARKDD.601602.229T01</v>
          </cell>
          <cell r="F1686" t="str">
            <v>A601500</v>
          </cell>
          <cell r="G1686" t="str">
            <v>F2300</v>
          </cell>
          <cell r="I1686" t="str">
            <v>R2290</v>
          </cell>
          <cell r="J1686" t="str">
            <v>L42000</v>
          </cell>
        </row>
        <row r="1687">
          <cell r="C1687" t="str">
            <v>09.MARKDD.601603.229T01</v>
          </cell>
          <cell r="F1687" t="str">
            <v>A601500</v>
          </cell>
          <cell r="G1687" t="str">
            <v>F2300</v>
          </cell>
          <cell r="I1687" t="str">
            <v>R2290</v>
          </cell>
          <cell r="J1687" t="str">
            <v>L42000</v>
          </cell>
        </row>
        <row r="1688">
          <cell r="C1688" t="str">
            <v>09.MARKDD.601604.229T01</v>
          </cell>
          <cell r="F1688" t="str">
            <v>A601500</v>
          </cell>
          <cell r="G1688" t="str">
            <v>F2300</v>
          </cell>
          <cell r="I1688" t="str">
            <v>R2290</v>
          </cell>
          <cell r="J1688" t="str">
            <v>L42000</v>
          </cell>
        </row>
        <row r="1689">
          <cell r="C1689" t="str">
            <v>09.MARKDD.601605.229T01</v>
          </cell>
          <cell r="F1689" t="str">
            <v>A601500</v>
          </cell>
          <cell r="G1689" t="str">
            <v>F2300</v>
          </cell>
          <cell r="I1689" t="str">
            <v>R2290</v>
          </cell>
          <cell r="J1689" t="str">
            <v>L42000</v>
          </cell>
        </row>
        <row r="1690">
          <cell r="C1690" t="str">
            <v>09.MARKDD.601606.229T01</v>
          </cell>
          <cell r="F1690" t="str">
            <v>A601500</v>
          </cell>
          <cell r="G1690" t="str">
            <v>F2300</v>
          </cell>
          <cell r="I1690" t="str">
            <v>R2290</v>
          </cell>
          <cell r="J1690" t="str">
            <v>L42000</v>
          </cell>
        </row>
        <row r="1691">
          <cell r="C1691" t="str">
            <v>09.MARKDD.601700.229T01</v>
          </cell>
          <cell r="F1691" t="str">
            <v>A601500</v>
          </cell>
          <cell r="G1691" t="str">
            <v>F2300</v>
          </cell>
          <cell r="I1691" t="str">
            <v>R2290</v>
          </cell>
          <cell r="J1691" t="str">
            <v>L42000</v>
          </cell>
        </row>
        <row r="1692">
          <cell r="C1692" t="str">
            <v>09.MARKDD.602602.229M01</v>
          </cell>
          <cell r="F1692" t="str">
            <v>A602500</v>
          </cell>
          <cell r="G1692" t="str">
            <v>F2300</v>
          </cell>
          <cell r="I1692" t="str">
            <v>R2290</v>
          </cell>
          <cell r="J1692" t="str">
            <v>L42000</v>
          </cell>
        </row>
        <row r="1693">
          <cell r="C1693" t="str">
            <v>09.MARKDD.602602.229M02</v>
          </cell>
          <cell r="F1693" t="str">
            <v>A602500</v>
          </cell>
          <cell r="G1693" t="str">
            <v>F2300</v>
          </cell>
          <cell r="I1693" t="str">
            <v>R2290</v>
          </cell>
          <cell r="J1693" t="str">
            <v>L42000</v>
          </cell>
        </row>
        <row r="1694">
          <cell r="C1694" t="str">
            <v>09.MARKDD.602602.229M03</v>
          </cell>
          <cell r="F1694" t="str">
            <v>A602500</v>
          </cell>
          <cell r="G1694" t="str">
            <v>F2300</v>
          </cell>
          <cell r="I1694" t="str">
            <v>R2290</v>
          </cell>
          <cell r="J1694" t="str">
            <v>L42000</v>
          </cell>
        </row>
        <row r="1695">
          <cell r="C1695" t="str">
            <v>09.MARKDD.602602.229M04</v>
          </cell>
          <cell r="F1695" t="str">
            <v>A602500</v>
          </cell>
          <cell r="G1695" t="str">
            <v>F2300</v>
          </cell>
          <cell r="I1695" t="str">
            <v>R2290</v>
          </cell>
          <cell r="J1695" t="str">
            <v>L42000</v>
          </cell>
        </row>
        <row r="1696">
          <cell r="C1696" t="str">
            <v>09.MARKDD.602602.229M05</v>
          </cell>
          <cell r="F1696" t="str">
            <v>A602500</v>
          </cell>
          <cell r="G1696" t="str">
            <v>F2300</v>
          </cell>
          <cell r="I1696" t="str">
            <v>R2290</v>
          </cell>
          <cell r="J1696" t="str">
            <v>L42000</v>
          </cell>
        </row>
        <row r="1697">
          <cell r="C1697" t="str">
            <v>09.MARKDD.602623.229P11</v>
          </cell>
          <cell r="F1697" t="str">
            <v>A602500</v>
          </cell>
          <cell r="G1697" t="str">
            <v>F2300</v>
          </cell>
          <cell r="I1697" t="str">
            <v>R2290</v>
          </cell>
          <cell r="J1697" t="str">
            <v>L42000</v>
          </cell>
        </row>
        <row r="1698">
          <cell r="C1698" t="str">
            <v>09.MARKDD.602623.229P12</v>
          </cell>
          <cell r="F1698" t="str">
            <v>A602500</v>
          </cell>
          <cell r="G1698" t="str">
            <v>F2300</v>
          </cell>
          <cell r="I1698" t="str">
            <v>R2290</v>
          </cell>
          <cell r="J1698" t="str">
            <v>L42000</v>
          </cell>
        </row>
        <row r="1699">
          <cell r="C1699" t="str">
            <v>09.MARKDD.602625.229A11</v>
          </cell>
          <cell r="F1699" t="str">
            <v>A602500</v>
          </cell>
          <cell r="G1699" t="str">
            <v>F2300</v>
          </cell>
          <cell r="I1699" t="str">
            <v>R2290</v>
          </cell>
          <cell r="J1699" t="str">
            <v>L42000</v>
          </cell>
        </row>
        <row r="1700">
          <cell r="C1700" t="str">
            <v>09.MARKDD.602625.229A12</v>
          </cell>
          <cell r="F1700" t="str">
            <v>A602500</v>
          </cell>
          <cell r="G1700" t="str">
            <v>F2300</v>
          </cell>
          <cell r="I1700" t="str">
            <v>R2290</v>
          </cell>
          <cell r="J1700" t="str">
            <v>L42000</v>
          </cell>
        </row>
        <row r="1701">
          <cell r="C1701" t="str">
            <v>09.MARKDD.602625.229A13</v>
          </cell>
          <cell r="F1701" t="str">
            <v>A602500</v>
          </cell>
          <cell r="G1701" t="str">
            <v>F2300</v>
          </cell>
          <cell r="I1701" t="str">
            <v>R2290</v>
          </cell>
          <cell r="J1701" t="str">
            <v>L42000</v>
          </cell>
        </row>
        <row r="1702">
          <cell r="C1702" t="str">
            <v>09.MARKDD.602625.229A14</v>
          </cell>
          <cell r="F1702" t="str">
            <v>A602500</v>
          </cell>
          <cell r="G1702" t="str">
            <v>F2300</v>
          </cell>
          <cell r="I1702" t="str">
            <v>R2290</v>
          </cell>
          <cell r="J1702" t="str">
            <v>L42000</v>
          </cell>
        </row>
        <row r="1703">
          <cell r="C1703" t="str">
            <v>09.MARKDD.602625.229A15</v>
          </cell>
          <cell r="F1703" t="str">
            <v>A602500</v>
          </cell>
          <cell r="G1703" t="str">
            <v>F2300</v>
          </cell>
          <cell r="I1703" t="str">
            <v>R2290</v>
          </cell>
          <cell r="J1703" t="str">
            <v>L42000</v>
          </cell>
        </row>
        <row r="1704">
          <cell r="C1704" t="str">
            <v>09.MARKDD.602625.229A16</v>
          </cell>
          <cell r="F1704" t="str">
            <v>A602500</v>
          </cell>
          <cell r="G1704" t="str">
            <v>F2300</v>
          </cell>
          <cell r="I1704" t="str">
            <v>R2290</v>
          </cell>
          <cell r="J1704" t="str">
            <v>L42000</v>
          </cell>
        </row>
        <row r="1705">
          <cell r="C1705" t="str">
            <v>09.MARKDD.602625.229A17</v>
          </cell>
          <cell r="F1705" t="str">
            <v>A602500</v>
          </cell>
          <cell r="G1705" t="str">
            <v>F2300</v>
          </cell>
          <cell r="I1705" t="str">
            <v>R2290</v>
          </cell>
          <cell r="J1705" t="str">
            <v>L42000</v>
          </cell>
        </row>
        <row r="1706">
          <cell r="C1706" t="str">
            <v>09.MARKDD.602625.229A18</v>
          </cell>
          <cell r="F1706" t="str">
            <v>A602500</v>
          </cell>
          <cell r="G1706" t="str">
            <v>F2300</v>
          </cell>
          <cell r="I1706" t="str">
            <v>R2290</v>
          </cell>
          <cell r="J1706" t="str">
            <v>L42000</v>
          </cell>
        </row>
        <row r="1707">
          <cell r="C1707" t="str">
            <v>09.MARKDD.602625.229A19</v>
          </cell>
          <cell r="F1707" t="str">
            <v>A602500</v>
          </cell>
          <cell r="G1707" t="str">
            <v>F2300</v>
          </cell>
          <cell r="I1707" t="str">
            <v>R2290</v>
          </cell>
          <cell r="J1707" t="str">
            <v>L42000</v>
          </cell>
        </row>
        <row r="1708">
          <cell r="C1708" t="str">
            <v>09.MARKDD.602625.229A20</v>
          </cell>
          <cell r="F1708" t="str">
            <v>A602500</v>
          </cell>
          <cell r="G1708" t="str">
            <v>F2300</v>
          </cell>
          <cell r="I1708" t="str">
            <v>R2290</v>
          </cell>
          <cell r="J1708" t="str">
            <v>L42000</v>
          </cell>
        </row>
        <row r="1709">
          <cell r="C1709" t="str">
            <v>09.MARKDD.602625.229A21</v>
          </cell>
          <cell r="F1709" t="str">
            <v>A602500</v>
          </cell>
          <cell r="G1709" t="str">
            <v>F2300</v>
          </cell>
          <cell r="I1709" t="str">
            <v>R2290</v>
          </cell>
          <cell r="J1709" t="str">
            <v>L42000</v>
          </cell>
        </row>
        <row r="1710">
          <cell r="C1710" t="str">
            <v>09.MARKDD.602625.229A22</v>
          </cell>
          <cell r="F1710" t="str">
            <v>A602500</v>
          </cell>
          <cell r="G1710" t="str">
            <v>F2300</v>
          </cell>
          <cell r="I1710" t="str">
            <v>R2290</v>
          </cell>
          <cell r="J1710" t="str">
            <v>L42000</v>
          </cell>
        </row>
        <row r="1711">
          <cell r="C1711" t="str">
            <v>09.MARKDD.602625.229A23</v>
          </cell>
          <cell r="F1711" t="str">
            <v>A602500</v>
          </cell>
          <cell r="G1711" t="str">
            <v>F2300</v>
          </cell>
          <cell r="I1711" t="str">
            <v>R2290</v>
          </cell>
          <cell r="J1711" t="str">
            <v>L42000</v>
          </cell>
        </row>
        <row r="1712">
          <cell r="C1712" t="str">
            <v>09.MARKDD.602625.229A24</v>
          </cell>
          <cell r="F1712" t="str">
            <v>A602500</v>
          </cell>
          <cell r="G1712" t="str">
            <v>F2300</v>
          </cell>
          <cell r="I1712" t="str">
            <v>R2290</v>
          </cell>
          <cell r="J1712" t="str">
            <v>L42000</v>
          </cell>
        </row>
        <row r="1713">
          <cell r="C1713" t="str">
            <v>09.MARKDD.602625.229A25</v>
          </cell>
          <cell r="F1713" t="str">
            <v>A602500</v>
          </cell>
          <cell r="G1713" t="str">
            <v>F2300</v>
          </cell>
          <cell r="I1713" t="str">
            <v>R2290</v>
          </cell>
          <cell r="J1713" t="str">
            <v>L42000</v>
          </cell>
        </row>
        <row r="1714">
          <cell r="C1714" t="str">
            <v>09.MARKDD.602625.229A26</v>
          </cell>
          <cell r="F1714" t="str">
            <v>A602500</v>
          </cell>
          <cell r="G1714" t="str">
            <v>F2300</v>
          </cell>
          <cell r="I1714" t="str">
            <v>R2290</v>
          </cell>
          <cell r="J1714" t="str">
            <v>L42000</v>
          </cell>
        </row>
        <row r="1715">
          <cell r="C1715" t="str">
            <v>09.MARKDD.602700.229XXX</v>
          </cell>
          <cell r="F1715" t="str">
            <v>A602500</v>
          </cell>
          <cell r="G1715" t="str">
            <v>F2300</v>
          </cell>
          <cell r="I1715" t="str">
            <v>R2290</v>
          </cell>
          <cell r="J1715" t="str">
            <v>L42000</v>
          </cell>
        </row>
        <row r="1716">
          <cell r="C1716" t="str">
            <v>09.MARKDD.602725.229XXX</v>
          </cell>
          <cell r="F1716" t="str">
            <v>A602500</v>
          </cell>
          <cell r="G1716" t="str">
            <v>F2300</v>
          </cell>
          <cell r="I1716" t="str">
            <v>R2290</v>
          </cell>
          <cell r="J1716" t="str">
            <v>L42000</v>
          </cell>
        </row>
        <row r="1717">
          <cell r="C1717" t="str">
            <v>09.MARKDD.602800.229XXX</v>
          </cell>
          <cell r="F1717" t="str">
            <v>A602500</v>
          </cell>
          <cell r="G1717" t="str">
            <v>F2300</v>
          </cell>
          <cell r="I1717" t="str">
            <v>R2290</v>
          </cell>
          <cell r="J1717" t="str">
            <v>L42000</v>
          </cell>
        </row>
        <row r="1718">
          <cell r="C1718" t="str">
            <v>09.MARKDD.603100.229K01</v>
          </cell>
          <cell r="F1718" t="str">
            <v>A603000</v>
          </cell>
          <cell r="G1718" t="str">
            <v>F2300</v>
          </cell>
          <cell r="I1718" t="str">
            <v>R2290</v>
          </cell>
          <cell r="J1718" t="str">
            <v>L42000</v>
          </cell>
        </row>
        <row r="1719">
          <cell r="C1719" t="str">
            <v>09.MARKDD.603100.229K02</v>
          </cell>
          <cell r="F1719" t="str">
            <v>A603000</v>
          </cell>
          <cell r="G1719" t="str">
            <v>F2300</v>
          </cell>
          <cell r="I1719" t="str">
            <v>R2290</v>
          </cell>
          <cell r="J1719" t="str">
            <v>L42000</v>
          </cell>
        </row>
        <row r="1720">
          <cell r="C1720" t="str">
            <v>09.MARKDD.603100.229K03</v>
          </cell>
          <cell r="F1720" t="str">
            <v>A603000</v>
          </cell>
          <cell r="G1720" t="str">
            <v>F2300</v>
          </cell>
          <cell r="I1720" t="str">
            <v>R2290</v>
          </cell>
          <cell r="J1720" t="str">
            <v>L42000</v>
          </cell>
        </row>
        <row r="1721">
          <cell r="C1721" t="str">
            <v>09.MARKDD.603100.229K04</v>
          </cell>
          <cell r="F1721" t="str">
            <v>A603000</v>
          </cell>
          <cell r="G1721" t="str">
            <v>F2300</v>
          </cell>
          <cell r="I1721" t="str">
            <v>R2290</v>
          </cell>
          <cell r="J1721" t="str">
            <v>L42000</v>
          </cell>
        </row>
        <row r="1722">
          <cell r="C1722" t="str">
            <v>09.MARKDD.606000.229S01</v>
          </cell>
          <cell r="F1722" t="str">
            <v>A606000</v>
          </cell>
          <cell r="G1722" t="str">
            <v>F2300</v>
          </cell>
          <cell r="I1722" t="str">
            <v>R2290</v>
          </cell>
          <cell r="J1722" t="str">
            <v>L42000</v>
          </cell>
        </row>
        <row r="1723">
          <cell r="C1723" t="str">
            <v>09.MARKET.601101.229XXX</v>
          </cell>
          <cell r="F1723" t="str">
            <v>A601100</v>
          </cell>
          <cell r="G1723" t="str">
            <v>F2300</v>
          </cell>
          <cell r="I1723" t="str">
            <v>R2290</v>
          </cell>
          <cell r="J1723" t="str">
            <v>L42000</v>
          </cell>
        </row>
        <row r="1724">
          <cell r="C1724" t="str">
            <v>09.MARKET.601102.229XXX</v>
          </cell>
          <cell r="F1724" t="str">
            <v>A601100</v>
          </cell>
          <cell r="G1724" t="str">
            <v>F2300</v>
          </cell>
          <cell r="I1724" t="str">
            <v>R2290</v>
          </cell>
          <cell r="J1724" t="str">
            <v>L42000</v>
          </cell>
        </row>
        <row r="1725">
          <cell r="C1725" t="str">
            <v>09.MARKET.601106.229XXX</v>
          </cell>
          <cell r="F1725" t="str">
            <v>A601100</v>
          </cell>
          <cell r="G1725" t="str">
            <v>F2300</v>
          </cell>
          <cell r="I1725" t="str">
            <v>R2290</v>
          </cell>
          <cell r="J1725" t="str">
            <v>L42000</v>
          </cell>
        </row>
        <row r="1726">
          <cell r="C1726" t="str">
            <v>09.MARKET.601201.229XXX</v>
          </cell>
          <cell r="F1726" t="str">
            <v>A601200</v>
          </cell>
          <cell r="G1726" t="str">
            <v>F2300</v>
          </cell>
          <cell r="I1726" t="str">
            <v>R2290</v>
          </cell>
          <cell r="J1726" t="str">
            <v>L42000</v>
          </cell>
        </row>
        <row r="1727">
          <cell r="C1727" t="str">
            <v>09.MARKET.601303.229XXX</v>
          </cell>
          <cell r="F1727" t="str">
            <v>A601300</v>
          </cell>
          <cell r="G1727" t="str">
            <v>F2300</v>
          </cell>
          <cell r="I1727" t="str">
            <v>R2290</v>
          </cell>
          <cell r="J1727" t="str">
            <v>L42000</v>
          </cell>
        </row>
        <row r="1728">
          <cell r="C1728" t="str">
            <v>09.MARKET.601304.229XXX</v>
          </cell>
          <cell r="F1728" t="str">
            <v>A601311</v>
          </cell>
          <cell r="G1728" t="str">
            <v>F2300</v>
          </cell>
          <cell r="I1728" t="str">
            <v>R2290</v>
          </cell>
          <cell r="J1728" t="str">
            <v>L42000</v>
          </cell>
        </row>
        <row r="1729">
          <cell r="C1729" t="str">
            <v>09.MARKET.601307.229XXX</v>
          </cell>
          <cell r="F1729" t="str">
            <v>A601307</v>
          </cell>
          <cell r="G1729" t="str">
            <v>F2300</v>
          </cell>
          <cell r="I1729" t="str">
            <v>R2290</v>
          </cell>
          <cell r="J1729" t="str">
            <v>L42000</v>
          </cell>
        </row>
        <row r="1730">
          <cell r="C1730" t="str">
            <v>09.MARKET.601400.229XXX</v>
          </cell>
          <cell r="F1730" t="str">
            <v>A601450</v>
          </cell>
          <cell r="G1730" t="str">
            <v>F2300</v>
          </cell>
          <cell r="I1730" t="str">
            <v>R2290</v>
          </cell>
          <cell r="J1730" t="str">
            <v>L42000</v>
          </cell>
        </row>
        <row r="1731">
          <cell r="C1731" t="str">
            <v>09.MARKET.601601.229T01</v>
          </cell>
          <cell r="F1731" t="str">
            <v>A601500</v>
          </cell>
          <cell r="G1731" t="str">
            <v>F2300</v>
          </cell>
          <cell r="I1731" t="str">
            <v>R2290</v>
          </cell>
          <cell r="J1731" t="str">
            <v>L42000</v>
          </cell>
        </row>
        <row r="1732">
          <cell r="C1732" t="str">
            <v>09.MARKET.601601.229T02</v>
          </cell>
          <cell r="F1732" t="str">
            <v>A601500</v>
          </cell>
          <cell r="G1732" t="str">
            <v>F2300</v>
          </cell>
          <cell r="I1732" t="str">
            <v>R2290</v>
          </cell>
          <cell r="J1732" t="str">
            <v>L42000</v>
          </cell>
        </row>
        <row r="1733">
          <cell r="C1733" t="str">
            <v>09.MARKET.601602.229T01</v>
          </cell>
          <cell r="F1733" t="str">
            <v>A601500</v>
          </cell>
          <cell r="G1733" t="str">
            <v>F2300</v>
          </cell>
          <cell r="I1733" t="str">
            <v>R2290</v>
          </cell>
          <cell r="J1733" t="str">
            <v>L42000</v>
          </cell>
        </row>
        <row r="1734">
          <cell r="C1734" t="str">
            <v>09.MARKET.601602.229T02</v>
          </cell>
          <cell r="F1734" t="str">
            <v>A601500</v>
          </cell>
          <cell r="G1734" t="str">
            <v>F2300</v>
          </cell>
          <cell r="I1734" t="str">
            <v>R2290</v>
          </cell>
          <cell r="J1734" t="str">
            <v>L42000</v>
          </cell>
        </row>
        <row r="1735">
          <cell r="C1735" t="str">
            <v>09.MARKET.601603.229T01</v>
          </cell>
          <cell r="F1735" t="str">
            <v>A601500</v>
          </cell>
          <cell r="G1735" t="str">
            <v>F2300</v>
          </cell>
          <cell r="I1735" t="str">
            <v>R2290</v>
          </cell>
          <cell r="J1735" t="str">
            <v>L42000</v>
          </cell>
        </row>
        <row r="1736">
          <cell r="C1736" t="str">
            <v>09.MARKET.601603.229T02</v>
          </cell>
          <cell r="F1736" t="str">
            <v>A601500</v>
          </cell>
          <cell r="G1736" t="str">
            <v>F2300</v>
          </cell>
          <cell r="I1736" t="str">
            <v>R2290</v>
          </cell>
          <cell r="J1736" t="str">
            <v>L42000</v>
          </cell>
        </row>
        <row r="1737">
          <cell r="C1737" t="str">
            <v>09.MARKET.601604.229T01</v>
          </cell>
          <cell r="F1737" t="str">
            <v>A601500</v>
          </cell>
          <cell r="G1737" t="str">
            <v>F2300</v>
          </cell>
          <cell r="I1737" t="str">
            <v>R2290</v>
          </cell>
          <cell r="J1737" t="str">
            <v>L42000</v>
          </cell>
        </row>
        <row r="1738">
          <cell r="C1738" t="str">
            <v>09.MARKET.601605.229T01</v>
          </cell>
          <cell r="F1738" t="str">
            <v>A601500</v>
          </cell>
          <cell r="G1738" t="str">
            <v>F2300</v>
          </cell>
          <cell r="I1738" t="str">
            <v>R2290</v>
          </cell>
          <cell r="J1738" t="str">
            <v>L42000</v>
          </cell>
        </row>
        <row r="1739">
          <cell r="C1739" t="str">
            <v>09.MARKET.601606.229T01</v>
          </cell>
          <cell r="F1739" t="str">
            <v>A601500</v>
          </cell>
          <cell r="G1739" t="str">
            <v>F2300</v>
          </cell>
          <cell r="I1739" t="str">
            <v>R2290</v>
          </cell>
          <cell r="J1739" t="str">
            <v>L42000</v>
          </cell>
        </row>
        <row r="1740">
          <cell r="C1740" t="str">
            <v>09.MARKET.601700.229T01</v>
          </cell>
          <cell r="F1740" t="str">
            <v>A601500</v>
          </cell>
          <cell r="G1740" t="str">
            <v>F2300</v>
          </cell>
          <cell r="I1740" t="str">
            <v>R2290</v>
          </cell>
          <cell r="J1740" t="str">
            <v>L42000</v>
          </cell>
        </row>
        <row r="1741">
          <cell r="C1741" t="str">
            <v>09.MARKET.601700.229T02</v>
          </cell>
          <cell r="F1741" t="str">
            <v>A601500</v>
          </cell>
          <cell r="G1741" t="str">
            <v>F2300</v>
          </cell>
          <cell r="I1741" t="str">
            <v>R2290</v>
          </cell>
          <cell r="J1741" t="str">
            <v>L42000</v>
          </cell>
        </row>
        <row r="1742">
          <cell r="C1742" t="str">
            <v>09.MARKET.602602.229XXX</v>
          </cell>
          <cell r="F1742" t="str">
            <v>A602500</v>
          </cell>
          <cell r="G1742" t="str">
            <v>F2300</v>
          </cell>
          <cell r="I1742" t="str">
            <v>R2290</v>
          </cell>
          <cell r="J1742" t="str">
            <v>L42000</v>
          </cell>
        </row>
        <row r="1743">
          <cell r="C1743" t="str">
            <v>09.MARKET.602623.229P01</v>
          </cell>
          <cell r="F1743" t="str">
            <v>A602500</v>
          </cell>
          <cell r="G1743" t="str">
            <v>F2300</v>
          </cell>
          <cell r="I1743" t="str">
            <v>R2290</v>
          </cell>
          <cell r="J1743" t="str">
            <v>L42000</v>
          </cell>
        </row>
        <row r="1744">
          <cell r="C1744" t="str">
            <v>09.MARKET.602625.229A03</v>
          </cell>
          <cell r="F1744" t="str">
            <v>A602500</v>
          </cell>
          <cell r="G1744" t="str">
            <v>F2300</v>
          </cell>
          <cell r="I1744" t="str">
            <v>R2290</v>
          </cell>
          <cell r="J1744" t="str">
            <v>L42000</v>
          </cell>
        </row>
        <row r="1745">
          <cell r="C1745" t="str">
            <v>09.MARKET.602625.229A04</v>
          </cell>
          <cell r="F1745" t="str">
            <v>A602500</v>
          </cell>
          <cell r="G1745" t="str">
            <v>F2300</v>
          </cell>
          <cell r="I1745" t="str">
            <v>R2290</v>
          </cell>
          <cell r="J1745" t="str">
            <v>L42000</v>
          </cell>
        </row>
        <row r="1746">
          <cell r="C1746" t="str">
            <v>09.MARKET.602625.229A06</v>
          </cell>
          <cell r="F1746" t="str">
            <v>A602500</v>
          </cell>
          <cell r="G1746" t="str">
            <v>F2300</v>
          </cell>
          <cell r="I1746" t="str">
            <v>R2290</v>
          </cell>
          <cell r="J1746" t="str">
            <v>L42000</v>
          </cell>
        </row>
        <row r="1747">
          <cell r="C1747" t="str">
            <v>09.MARKET.602625.229A07</v>
          </cell>
          <cell r="F1747" t="str">
            <v>A602500</v>
          </cell>
          <cell r="G1747" t="str">
            <v>F2300</v>
          </cell>
          <cell r="I1747" t="str">
            <v>R2290</v>
          </cell>
          <cell r="J1747" t="str">
            <v>L42000</v>
          </cell>
        </row>
        <row r="1748">
          <cell r="C1748" t="str">
            <v>09.MARKET.602700.229XXX</v>
          </cell>
          <cell r="F1748" t="str">
            <v>A602500</v>
          </cell>
          <cell r="G1748" t="str">
            <v>F2300</v>
          </cell>
          <cell r="I1748" t="str">
            <v>R2290</v>
          </cell>
          <cell r="J1748" t="str">
            <v>L42000</v>
          </cell>
        </row>
        <row r="1749">
          <cell r="C1749" t="str">
            <v>09.MARKET.602725.229XXX</v>
          </cell>
          <cell r="F1749" t="str">
            <v>A602500</v>
          </cell>
          <cell r="G1749" t="str">
            <v>F2300</v>
          </cell>
          <cell r="I1749" t="str">
            <v>R2290</v>
          </cell>
          <cell r="J1749" t="str">
            <v>L42000</v>
          </cell>
        </row>
        <row r="1750">
          <cell r="C1750" t="str">
            <v>09.MARKET.602800.229XXX</v>
          </cell>
          <cell r="F1750" t="str">
            <v>A602500</v>
          </cell>
          <cell r="G1750" t="str">
            <v>F2300</v>
          </cell>
          <cell r="I1750" t="str">
            <v>R2290</v>
          </cell>
          <cell r="J1750" t="str">
            <v>L42000</v>
          </cell>
        </row>
        <row r="1751">
          <cell r="C1751" t="str">
            <v>09.MARKET.604025.229XXX</v>
          </cell>
          <cell r="F1751" t="str">
            <v>A604000</v>
          </cell>
          <cell r="G1751" t="str">
            <v>F2300</v>
          </cell>
          <cell r="I1751" t="str">
            <v>R2290</v>
          </cell>
          <cell r="J1751" t="str">
            <v>L42000</v>
          </cell>
        </row>
        <row r="1752">
          <cell r="C1752" t="str">
            <v>09.MARKET.604100.229XXX</v>
          </cell>
          <cell r="F1752" t="str">
            <v>A604000</v>
          </cell>
          <cell r="G1752" t="str">
            <v>F2300</v>
          </cell>
          <cell r="I1752" t="str">
            <v>R2290</v>
          </cell>
          <cell r="J1752" t="str">
            <v>L42000</v>
          </cell>
        </row>
        <row r="1753">
          <cell r="C1753" t="str">
            <v>09.MARKET.604200.229XXX</v>
          </cell>
          <cell r="F1753" t="str">
            <v>A604000</v>
          </cell>
          <cell r="G1753" t="str">
            <v>F2300</v>
          </cell>
          <cell r="I1753" t="str">
            <v>R2290</v>
          </cell>
          <cell r="J1753" t="str">
            <v>L42000</v>
          </cell>
        </row>
        <row r="1754">
          <cell r="C1754" t="str">
            <v>09.MARKET.604275.229C02</v>
          </cell>
          <cell r="F1754" t="str">
            <v>A604000</v>
          </cell>
          <cell r="G1754" t="str">
            <v>F2300</v>
          </cell>
          <cell r="I1754" t="str">
            <v>R2290</v>
          </cell>
          <cell r="J1754" t="str">
            <v>L42000</v>
          </cell>
        </row>
        <row r="1755">
          <cell r="C1755" t="str">
            <v>09.MARKET.605515.229XXX</v>
          </cell>
          <cell r="F1755" t="str">
            <v>A605500</v>
          </cell>
          <cell r="G1755" t="str">
            <v>F2300</v>
          </cell>
          <cell r="I1755" t="str">
            <v>R2290</v>
          </cell>
          <cell r="J1755" t="str">
            <v>L42000</v>
          </cell>
        </row>
        <row r="1756">
          <cell r="C1756" t="str">
            <v>09.MARKIN.601400.229XXX</v>
          </cell>
          <cell r="F1756" t="str">
            <v>A601450</v>
          </cell>
          <cell r="G1756" t="str">
            <v>F2300</v>
          </cell>
          <cell r="I1756" t="str">
            <v>R2290</v>
          </cell>
          <cell r="J1756" t="str">
            <v>L42000</v>
          </cell>
        </row>
        <row r="1757">
          <cell r="C1757" t="str">
            <v>09.MARKIN.601601.229T01</v>
          </cell>
          <cell r="F1757" t="str">
            <v>A601500</v>
          </cell>
          <cell r="G1757" t="str">
            <v>F2300</v>
          </cell>
          <cell r="I1757" t="str">
            <v>R2290</v>
          </cell>
          <cell r="J1757" t="str">
            <v>L42000</v>
          </cell>
        </row>
        <row r="1758">
          <cell r="C1758" t="str">
            <v>09.MARKIN.601602.229T01</v>
          </cell>
          <cell r="F1758" t="str">
            <v>A601500</v>
          </cell>
          <cell r="G1758" t="str">
            <v>F2300</v>
          </cell>
          <cell r="I1758" t="str">
            <v>R2290</v>
          </cell>
          <cell r="J1758" t="str">
            <v>L42000</v>
          </cell>
        </row>
        <row r="1759">
          <cell r="C1759" t="str">
            <v>09.MARKIN.601603.229T01</v>
          </cell>
          <cell r="F1759" t="str">
            <v>A601500</v>
          </cell>
          <cell r="G1759" t="str">
            <v>F2300</v>
          </cell>
          <cell r="I1759" t="str">
            <v>R2290</v>
          </cell>
          <cell r="J1759" t="str">
            <v>L42000</v>
          </cell>
        </row>
        <row r="1760">
          <cell r="C1760" t="str">
            <v>09.MARKIN.601604.229T01</v>
          </cell>
          <cell r="F1760" t="str">
            <v>A601500</v>
          </cell>
          <cell r="G1760" t="str">
            <v>F2300</v>
          </cell>
          <cell r="I1760" t="str">
            <v>R2290</v>
          </cell>
          <cell r="J1760" t="str">
            <v>L42000</v>
          </cell>
        </row>
        <row r="1761">
          <cell r="C1761" t="str">
            <v>09.MARKIN.601605.229T01</v>
          </cell>
          <cell r="F1761" t="str">
            <v>A601500</v>
          </cell>
          <cell r="G1761" t="str">
            <v>F2300</v>
          </cell>
          <cell r="I1761" t="str">
            <v>R2290</v>
          </cell>
          <cell r="J1761" t="str">
            <v>L42000</v>
          </cell>
        </row>
        <row r="1762">
          <cell r="C1762" t="str">
            <v>09.MARKIN.601606.229T01</v>
          </cell>
          <cell r="F1762" t="str">
            <v>A601500</v>
          </cell>
          <cell r="G1762" t="str">
            <v>F2300</v>
          </cell>
          <cell r="I1762" t="str">
            <v>R2290</v>
          </cell>
          <cell r="J1762" t="str">
            <v>L42000</v>
          </cell>
        </row>
        <row r="1763">
          <cell r="C1763" t="str">
            <v>09.MARKIN.601700.229T01</v>
          </cell>
          <cell r="F1763" t="str">
            <v>A601500</v>
          </cell>
          <cell r="G1763" t="str">
            <v>F2300</v>
          </cell>
          <cell r="I1763" t="str">
            <v>R2290</v>
          </cell>
          <cell r="J1763" t="str">
            <v>L42000</v>
          </cell>
        </row>
        <row r="1764">
          <cell r="C1764" t="str">
            <v>09.MARKIN.660001.229S01</v>
          </cell>
          <cell r="F1764" t="str">
            <v>A660001</v>
          </cell>
          <cell r="G1764" t="str">
            <v>F2300</v>
          </cell>
          <cell r="I1764" t="str">
            <v>R2290</v>
          </cell>
          <cell r="J1764" t="str">
            <v>L42000</v>
          </cell>
        </row>
        <row r="1765">
          <cell r="C1765" t="str">
            <v>09.MARKPS.601400.229XXX</v>
          </cell>
          <cell r="F1765" t="str">
            <v>A601450</v>
          </cell>
          <cell r="G1765" t="str">
            <v>F2300</v>
          </cell>
          <cell r="I1765" t="str">
            <v>R2290</v>
          </cell>
          <cell r="J1765" t="str">
            <v>L42000</v>
          </cell>
        </row>
        <row r="1766">
          <cell r="C1766" t="str">
            <v>09.MARKPS.601601.229T01</v>
          </cell>
          <cell r="F1766" t="str">
            <v>A601500</v>
          </cell>
          <cell r="G1766" t="str">
            <v>F2300</v>
          </cell>
          <cell r="I1766" t="str">
            <v>R2290</v>
          </cell>
          <cell r="J1766" t="str">
            <v>L42000</v>
          </cell>
        </row>
        <row r="1767">
          <cell r="C1767" t="str">
            <v>09.MARKPS.601602.229T01</v>
          </cell>
          <cell r="F1767" t="str">
            <v>A601500</v>
          </cell>
          <cell r="G1767" t="str">
            <v>F2300</v>
          </cell>
          <cell r="I1767" t="str">
            <v>R2290</v>
          </cell>
          <cell r="J1767" t="str">
            <v>L42000</v>
          </cell>
        </row>
        <row r="1768">
          <cell r="C1768" t="str">
            <v>09.MARKPS.601603.229T01</v>
          </cell>
          <cell r="F1768" t="str">
            <v>A601500</v>
          </cell>
          <cell r="G1768" t="str">
            <v>F2300</v>
          </cell>
          <cell r="I1768" t="str">
            <v>R2290</v>
          </cell>
          <cell r="J1768" t="str">
            <v>L42000</v>
          </cell>
        </row>
        <row r="1769">
          <cell r="C1769" t="str">
            <v>09.MARKPS.601604.229T01</v>
          </cell>
          <cell r="F1769" t="str">
            <v>A601500</v>
          </cell>
          <cell r="G1769" t="str">
            <v>F2300</v>
          </cell>
          <cell r="I1769" t="str">
            <v>R2290</v>
          </cell>
          <cell r="J1769" t="str">
            <v>L42000</v>
          </cell>
        </row>
        <row r="1770">
          <cell r="C1770" t="str">
            <v>09.MARKPS.601605.229T01</v>
          </cell>
          <cell r="F1770" t="str">
            <v>A601500</v>
          </cell>
          <cell r="G1770" t="str">
            <v>F2300</v>
          </cell>
          <cell r="I1770" t="str">
            <v>R2290</v>
          </cell>
          <cell r="J1770" t="str">
            <v>L42000</v>
          </cell>
        </row>
        <row r="1771">
          <cell r="C1771" t="str">
            <v>09.MARKPS.601606.229T01</v>
          </cell>
          <cell r="F1771" t="str">
            <v>A601500</v>
          </cell>
          <cell r="G1771" t="str">
            <v>F2300</v>
          </cell>
          <cell r="I1771" t="str">
            <v>R2290</v>
          </cell>
          <cell r="J1771" t="str">
            <v>L42000</v>
          </cell>
        </row>
        <row r="1772">
          <cell r="C1772" t="str">
            <v>09.MARKPS.601700.229T01</v>
          </cell>
          <cell r="F1772" t="str">
            <v>A601500</v>
          </cell>
          <cell r="G1772" t="str">
            <v>F2300</v>
          </cell>
          <cell r="I1772" t="str">
            <v>R2290</v>
          </cell>
          <cell r="J1772" t="str">
            <v>L42000</v>
          </cell>
        </row>
        <row r="1773">
          <cell r="C1773" t="str">
            <v>09.MARKPS.602602.229M01</v>
          </cell>
          <cell r="F1773" t="str">
            <v>A602500</v>
          </cell>
          <cell r="G1773" t="str">
            <v>F2300</v>
          </cell>
          <cell r="I1773" t="str">
            <v>R2290</v>
          </cell>
          <cell r="J1773" t="str">
            <v>L42000</v>
          </cell>
        </row>
        <row r="1774">
          <cell r="C1774" t="str">
            <v>09.MARKPS.602602.229M02</v>
          </cell>
          <cell r="F1774" t="str">
            <v>A602500</v>
          </cell>
          <cell r="G1774" t="str">
            <v>F2300</v>
          </cell>
          <cell r="I1774" t="str">
            <v>R2290</v>
          </cell>
          <cell r="J1774" t="str">
            <v>L42000</v>
          </cell>
        </row>
        <row r="1775">
          <cell r="C1775" t="str">
            <v>09.MARKPS.602602.229M03</v>
          </cell>
          <cell r="F1775" t="str">
            <v>A602500</v>
          </cell>
          <cell r="G1775" t="str">
            <v>F2300</v>
          </cell>
          <cell r="I1775" t="str">
            <v>R2290</v>
          </cell>
          <cell r="J1775" t="str">
            <v>L42000</v>
          </cell>
        </row>
        <row r="1776">
          <cell r="C1776" t="str">
            <v>09.MARKPS.602602.229M04</v>
          </cell>
          <cell r="F1776" t="str">
            <v>A602500</v>
          </cell>
          <cell r="G1776" t="str">
            <v>F2300</v>
          </cell>
          <cell r="I1776" t="str">
            <v>R2290</v>
          </cell>
          <cell r="J1776" t="str">
            <v>L42000</v>
          </cell>
        </row>
        <row r="1777">
          <cell r="C1777" t="str">
            <v>09.MARKPS.602602.229M05</v>
          </cell>
          <cell r="F1777" t="str">
            <v>A602500</v>
          </cell>
          <cell r="G1777" t="str">
            <v>F2300</v>
          </cell>
          <cell r="I1777" t="str">
            <v>R2290</v>
          </cell>
          <cell r="J1777" t="str">
            <v>L42000</v>
          </cell>
        </row>
        <row r="1778">
          <cell r="C1778" t="str">
            <v>09.MARKPS.602623.229P11</v>
          </cell>
          <cell r="F1778" t="str">
            <v>A602500</v>
          </cell>
          <cell r="G1778" t="str">
            <v>F2300</v>
          </cell>
          <cell r="I1778" t="str">
            <v>R2290</v>
          </cell>
          <cell r="J1778" t="str">
            <v>L42000</v>
          </cell>
        </row>
        <row r="1779">
          <cell r="C1779" t="str">
            <v>09.MARKPS.602623.229P12</v>
          </cell>
          <cell r="F1779" t="str">
            <v>A602500</v>
          </cell>
          <cell r="G1779" t="str">
            <v>F2300</v>
          </cell>
          <cell r="I1779" t="str">
            <v>R2290</v>
          </cell>
          <cell r="J1779" t="str">
            <v>L42000</v>
          </cell>
        </row>
        <row r="1780">
          <cell r="C1780" t="str">
            <v>09.MARKPS.602625.229A11</v>
          </cell>
          <cell r="F1780" t="str">
            <v>A602500</v>
          </cell>
          <cell r="G1780" t="str">
            <v>F2300</v>
          </cell>
          <cell r="I1780" t="str">
            <v>R2290</v>
          </cell>
          <cell r="J1780" t="str">
            <v>L42000</v>
          </cell>
        </row>
        <row r="1781">
          <cell r="C1781" t="str">
            <v>09.MARKPS.602625.229A12</v>
          </cell>
          <cell r="F1781" t="str">
            <v>A602500</v>
          </cell>
          <cell r="G1781" t="str">
            <v>F2300</v>
          </cell>
          <cell r="I1781" t="str">
            <v>R2290</v>
          </cell>
          <cell r="J1781" t="str">
            <v>L42000</v>
          </cell>
        </row>
        <row r="1782">
          <cell r="C1782" t="str">
            <v>09.MARKPS.602625.229A13</v>
          </cell>
          <cell r="F1782" t="str">
            <v>A602500</v>
          </cell>
          <cell r="G1782" t="str">
            <v>F2300</v>
          </cell>
          <cell r="I1782" t="str">
            <v>R2290</v>
          </cell>
          <cell r="J1782" t="str">
            <v>L42000</v>
          </cell>
        </row>
        <row r="1783">
          <cell r="C1783" t="str">
            <v>09.MARKPS.602625.229A14</v>
          </cell>
          <cell r="F1783" t="str">
            <v>A602500</v>
          </cell>
          <cell r="G1783" t="str">
            <v>F2300</v>
          </cell>
          <cell r="I1783" t="str">
            <v>R2290</v>
          </cell>
          <cell r="J1783" t="str">
            <v>L42000</v>
          </cell>
        </row>
        <row r="1784">
          <cell r="C1784" t="str">
            <v>09.MARKPS.602625.229A15</v>
          </cell>
          <cell r="F1784" t="str">
            <v>A602500</v>
          </cell>
          <cell r="G1784" t="str">
            <v>F2300</v>
          </cell>
          <cell r="I1784" t="str">
            <v>R2290</v>
          </cell>
          <cell r="J1784" t="str">
            <v>L42000</v>
          </cell>
        </row>
        <row r="1785">
          <cell r="C1785" t="str">
            <v>09.MARKPS.602625.229A16</v>
          </cell>
          <cell r="F1785" t="str">
            <v>A602500</v>
          </cell>
          <cell r="G1785" t="str">
            <v>F2300</v>
          </cell>
          <cell r="I1785" t="str">
            <v>R2290</v>
          </cell>
          <cell r="J1785" t="str">
            <v>L42000</v>
          </cell>
        </row>
        <row r="1786">
          <cell r="C1786" t="str">
            <v>09.MARKPS.602625.229A17</v>
          </cell>
          <cell r="F1786" t="str">
            <v>A602500</v>
          </cell>
          <cell r="G1786" t="str">
            <v>F2300</v>
          </cell>
          <cell r="I1786" t="str">
            <v>R2290</v>
          </cell>
          <cell r="J1786" t="str">
            <v>L42000</v>
          </cell>
        </row>
        <row r="1787">
          <cell r="C1787" t="str">
            <v>09.MARKPS.602625.229A18</v>
          </cell>
          <cell r="F1787" t="str">
            <v>A602500</v>
          </cell>
          <cell r="G1787" t="str">
            <v>F2300</v>
          </cell>
          <cell r="I1787" t="str">
            <v>R2290</v>
          </cell>
          <cell r="J1787" t="str">
            <v>L42000</v>
          </cell>
        </row>
        <row r="1788">
          <cell r="C1788" t="str">
            <v>09.MARKPS.602625.229A19</v>
          </cell>
          <cell r="F1788" t="str">
            <v>A602500</v>
          </cell>
          <cell r="G1788" t="str">
            <v>F2300</v>
          </cell>
          <cell r="I1788" t="str">
            <v>R2290</v>
          </cell>
          <cell r="J1788" t="str">
            <v>L42000</v>
          </cell>
        </row>
        <row r="1789">
          <cell r="C1789" t="str">
            <v>09.MARKPS.602625.229A20</v>
          </cell>
          <cell r="F1789" t="str">
            <v>A602500</v>
          </cell>
          <cell r="G1789" t="str">
            <v>F2300</v>
          </cell>
          <cell r="I1789" t="str">
            <v>R2290</v>
          </cell>
          <cell r="J1789" t="str">
            <v>L42000</v>
          </cell>
        </row>
        <row r="1790">
          <cell r="C1790" t="str">
            <v>09.MARKPS.602625.229A21</v>
          </cell>
          <cell r="F1790" t="str">
            <v>A602500</v>
          </cell>
          <cell r="G1790" t="str">
            <v>F2300</v>
          </cell>
          <cell r="I1790" t="str">
            <v>R2290</v>
          </cell>
          <cell r="J1790" t="str">
            <v>L42000</v>
          </cell>
        </row>
        <row r="1791">
          <cell r="C1791" t="str">
            <v>09.MARKPS.602625.229A22</v>
          </cell>
          <cell r="F1791" t="str">
            <v>A602500</v>
          </cell>
          <cell r="G1791" t="str">
            <v>F2300</v>
          </cell>
          <cell r="I1791" t="str">
            <v>R2290</v>
          </cell>
          <cell r="J1791" t="str">
            <v>L42000</v>
          </cell>
        </row>
        <row r="1792">
          <cell r="C1792" t="str">
            <v>09.MARKPS.602625.229A23</v>
          </cell>
          <cell r="F1792" t="str">
            <v>A602500</v>
          </cell>
          <cell r="G1792" t="str">
            <v>F2300</v>
          </cell>
          <cell r="I1792" t="str">
            <v>R2290</v>
          </cell>
          <cell r="J1792" t="str">
            <v>L42000</v>
          </cell>
        </row>
        <row r="1793">
          <cell r="C1793" t="str">
            <v>09.MARKPS.602625.229A24</v>
          </cell>
          <cell r="F1793" t="str">
            <v>A602500</v>
          </cell>
          <cell r="G1793" t="str">
            <v>F2300</v>
          </cell>
          <cell r="I1793" t="str">
            <v>R2290</v>
          </cell>
          <cell r="J1793" t="str">
            <v>L42000</v>
          </cell>
        </row>
        <row r="1794">
          <cell r="C1794" t="str">
            <v>09.MARKPS.602625.229A25</v>
          </cell>
          <cell r="F1794" t="str">
            <v>A602500</v>
          </cell>
          <cell r="G1794" t="str">
            <v>F2300</v>
          </cell>
          <cell r="I1794" t="str">
            <v>R2290</v>
          </cell>
          <cell r="J1794" t="str">
            <v>L42000</v>
          </cell>
        </row>
        <row r="1795">
          <cell r="C1795" t="str">
            <v>09.MARKPS.602625.229A26</v>
          </cell>
          <cell r="F1795" t="str">
            <v>A602500</v>
          </cell>
          <cell r="G1795" t="str">
            <v>F2300</v>
          </cell>
          <cell r="I1795" t="str">
            <v>R2290</v>
          </cell>
          <cell r="J1795" t="str">
            <v>L42000</v>
          </cell>
        </row>
        <row r="1796">
          <cell r="C1796" t="str">
            <v>09.MARKPS.602700.229XXX</v>
          </cell>
          <cell r="F1796" t="str">
            <v>A602500</v>
          </cell>
          <cell r="G1796" t="str">
            <v>F2300</v>
          </cell>
          <cell r="I1796" t="str">
            <v>R2290</v>
          </cell>
          <cell r="J1796" t="str">
            <v>L42000</v>
          </cell>
        </row>
        <row r="1797">
          <cell r="C1797" t="str">
            <v>09.MARKPS.602725.229XXX</v>
          </cell>
          <cell r="F1797" t="str">
            <v>A602500</v>
          </cell>
          <cell r="G1797" t="str">
            <v>F2300</v>
          </cell>
          <cell r="I1797" t="str">
            <v>R2290</v>
          </cell>
          <cell r="J1797" t="str">
            <v>L42000</v>
          </cell>
        </row>
        <row r="1798">
          <cell r="C1798" t="str">
            <v>09.MARKPS.602800.229XXX</v>
          </cell>
          <cell r="F1798" t="str">
            <v>A602500</v>
          </cell>
          <cell r="G1798" t="str">
            <v>F2300</v>
          </cell>
          <cell r="I1798" t="str">
            <v>R2290</v>
          </cell>
          <cell r="J1798" t="str">
            <v>L42000</v>
          </cell>
        </row>
        <row r="1799">
          <cell r="C1799" t="str">
            <v>09.MARKPS.603100.229K01</v>
          </cell>
          <cell r="F1799" t="str">
            <v>A603000</v>
          </cell>
          <cell r="G1799" t="str">
            <v>F2300</v>
          </cell>
          <cell r="I1799" t="str">
            <v>R2290</v>
          </cell>
          <cell r="J1799" t="str">
            <v>L42000</v>
          </cell>
        </row>
        <row r="1800">
          <cell r="C1800" t="str">
            <v>09.MARKPS.603100.229K02</v>
          </cell>
          <cell r="F1800" t="str">
            <v>A603000</v>
          </cell>
          <cell r="G1800" t="str">
            <v>F2300</v>
          </cell>
          <cell r="I1800" t="str">
            <v>R2290</v>
          </cell>
          <cell r="J1800" t="str">
            <v>L42000</v>
          </cell>
        </row>
        <row r="1801">
          <cell r="C1801" t="str">
            <v>09.MARKPS.603100.229K03</v>
          </cell>
          <cell r="F1801" t="str">
            <v>A603000</v>
          </cell>
          <cell r="G1801" t="str">
            <v>F2300</v>
          </cell>
          <cell r="I1801" t="str">
            <v>R2290</v>
          </cell>
          <cell r="J1801" t="str">
            <v>L42000</v>
          </cell>
        </row>
        <row r="1802">
          <cell r="C1802" t="str">
            <v>09.MARKPS.603100.229K04</v>
          </cell>
          <cell r="F1802" t="str">
            <v>A603000</v>
          </cell>
          <cell r="G1802" t="str">
            <v>F2300</v>
          </cell>
          <cell r="I1802" t="str">
            <v>R2290</v>
          </cell>
          <cell r="J1802" t="str">
            <v>L42000</v>
          </cell>
        </row>
        <row r="1803">
          <cell r="C1803" t="str">
            <v>09.MEDHHE.601101.229XXX</v>
          </cell>
          <cell r="F1803" t="str">
            <v>A601100</v>
          </cell>
          <cell r="G1803" t="str">
            <v>F2200</v>
          </cell>
          <cell r="I1803" t="str">
            <v>R2290</v>
          </cell>
          <cell r="J1803" t="str">
            <v>L22000</v>
          </cell>
        </row>
        <row r="1804">
          <cell r="C1804" t="str">
            <v>09.MEDHHE.601102.229XXX</v>
          </cell>
          <cell r="F1804" t="str">
            <v>A601100</v>
          </cell>
          <cell r="G1804" t="str">
            <v>F2200</v>
          </cell>
          <cell r="I1804" t="str">
            <v>R2290</v>
          </cell>
          <cell r="J1804" t="str">
            <v>L22000</v>
          </cell>
        </row>
        <row r="1805">
          <cell r="C1805" t="str">
            <v>09.MEDHHE.601106.229XXX</v>
          </cell>
          <cell r="F1805" t="str">
            <v>A601100</v>
          </cell>
          <cell r="G1805" t="str">
            <v>F2200</v>
          </cell>
          <cell r="I1805" t="str">
            <v>R2290</v>
          </cell>
          <cell r="J1805" t="str">
            <v>L22000</v>
          </cell>
        </row>
        <row r="1806">
          <cell r="C1806" t="str">
            <v>09.MEDHHE.601201.229XXX</v>
          </cell>
          <cell r="F1806" t="str">
            <v>A601200</v>
          </cell>
          <cell r="G1806" t="str">
            <v>F2200</v>
          </cell>
          <cell r="I1806" t="str">
            <v>R2290</v>
          </cell>
          <cell r="J1806" t="str">
            <v>L22000</v>
          </cell>
        </row>
        <row r="1807">
          <cell r="C1807" t="str">
            <v>09.MEDHHE.601303.229XXX</v>
          </cell>
          <cell r="F1807" t="str">
            <v>A601300</v>
          </cell>
          <cell r="G1807" t="str">
            <v>F2200</v>
          </cell>
          <cell r="I1807" t="str">
            <v>R2290</v>
          </cell>
          <cell r="J1807" t="str">
            <v>L22000</v>
          </cell>
        </row>
        <row r="1808">
          <cell r="C1808" t="str">
            <v>09.MEDHHE.601304.229XXX</v>
          </cell>
          <cell r="F1808" t="str">
            <v>A601311</v>
          </cell>
          <cell r="G1808" t="str">
            <v>F2200</v>
          </cell>
          <cell r="I1808" t="str">
            <v>R2290</v>
          </cell>
          <cell r="J1808" t="str">
            <v>L22000</v>
          </cell>
        </row>
        <row r="1809">
          <cell r="C1809" t="str">
            <v>09.MEDHHE.601307.229XXX</v>
          </cell>
          <cell r="F1809" t="str">
            <v>A601307</v>
          </cell>
          <cell r="G1809" t="str">
            <v>F2200</v>
          </cell>
          <cell r="I1809" t="str">
            <v>R2290</v>
          </cell>
          <cell r="J1809" t="str">
            <v>L22000</v>
          </cell>
        </row>
        <row r="1810">
          <cell r="C1810" t="str">
            <v>09.MEDHHE.601400.229XXX</v>
          </cell>
          <cell r="F1810" t="str">
            <v>A601450</v>
          </cell>
          <cell r="G1810" t="str">
            <v>F2200</v>
          </cell>
          <cell r="I1810" t="str">
            <v>R2290</v>
          </cell>
          <cell r="J1810" t="str">
            <v>L22000</v>
          </cell>
        </row>
        <row r="1811">
          <cell r="C1811" t="str">
            <v>09.MEDHHE.601601.229T01</v>
          </cell>
          <cell r="F1811" t="str">
            <v>A601500</v>
          </cell>
          <cell r="G1811" t="str">
            <v>F2200</v>
          </cell>
          <cell r="I1811" t="str">
            <v>R2290</v>
          </cell>
          <cell r="J1811" t="str">
            <v>L22000</v>
          </cell>
        </row>
        <row r="1812">
          <cell r="C1812" t="str">
            <v>09.MEDHHE.601601.229T02</v>
          </cell>
          <cell r="F1812" t="str">
            <v>A601500</v>
          </cell>
          <cell r="G1812" t="str">
            <v>F2200</v>
          </cell>
          <cell r="I1812" t="str">
            <v>R2290</v>
          </cell>
          <cell r="J1812" t="str">
            <v>L22000</v>
          </cell>
        </row>
        <row r="1813">
          <cell r="C1813" t="str">
            <v>09.MEDHHE.601602.229T01</v>
          </cell>
          <cell r="F1813" t="str">
            <v>A601500</v>
          </cell>
          <cell r="G1813" t="str">
            <v>F2200</v>
          </cell>
          <cell r="I1813" t="str">
            <v>R2290</v>
          </cell>
          <cell r="J1813" t="str">
            <v>L22000</v>
          </cell>
        </row>
        <row r="1814">
          <cell r="C1814" t="str">
            <v>09.MEDHHE.601602.229T02</v>
          </cell>
          <cell r="F1814" t="str">
            <v>A601500</v>
          </cell>
          <cell r="G1814" t="str">
            <v>F2200</v>
          </cell>
          <cell r="I1814" t="str">
            <v>R2290</v>
          </cell>
          <cell r="J1814" t="str">
            <v>L22000</v>
          </cell>
        </row>
        <row r="1815">
          <cell r="C1815" t="str">
            <v>09.MEDHHE.601603.229T01</v>
          </cell>
          <cell r="F1815" t="str">
            <v>A601500</v>
          </cell>
          <cell r="G1815" t="str">
            <v>F2200</v>
          </cell>
          <cell r="I1815" t="str">
            <v>R2290</v>
          </cell>
          <cell r="J1815" t="str">
            <v>L22000</v>
          </cell>
        </row>
        <row r="1816">
          <cell r="C1816" t="str">
            <v>09.MEDHHE.601603.229T02</v>
          </cell>
          <cell r="F1816" t="str">
            <v>A601500</v>
          </cell>
          <cell r="G1816" t="str">
            <v>F2200</v>
          </cell>
          <cell r="I1816" t="str">
            <v>R2290</v>
          </cell>
          <cell r="J1816" t="str">
            <v>L22000</v>
          </cell>
        </row>
        <row r="1817">
          <cell r="C1817" t="str">
            <v>09.MEDHHE.601604.229T01</v>
          </cell>
          <cell r="F1817" t="str">
            <v>A601500</v>
          </cell>
          <cell r="G1817" t="str">
            <v>F2200</v>
          </cell>
          <cell r="I1817" t="str">
            <v>R2290</v>
          </cell>
          <cell r="J1817" t="str">
            <v>L22000</v>
          </cell>
        </row>
        <row r="1818">
          <cell r="C1818" t="str">
            <v>09.MEDHHE.601605.229T01</v>
          </cell>
          <cell r="F1818" t="str">
            <v>A601500</v>
          </cell>
          <cell r="G1818" t="str">
            <v>F2200</v>
          </cell>
          <cell r="I1818" t="str">
            <v>R2290</v>
          </cell>
          <cell r="J1818" t="str">
            <v>L22000</v>
          </cell>
        </row>
        <row r="1819">
          <cell r="C1819" t="str">
            <v>09.MEDHHE.601606.229T01</v>
          </cell>
          <cell r="F1819" t="str">
            <v>A601500</v>
          </cell>
          <cell r="G1819" t="str">
            <v>F2200</v>
          </cell>
          <cell r="I1819" t="str">
            <v>R2290</v>
          </cell>
          <cell r="J1819" t="str">
            <v>L22000</v>
          </cell>
        </row>
        <row r="1820">
          <cell r="C1820" t="str">
            <v>09.MEDHHE.601700.229T01</v>
          </cell>
          <cell r="F1820" t="str">
            <v>A601500</v>
          </cell>
          <cell r="G1820" t="str">
            <v>F2200</v>
          </cell>
          <cell r="I1820" t="str">
            <v>R2290</v>
          </cell>
          <cell r="J1820" t="str">
            <v>L22000</v>
          </cell>
        </row>
        <row r="1821">
          <cell r="C1821" t="str">
            <v>09.MEDHHE.601700.229T02</v>
          </cell>
          <cell r="F1821" t="str">
            <v>A601500</v>
          </cell>
          <cell r="G1821" t="str">
            <v>F2200</v>
          </cell>
          <cell r="I1821" t="str">
            <v>R2290</v>
          </cell>
          <cell r="J1821" t="str">
            <v>L22000</v>
          </cell>
        </row>
        <row r="1822">
          <cell r="C1822" t="str">
            <v>09.MEDHHE.604025.229XXX</v>
          </cell>
          <cell r="F1822" t="str">
            <v>A604000</v>
          </cell>
          <cell r="G1822" t="str">
            <v>F2200</v>
          </cell>
          <cell r="I1822" t="str">
            <v>R2290</v>
          </cell>
          <cell r="J1822" t="str">
            <v>L22000</v>
          </cell>
        </row>
        <row r="1823">
          <cell r="C1823" t="str">
            <v>09.MEDHHE.604100.229XXX</v>
          </cell>
          <cell r="F1823" t="str">
            <v>A604000</v>
          </cell>
          <cell r="G1823" t="str">
            <v>F2200</v>
          </cell>
          <cell r="I1823" t="str">
            <v>R2290</v>
          </cell>
          <cell r="J1823" t="str">
            <v>L22000</v>
          </cell>
        </row>
        <row r="1824">
          <cell r="C1824" t="str">
            <v>09.MEDHHE.604200.229XXX</v>
          </cell>
          <cell r="F1824" t="str">
            <v>A604000</v>
          </cell>
          <cell r="G1824" t="str">
            <v>F2200</v>
          </cell>
          <cell r="I1824" t="str">
            <v>R2290</v>
          </cell>
          <cell r="J1824" t="str">
            <v>L22000</v>
          </cell>
        </row>
        <row r="1825">
          <cell r="C1825" t="str">
            <v>09.MEDHSC.601101.229XXX</v>
          </cell>
          <cell r="F1825" t="str">
            <v>A601100</v>
          </cell>
          <cell r="G1825" t="str">
            <v>F2200</v>
          </cell>
          <cell r="I1825" t="str">
            <v>R2290</v>
          </cell>
          <cell r="J1825" t="str">
            <v>L12000</v>
          </cell>
        </row>
        <row r="1826">
          <cell r="C1826" t="str">
            <v>09.MEDHSC.601102.229XXX</v>
          </cell>
          <cell r="F1826" t="str">
            <v>A601100</v>
          </cell>
          <cell r="G1826" t="str">
            <v>F22000</v>
          </cell>
          <cell r="I1826" t="str">
            <v>R2290</v>
          </cell>
          <cell r="J1826" t="str">
            <v>L12000</v>
          </cell>
        </row>
        <row r="1827">
          <cell r="C1827" t="str">
            <v>09.MEDHSC.601106.229XXX</v>
          </cell>
          <cell r="F1827" t="str">
            <v>A601100</v>
          </cell>
          <cell r="G1827" t="str">
            <v>F22000</v>
          </cell>
          <cell r="I1827" t="str">
            <v>R2290</v>
          </cell>
          <cell r="J1827" t="str">
            <v>L12000</v>
          </cell>
        </row>
        <row r="1828">
          <cell r="C1828" t="str">
            <v>09.MEDHSC.601201.229XXX</v>
          </cell>
          <cell r="F1828" t="str">
            <v>A601200</v>
          </cell>
          <cell r="G1828" t="str">
            <v>F22000</v>
          </cell>
          <cell r="I1828" t="str">
            <v>R2290</v>
          </cell>
          <cell r="J1828" t="str">
            <v>L12000</v>
          </cell>
        </row>
        <row r="1829">
          <cell r="C1829" t="str">
            <v>09.MEDHSC.601303.229XXX</v>
          </cell>
          <cell r="F1829" t="str">
            <v>A601300</v>
          </cell>
          <cell r="G1829" t="str">
            <v>F2200</v>
          </cell>
          <cell r="I1829" t="str">
            <v>R2290</v>
          </cell>
          <cell r="J1829" t="str">
            <v>L12000</v>
          </cell>
        </row>
        <row r="1830">
          <cell r="C1830" t="str">
            <v>09.MEDHSC.601304.229XXX</v>
          </cell>
          <cell r="F1830" t="str">
            <v>A601311</v>
          </cell>
          <cell r="G1830" t="str">
            <v>F22000</v>
          </cell>
          <cell r="I1830" t="str">
            <v>R2290</v>
          </cell>
          <cell r="J1830" t="str">
            <v>L12000</v>
          </cell>
        </row>
        <row r="1831">
          <cell r="C1831" t="str">
            <v>09.MEDHSC.601307.229XXX</v>
          </cell>
          <cell r="F1831" t="str">
            <v>A601307</v>
          </cell>
          <cell r="G1831" t="str">
            <v>F2200</v>
          </cell>
          <cell r="I1831" t="str">
            <v>R2290</v>
          </cell>
          <cell r="J1831" t="str">
            <v>L12000</v>
          </cell>
        </row>
        <row r="1832">
          <cell r="C1832" t="str">
            <v>09.MEDHSC.601400.229XXX</v>
          </cell>
          <cell r="F1832" t="str">
            <v>A601450</v>
          </cell>
          <cell r="G1832" t="str">
            <v>F22000</v>
          </cell>
          <cell r="I1832" t="str">
            <v>R2290</v>
          </cell>
          <cell r="J1832" t="str">
            <v>L12000</v>
          </cell>
        </row>
        <row r="1833">
          <cell r="C1833" t="str">
            <v>09.MEDHSC.601601.229T02</v>
          </cell>
          <cell r="F1833" t="str">
            <v>A601500</v>
          </cell>
          <cell r="G1833" t="str">
            <v>F22000</v>
          </cell>
          <cell r="I1833" t="str">
            <v>R2290</v>
          </cell>
          <cell r="J1833" t="str">
            <v>L12000</v>
          </cell>
        </row>
        <row r="1834">
          <cell r="C1834" t="str">
            <v>09.MEDHSC.601602.229T01</v>
          </cell>
          <cell r="F1834" t="str">
            <v>A601500</v>
          </cell>
          <cell r="G1834" t="str">
            <v>F22000</v>
          </cell>
          <cell r="I1834" t="str">
            <v>R2290</v>
          </cell>
          <cell r="J1834" t="str">
            <v>L12000</v>
          </cell>
        </row>
        <row r="1835">
          <cell r="C1835" t="str">
            <v>09.MEDHSC.601602.229T02</v>
          </cell>
          <cell r="F1835" t="str">
            <v>A601500</v>
          </cell>
          <cell r="G1835" t="str">
            <v>F22000</v>
          </cell>
          <cell r="I1835" t="str">
            <v>R2290</v>
          </cell>
          <cell r="J1835" t="str">
            <v>L12000</v>
          </cell>
        </row>
        <row r="1836">
          <cell r="C1836" t="str">
            <v>09.MEDHSC.601603.229T01</v>
          </cell>
          <cell r="F1836" t="str">
            <v>A601500</v>
          </cell>
          <cell r="G1836" t="str">
            <v>F22000</v>
          </cell>
          <cell r="I1836" t="str">
            <v>R2290</v>
          </cell>
          <cell r="J1836" t="str">
            <v>L12000</v>
          </cell>
        </row>
        <row r="1837">
          <cell r="C1837" t="str">
            <v>09.MEDHSC.601603.229T02</v>
          </cell>
          <cell r="F1837" t="str">
            <v>A601500</v>
          </cell>
          <cell r="G1837" t="str">
            <v>F22000</v>
          </cell>
          <cell r="I1837" t="str">
            <v>R2290</v>
          </cell>
          <cell r="J1837" t="str">
            <v>L12000</v>
          </cell>
        </row>
        <row r="1838">
          <cell r="C1838" t="str">
            <v>09.MEDHSC.601604.229T01</v>
          </cell>
          <cell r="F1838" t="str">
            <v>A601500</v>
          </cell>
          <cell r="G1838" t="str">
            <v>F22000</v>
          </cell>
          <cell r="I1838" t="str">
            <v>R2290</v>
          </cell>
          <cell r="J1838" t="str">
            <v>L12000</v>
          </cell>
        </row>
        <row r="1839">
          <cell r="C1839" t="str">
            <v>09.MEDHSC.601605.229T01</v>
          </cell>
          <cell r="F1839" t="str">
            <v>A601500</v>
          </cell>
          <cell r="G1839" t="str">
            <v>F22000</v>
          </cell>
          <cell r="I1839" t="str">
            <v>R2290</v>
          </cell>
          <cell r="J1839" t="str">
            <v>L12000</v>
          </cell>
        </row>
        <row r="1840">
          <cell r="C1840" t="str">
            <v>09.MEDHSC.601606.229T01</v>
          </cell>
          <cell r="F1840" t="str">
            <v>A601500</v>
          </cell>
          <cell r="G1840" t="str">
            <v>F22000</v>
          </cell>
          <cell r="I1840" t="str">
            <v>R2290</v>
          </cell>
          <cell r="J1840" t="str">
            <v>L12000</v>
          </cell>
        </row>
        <row r="1841">
          <cell r="C1841" t="str">
            <v>09.MEDHSC.601700.229T01</v>
          </cell>
          <cell r="F1841" t="str">
            <v>A601500</v>
          </cell>
          <cell r="G1841" t="str">
            <v>F22000</v>
          </cell>
          <cell r="I1841" t="str">
            <v>R2290</v>
          </cell>
          <cell r="J1841" t="str">
            <v>L12000</v>
          </cell>
        </row>
        <row r="1842">
          <cell r="C1842" t="str">
            <v>09.MEDHSC.601700.229T02</v>
          </cell>
          <cell r="F1842" t="str">
            <v>A601500</v>
          </cell>
          <cell r="G1842" t="str">
            <v>F22000</v>
          </cell>
          <cell r="I1842" t="str">
            <v>R2290</v>
          </cell>
          <cell r="J1842" t="str">
            <v>L12000</v>
          </cell>
        </row>
        <row r="1843">
          <cell r="C1843" t="str">
            <v>09.MEDHSC.604025.229XXX</v>
          </cell>
          <cell r="F1843" t="str">
            <v>A604000</v>
          </cell>
          <cell r="G1843" t="str">
            <v>F2200</v>
          </cell>
          <cell r="I1843" t="str">
            <v>R2290</v>
          </cell>
          <cell r="J1843" t="str">
            <v>L12000</v>
          </cell>
        </row>
        <row r="1844">
          <cell r="C1844" t="str">
            <v>09.MEDHSC.604100.229XXX</v>
          </cell>
          <cell r="F1844" t="str">
            <v>A604000</v>
          </cell>
          <cell r="G1844" t="str">
            <v>F22000</v>
          </cell>
          <cell r="I1844" t="str">
            <v>R2290</v>
          </cell>
          <cell r="J1844" t="str">
            <v>L12000</v>
          </cell>
        </row>
        <row r="1845">
          <cell r="C1845" t="str">
            <v>09.MEDHSC.604200.229XXX</v>
          </cell>
          <cell r="F1845" t="str">
            <v>A604000</v>
          </cell>
          <cell r="G1845" t="str">
            <v>F22000</v>
          </cell>
          <cell r="I1845" t="str">
            <v>R2290</v>
          </cell>
          <cell r="J1845" t="str">
            <v>L12000</v>
          </cell>
        </row>
        <row r="1846">
          <cell r="C1846" t="str">
            <v>09.MEDHSC.660001.229S01</v>
          </cell>
          <cell r="F1846" t="str">
            <v>A660001</v>
          </cell>
          <cell r="G1846" t="str">
            <v>F22000</v>
          </cell>
          <cell r="I1846" t="str">
            <v>R2290</v>
          </cell>
          <cell r="J1846" t="str">
            <v>L12000</v>
          </cell>
        </row>
        <row r="1847">
          <cell r="C1847" t="str">
            <v>09.NOFUNC.700500.229I02</v>
          </cell>
          <cell r="F1847" t="str">
            <v>A700500</v>
          </cell>
          <cell r="G1847" t="str">
            <v>F2700</v>
          </cell>
        </row>
        <row r="1848">
          <cell r="C1848" t="str">
            <v>09.NOFUNC.700500.229I03</v>
          </cell>
          <cell r="F1848" t="str">
            <v>A700500</v>
          </cell>
          <cell r="G1848" t="str">
            <v>F2700</v>
          </cell>
        </row>
        <row r="1849">
          <cell r="C1849" t="str">
            <v>09.POSCLS.601601.229T02</v>
          </cell>
          <cell r="F1849" t="str">
            <v>A601500</v>
          </cell>
          <cell r="G1849" t="str">
            <v>F2100</v>
          </cell>
          <cell r="I1849" t="str">
            <v>R2290</v>
          </cell>
          <cell r="J1849" t="str">
            <v>L42000</v>
          </cell>
        </row>
        <row r="1850">
          <cell r="C1850" t="str">
            <v>09.POSCLS.601602.229T01</v>
          </cell>
          <cell r="F1850" t="str">
            <v>A601500</v>
          </cell>
          <cell r="G1850" t="str">
            <v>F2100</v>
          </cell>
          <cell r="I1850" t="str">
            <v>R2290</v>
          </cell>
          <cell r="J1850" t="str">
            <v>L42000</v>
          </cell>
        </row>
        <row r="1851">
          <cell r="C1851" t="str">
            <v>09.POSCLS.601602.229T02</v>
          </cell>
          <cell r="F1851" t="str">
            <v>A601500</v>
          </cell>
          <cell r="G1851" t="str">
            <v>F2100</v>
          </cell>
          <cell r="I1851" t="str">
            <v>R2290</v>
          </cell>
          <cell r="J1851" t="str">
            <v>L42000</v>
          </cell>
        </row>
        <row r="1852">
          <cell r="C1852" t="str">
            <v>09.POSCLS.601603.229T01</v>
          </cell>
          <cell r="F1852" t="str">
            <v>A601500</v>
          </cell>
          <cell r="G1852" t="str">
            <v>F2100</v>
          </cell>
          <cell r="I1852" t="str">
            <v>R2290</v>
          </cell>
          <cell r="J1852" t="str">
            <v>L42000</v>
          </cell>
        </row>
        <row r="1853">
          <cell r="C1853" t="str">
            <v>09.POSCLS.601603.229T02</v>
          </cell>
          <cell r="F1853" t="str">
            <v>A601500</v>
          </cell>
          <cell r="G1853" t="str">
            <v>F2100</v>
          </cell>
          <cell r="I1853" t="str">
            <v>R2290</v>
          </cell>
          <cell r="J1853" t="str">
            <v>L42000</v>
          </cell>
        </row>
        <row r="1854">
          <cell r="C1854" t="str">
            <v>09.POSCLS.601605.229T01</v>
          </cell>
          <cell r="F1854" t="str">
            <v>A601500</v>
          </cell>
          <cell r="G1854" t="str">
            <v>F2100</v>
          </cell>
          <cell r="I1854" t="str">
            <v>R2290</v>
          </cell>
          <cell r="J1854" t="str">
            <v>L42000</v>
          </cell>
        </row>
        <row r="1855">
          <cell r="C1855" t="str">
            <v>09.POSCLS.601700.229T01</v>
          </cell>
          <cell r="F1855" t="str">
            <v>A601500</v>
          </cell>
          <cell r="G1855" t="str">
            <v>F2100</v>
          </cell>
          <cell r="I1855" t="str">
            <v>R2290</v>
          </cell>
          <cell r="J1855" t="str">
            <v>L42000</v>
          </cell>
        </row>
        <row r="1856">
          <cell r="C1856" t="str">
            <v>09.POSCLS.601700.229T02</v>
          </cell>
          <cell r="F1856" t="str">
            <v>A601500</v>
          </cell>
          <cell r="G1856" t="str">
            <v>F2100</v>
          </cell>
          <cell r="I1856" t="str">
            <v>R2290</v>
          </cell>
          <cell r="J1856" t="str">
            <v>L42000</v>
          </cell>
        </row>
        <row r="1857">
          <cell r="C1857" t="str">
            <v>09.POSCLS.660001.229S01</v>
          </cell>
          <cell r="F1857" t="str">
            <v>A660001</v>
          </cell>
          <cell r="G1857" t="str">
            <v>F2100</v>
          </cell>
          <cell r="I1857" t="str">
            <v>R2290</v>
          </cell>
          <cell r="J1857" t="str">
            <v>L42000</v>
          </cell>
        </row>
        <row r="1858">
          <cell r="C1858" t="str">
            <v>09.PWHDIS.601106.229XXX</v>
          </cell>
          <cell r="F1858" t="str">
            <v>A601100</v>
          </cell>
          <cell r="G1858" t="str">
            <v>F2100</v>
          </cell>
          <cell r="I1858" t="str">
            <v>R2290</v>
          </cell>
          <cell r="J1858" t="str">
            <v>L42000</v>
          </cell>
        </row>
        <row r="1859">
          <cell r="C1859" t="str">
            <v>09.PWHDIS.601303.229XXX</v>
          </cell>
          <cell r="F1859" t="str">
            <v>A601300</v>
          </cell>
          <cell r="G1859" t="str">
            <v>F2100</v>
          </cell>
          <cell r="I1859" t="str">
            <v>R2290</v>
          </cell>
          <cell r="J1859" t="str">
            <v>L42000</v>
          </cell>
        </row>
        <row r="1860">
          <cell r="C1860" t="str">
            <v>09.PWHDIS.601602.229T01</v>
          </cell>
          <cell r="F1860" t="str">
            <v>A601500</v>
          </cell>
          <cell r="G1860" t="str">
            <v>F2100</v>
          </cell>
          <cell r="I1860" t="str">
            <v>R2290</v>
          </cell>
          <cell r="J1860" t="str">
            <v>L42000</v>
          </cell>
        </row>
        <row r="1861">
          <cell r="C1861" t="str">
            <v>09.PWHDIS.601605.229T01</v>
          </cell>
          <cell r="F1861" t="str">
            <v>A601500</v>
          </cell>
          <cell r="G1861" t="str">
            <v>F2100</v>
          </cell>
          <cell r="I1861" t="str">
            <v>R2290</v>
          </cell>
          <cell r="J1861" t="str">
            <v>L42000</v>
          </cell>
        </row>
        <row r="1862">
          <cell r="C1862" t="str">
            <v>09.PWHDIS.601606.229T01</v>
          </cell>
          <cell r="F1862" t="str">
            <v>A601500</v>
          </cell>
          <cell r="G1862" t="str">
            <v>F2100</v>
          </cell>
          <cell r="I1862" t="str">
            <v>R2290</v>
          </cell>
          <cell r="J1862" t="str">
            <v>L42000</v>
          </cell>
        </row>
        <row r="1863">
          <cell r="C1863" t="str">
            <v>09.PWHDIS.601700.229T01</v>
          </cell>
          <cell r="F1863" t="str">
            <v>A601500</v>
          </cell>
          <cell r="G1863" t="str">
            <v>F2100</v>
          </cell>
          <cell r="I1863" t="str">
            <v>R2290</v>
          </cell>
          <cell r="J1863" t="str">
            <v>L42000</v>
          </cell>
        </row>
        <row r="1864">
          <cell r="C1864" t="str">
            <v>09.PWHDIS.604050.229XXX</v>
          </cell>
          <cell r="F1864" t="str">
            <v>A604000</v>
          </cell>
          <cell r="G1864" t="str">
            <v>F2100</v>
          </cell>
          <cell r="I1864" t="str">
            <v>R2290</v>
          </cell>
          <cell r="J1864" t="str">
            <v>L42000</v>
          </cell>
        </row>
        <row r="1865">
          <cell r="C1865" t="str">
            <v>09.PWHDIS.604075.229XXX</v>
          </cell>
          <cell r="F1865" t="str">
            <v>A604000</v>
          </cell>
          <cell r="G1865" t="str">
            <v>F2100</v>
          </cell>
          <cell r="I1865" t="str">
            <v>R2290</v>
          </cell>
          <cell r="J1865" t="str">
            <v>L42000</v>
          </cell>
        </row>
        <row r="1866">
          <cell r="C1866" t="str">
            <v>09.PWHDIS.604100.229XXX</v>
          </cell>
          <cell r="F1866" t="str">
            <v>A604000</v>
          </cell>
          <cell r="G1866" t="str">
            <v>F2100</v>
          </cell>
          <cell r="I1866" t="str">
            <v>R2290</v>
          </cell>
          <cell r="J1866" t="str">
            <v>L42000</v>
          </cell>
        </row>
        <row r="1867">
          <cell r="C1867" t="str">
            <v>09.PWHDIS.604110.229XXX</v>
          </cell>
          <cell r="F1867" t="str">
            <v>A604000</v>
          </cell>
          <cell r="G1867" t="str">
            <v>F2100</v>
          </cell>
          <cell r="I1867" t="str">
            <v>R2290</v>
          </cell>
          <cell r="J1867" t="str">
            <v>L42000</v>
          </cell>
        </row>
        <row r="1868">
          <cell r="C1868" t="str">
            <v>09.PWHDIS.604200.229XXX</v>
          </cell>
          <cell r="F1868" t="str">
            <v>A604000</v>
          </cell>
          <cell r="G1868" t="str">
            <v>F2100</v>
          </cell>
          <cell r="I1868" t="str">
            <v>R2290</v>
          </cell>
          <cell r="J1868" t="str">
            <v>L42000</v>
          </cell>
        </row>
        <row r="1869">
          <cell r="C1869" t="str">
            <v>09.PWHDIS.604400.229D01</v>
          </cell>
          <cell r="F1869" t="str">
            <v>A604400</v>
          </cell>
          <cell r="G1869" t="str">
            <v>F2100</v>
          </cell>
          <cell r="I1869" t="str">
            <v>R2290</v>
          </cell>
          <cell r="J1869" t="str">
            <v>L42000</v>
          </cell>
        </row>
        <row r="1870">
          <cell r="C1870" t="str">
            <v>09.PWHDIS.605502.229XXX</v>
          </cell>
          <cell r="F1870" t="str">
            <v>A605500</v>
          </cell>
          <cell r="G1870" t="str">
            <v>F2100</v>
          </cell>
          <cell r="I1870" t="str">
            <v>R2290</v>
          </cell>
          <cell r="J1870" t="str">
            <v>L42000</v>
          </cell>
        </row>
        <row r="1871">
          <cell r="C1871" t="str">
            <v>09.PWHDIS.605503.229XXX</v>
          </cell>
          <cell r="F1871" t="str">
            <v>A605500</v>
          </cell>
          <cell r="G1871" t="str">
            <v>F2100</v>
          </cell>
          <cell r="I1871" t="str">
            <v>R2290</v>
          </cell>
          <cell r="J1871" t="str">
            <v>L42000</v>
          </cell>
        </row>
        <row r="1872">
          <cell r="C1872" t="str">
            <v>09.PWHDIS.605505.229XXX</v>
          </cell>
          <cell r="F1872" t="str">
            <v>A605500</v>
          </cell>
          <cell r="G1872" t="str">
            <v>F2100</v>
          </cell>
          <cell r="I1872" t="str">
            <v>R2290</v>
          </cell>
          <cell r="J1872" t="str">
            <v>L42000</v>
          </cell>
        </row>
        <row r="1873">
          <cell r="C1873" t="str">
            <v>09.PWHDIS.605506.229XXX</v>
          </cell>
          <cell r="F1873" t="str">
            <v>A605500</v>
          </cell>
          <cell r="G1873" t="str">
            <v>F2100</v>
          </cell>
          <cell r="I1873" t="str">
            <v>R2290</v>
          </cell>
          <cell r="J1873" t="str">
            <v>L42000</v>
          </cell>
        </row>
        <row r="1874">
          <cell r="C1874" t="str">
            <v>09.PWHDIS.605507.229XXX</v>
          </cell>
          <cell r="F1874" t="str">
            <v>A605500</v>
          </cell>
          <cell r="G1874" t="str">
            <v>F2100</v>
          </cell>
          <cell r="I1874" t="str">
            <v>R2290</v>
          </cell>
          <cell r="J1874" t="str">
            <v>L42000</v>
          </cell>
        </row>
        <row r="1875">
          <cell r="C1875" t="str">
            <v>09.PWHDIS.605512.229XXX</v>
          </cell>
          <cell r="F1875" t="str">
            <v>A605500</v>
          </cell>
          <cell r="G1875" t="str">
            <v>F2100</v>
          </cell>
          <cell r="I1875" t="str">
            <v>R2290</v>
          </cell>
          <cell r="J1875" t="str">
            <v>L42000</v>
          </cell>
        </row>
        <row r="1876">
          <cell r="C1876" t="str">
            <v>09.PWHDIS.605513.229XXX</v>
          </cell>
          <cell r="F1876" t="str">
            <v>A605500</v>
          </cell>
          <cell r="G1876" t="str">
            <v>F2100</v>
          </cell>
          <cell r="I1876" t="str">
            <v>R2290</v>
          </cell>
          <cell r="J1876" t="str">
            <v>L42000</v>
          </cell>
        </row>
        <row r="1877">
          <cell r="C1877" t="str">
            <v>09.PWHDIS.605514.229XXX</v>
          </cell>
          <cell r="F1877" t="str">
            <v>A605500</v>
          </cell>
          <cell r="G1877" t="str">
            <v>F2100</v>
          </cell>
          <cell r="I1877" t="str">
            <v>R2290</v>
          </cell>
          <cell r="J1877" t="str">
            <v>L42000</v>
          </cell>
        </row>
        <row r="1878">
          <cell r="C1878" t="str">
            <v>09.PWHDIS.606000.229S01</v>
          </cell>
          <cell r="F1878" t="str">
            <v>A606000</v>
          </cell>
          <cell r="G1878" t="str">
            <v>F2100</v>
          </cell>
          <cell r="I1878" t="str">
            <v>R2290</v>
          </cell>
          <cell r="J1878" t="str">
            <v>L42000</v>
          </cell>
        </row>
        <row r="1879">
          <cell r="C1879" t="str">
            <v>09.PWHDIS.700400.229XXX</v>
          </cell>
          <cell r="F1879" t="str">
            <v>A700000</v>
          </cell>
          <cell r="G1879" t="str">
            <v>F2100</v>
          </cell>
          <cell r="I1879" t="str">
            <v>R2290</v>
          </cell>
          <cell r="J1879" t="str">
            <v>L42000</v>
          </cell>
        </row>
        <row r="1880">
          <cell r="C1880" t="str">
            <v>09.RESRCH.601400.229XXX</v>
          </cell>
          <cell r="F1880" t="str">
            <v>A601450</v>
          </cell>
          <cell r="G1880" t="str">
            <v>F2515</v>
          </cell>
          <cell r="I1880" t="str">
            <v>R2290</v>
          </cell>
          <cell r="J1880" t="str">
            <v>L42000</v>
          </cell>
        </row>
        <row r="1881">
          <cell r="C1881" t="str">
            <v>09.RESRCH.601601.229T01</v>
          </cell>
          <cell r="F1881" t="str">
            <v>A601500</v>
          </cell>
          <cell r="G1881" t="str">
            <v>F2515</v>
          </cell>
          <cell r="I1881" t="str">
            <v>R2290</v>
          </cell>
          <cell r="J1881" t="str">
            <v>L42000</v>
          </cell>
        </row>
        <row r="1882">
          <cell r="C1882" t="str">
            <v>09.RESRCH.601602.229T01</v>
          </cell>
          <cell r="F1882" t="str">
            <v>A601500</v>
          </cell>
          <cell r="G1882" t="str">
            <v>F2515</v>
          </cell>
          <cell r="I1882" t="str">
            <v>R2290</v>
          </cell>
          <cell r="J1882" t="str">
            <v>L42000</v>
          </cell>
        </row>
        <row r="1883">
          <cell r="C1883" t="str">
            <v>09.RESRCH.601603.229T01</v>
          </cell>
          <cell r="F1883" t="str">
            <v>A601500</v>
          </cell>
          <cell r="G1883" t="str">
            <v>F2515</v>
          </cell>
          <cell r="I1883" t="str">
            <v>R2290</v>
          </cell>
          <cell r="J1883" t="str">
            <v>L42000</v>
          </cell>
        </row>
        <row r="1884">
          <cell r="C1884" t="str">
            <v>09.RESRCH.601604.229T01</v>
          </cell>
          <cell r="F1884" t="str">
            <v>A601500</v>
          </cell>
          <cell r="G1884" t="str">
            <v>F2515</v>
          </cell>
          <cell r="I1884" t="str">
            <v>R2290</v>
          </cell>
          <cell r="J1884" t="str">
            <v>L42000</v>
          </cell>
        </row>
        <row r="1885">
          <cell r="C1885" t="str">
            <v>09.RESRCH.601605.229T01</v>
          </cell>
          <cell r="F1885" t="str">
            <v>A601500</v>
          </cell>
          <cell r="G1885" t="str">
            <v>F2515</v>
          </cell>
          <cell r="I1885" t="str">
            <v>R2290</v>
          </cell>
          <cell r="J1885" t="str">
            <v>L42000</v>
          </cell>
        </row>
        <row r="1886">
          <cell r="C1886" t="str">
            <v>09.RESRCH.601606.229T01</v>
          </cell>
          <cell r="F1886" t="str">
            <v>A601500</v>
          </cell>
          <cell r="G1886" t="str">
            <v>F2515</v>
          </cell>
          <cell r="I1886" t="str">
            <v>R2290</v>
          </cell>
          <cell r="J1886" t="str">
            <v>L42000</v>
          </cell>
        </row>
        <row r="1887">
          <cell r="C1887" t="str">
            <v>09.RESRCH.601700.229T01</v>
          </cell>
          <cell r="F1887" t="str">
            <v>A601500</v>
          </cell>
          <cell r="G1887" t="str">
            <v>F2515</v>
          </cell>
          <cell r="I1887" t="str">
            <v>R2290</v>
          </cell>
          <cell r="J1887" t="str">
            <v>L42000</v>
          </cell>
        </row>
        <row r="1888">
          <cell r="C1888" t="str">
            <v>09.RESRCH.602700.229XXX</v>
          </cell>
          <cell r="F1888" t="str">
            <v>A602500</v>
          </cell>
          <cell r="G1888" t="str">
            <v>F2515</v>
          </cell>
          <cell r="I1888" t="str">
            <v>R2290</v>
          </cell>
          <cell r="J1888" t="str">
            <v>L42000</v>
          </cell>
        </row>
        <row r="1889">
          <cell r="C1889" t="str">
            <v>09.RESRCH.604025.229XXX</v>
          </cell>
          <cell r="F1889" t="str">
            <v>A604000</v>
          </cell>
          <cell r="G1889" t="str">
            <v>F2515</v>
          </cell>
          <cell r="I1889" t="str">
            <v>R2290</v>
          </cell>
          <cell r="J1889" t="str">
            <v>L42000</v>
          </cell>
        </row>
        <row r="1890">
          <cell r="C1890" t="str">
            <v>09.RESRCH.604100.229XXX</v>
          </cell>
          <cell r="F1890" t="str">
            <v>A604000</v>
          </cell>
          <cell r="G1890" t="str">
            <v>F2515</v>
          </cell>
          <cell r="I1890" t="str">
            <v>R2290</v>
          </cell>
          <cell r="J1890" t="str">
            <v>L42000</v>
          </cell>
        </row>
        <row r="1891">
          <cell r="C1891" t="str">
            <v>09.RESRCH.604200.229XXX</v>
          </cell>
          <cell r="F1891" t="str">
            <v>A604000</v>
          </cell>
          <cell r="G1891" t="str">
            <v>F2515</v>
          </cell>
          <cell r="I1891" t="str">
            <v>R2290</v>
          </cell>
          <cell r="J1891" t="str">
            <v>L42000</v>
          </cell>
        </row>
        <row r="1892">
          <cell r="C1892" t="str">
            <v>09.RESRCH.660001.229S01</v>
          </cell>
          <cell r="F1892" t="str">
            <v>A660001</v>
          </cell>
          <cell r="G1892" t="str">
            <v>F2515</v>
          </cell>
          <cell r="I1892" t="str">
            <v>R2290</v>
          </cell>
          <cell r="J1892" t="str">
            <v>L42000</v>
          </cell>
        </row>
        <row r="1893">
          <cell r="C1893" t="str">
            <v>09.RESTRU.601303.229XXX</v>
          </cell>
          <cell r="F1893" t="str">
            <v>A601300</v>
          </cell>
          <cell r="G1893" t="str">
            <v>F2370</v>
          </cell>
          <cell r="I1893" t="str">
            <v>R2290</v>
          </cell>
          <cell r="J1893" t="str">
            <v>L42000</v>
          </cell>
        </row>
        <row r="1894">
          <cell r="C1894" t="str">
            <v>09.RESTRU.605508.229XXX</v>
          </cell>
          <cell r="F1894" t="str">
            <v>A605500</v>
          </cell>
          <cell r="G1894" t="str">
            <v>F2370</v>
          </cell>
          <cell r="I1894" t="str">
            <v>R2290</v>
          </cell>
          <cell r="J1894" t="str">
            <v>L42000</v>
          </cell>
        </row>
        <row r="1895">
          <cell r="C1895" t="str">
            <v>09.SELLFT.601101.229XXX</v>
          </cell>
          <cell r="F1895" t="str">
            <v>A601100</v>
          </cell>
          <cell r="G1895" t="str">
            <v>F2400</v>
          </cell>
          <cell r="I1895" t="str">
            <v>R2290</v>
          </cell>
          <cell r="J1895" t="str">
            <v>L42000</v>
          </cell>
        </row>
        <row r="1896">
          <cell r="C1896" t="str">
            <v>09.SELLFT.601102.229XXX</v>
          </cell>
          <cell r="F1896" t="str">
            <v>A601100</v>
          </cell>
          <cell r="G1896" t="str">
            <v>F2400</v>
          </cell>
          <cell r="I1896" t="str">
            <v>R2290</v>
          </cell>
          <cell r="J1896" t="str">
            <v>L42000</v>
          </cell>
        </row>
        <row r="1897">
          <cell r="C1897" t="str">
            <v>09.SELLFT.601106.229XXX</v>
          </cell>
          <cell r="F1897" t="str">
            <v>A601100</v>
          </cell>
          <cell r="G1897" t="str">
            <v>F2400</v>
          </cell>
          <cell r="I1897" t="str">
            <v>R2290</v>
          </cell>
          <cell r="J1897" t="str">
            <v>L42000</v>
          </cell>
        </row>
        <row r="1898">
          <cell r="C1898" t="str">
            <v>09.SELLFT.601201.229XXX</v>
          </cell>
          <cell r="F1898" t="str">
            <v>A601200</v>
          </cell>
          <cell r="G1898" t="str">
            <v>F2400</v>
          </cell>
          <cell r="I1898" t="str">
            <v>R2290</v>
          </cell>
          <cell r="J1898" t="str">
            <v>L42000</v>
          </cell>
        </row>
        <row r="1899">
          <cell r="C1899" t="str">
            <v>09.SELLFT.601204.229XXX</v>
          </cell>
          <cell r="F1899" t="str">
            <v>A601200</v>
          </cell>
          <cell r="G1899" t="str">
            <v>F2400</v>
          </cell>
          <cell r="I1899" t="str">
            <v>R2290</v>
          </cell>
          <cell r="J1899" t="str">
            <v>L42000</v>
          </cell>
        </row>
        <row r="1900">
          <cell r="C1900" t="str">
            <v>09.SELLFT.601303.229XXX</v>
          </cell>
          <cell r="F1900" t="str">
            <v>A601300</v>
          </cell>
          <cell r="G1900" t="str">
            <v>F2400</v>
          </cell>
          <cell r="I1900" t="str">
            <v>R2290</v>
          </cell>
          <cell r="J1900" t="str">
            <v>L42000</v>
          </cell>
        </row>
        <row r="1901">
          <cell r="C1901" t="str">
            <v>09.SELLFT.601304.229XXX</v>
          </cell>
          <cell r="F1901" t="str">
            <v>A601311</v>
          </cell>
          <cell r="G1901" t="str">
            <v>F2400</v>
          </cell>
          <cell r="I1901" t="str">
            <v>R2290</v>
          </cell>
          <cell r="J1901" t="str">
            <v>L42000</v>
          </cell>
        </row>
        <row r="1902">
          <cell r="C1902" t="str">
            <v>09.SELLFT.601307.229XXX</v>
          </cell>
          <cell r="F1902" t="str">
            <v>A601307</v>
          </cell>
          <cell r="G1902" t="str">
            <v>F2400</v>
          </cell>
          <cell r="I1902" t="str">
            <v>R2290</v>
          </cell>
          <cell r="J1902" t="str">
            <v>L42000</v>
          </cell>
        </row>
        <row r="1903">
          <cell r="C1903" t="str">
            <v>09.SELLFT.601400.229XXX</v>
          </cell>
          <cell r="F1903" t="str">
            <v>A601450</v>
          </cell>
          <cell r="G1903" t="str">
            <v>F2400</v>
          </cell>
          <cell r="I1903" t="str">
            <v>R2290</v>
          </cell>
          <cell r="J1903" t="str">
            <v>L42000</v>
          </cell>
        </row>
        <row r="1904">
          <cell r="C1904" t="str">
            <v>09.SELLFT.601601.229T01</v>
          </cell>
          <cell r="F1904" t="str">
            <v>A601500</v>
          </cell>
          <cell r="G1904" t="str">
            <v>F2400</v>
          </cell>
          <cell r="I1904" t="str">
            <v>R2290</v>
          </cell>
          <cell r="J1904" t="str">
            <v>L42000</v>
          </cell>
        </row>
        <row r="1905">
          <cell r="C1905" t="str">
            <v>09.SELLFT.601601.229T02</v>
          </cell>
          <cell r="F1905" t="str">
            <v>A601500</v>
          </cell>
          <cell r="G1905" t="str">
            <v>F2400</v>
          </cell>
          <cell r="I1905" t="str">
            <v>R2290</v>
          </cell>
          <cell r="J1905" t="str">
            <v>L42000</v>
          </cell>
        </row>
        <row r="1906">
          <cell r="C1906" t="str">
            <v>09.SELLFT.601602.229T01</v>
          </cell>
          <cell r="F1906" t="str">
            <v>A601500</v>
          </cell>
          <cell r="G1906" t="str">
            <v>F2400</v>
          </cell>
          <cell r="I1906" t="str">
            <v>R2290</v>
          </cell>
          <cell r="J1906" t="str">
            <v>L42000</v>
          </cell>
        </row>
        <row r="1907">
          <cell r="C1907" t="str">
            <v>09.SELLFT.601602.229T02</v>
          </cell>
          <cell r="F1907" t="str">
            <v>A601500</v>
          </cell>
          <cell r="G1907" t="str">
            <v>F2400</v>
          </cell>
          <cell r="I1907" t="str">
            <v>R2290</v>
          </cell>
          <cell r="J1907" t="str">
            <v>L42000</v>
          </cell>
        </row>
        <row r="1908">
          <cell r="C1908" t="str">
            <v>09.SELLFT.601603.229T01</v>
          </cell>
          <cell r="F1908" t="str">
            <v>A601500</v>
          </cell>
          <cell r="G1908" t="str">
            <v>F2400</v>
          </cell>
          <cell r="I1908" t="str">
            <v>R2290</v>
          </cell>
          <cell r="J1908" t="str">
            <v>L42000</v>
          </cell>
        </row>
        <row r="1909">
          <cell r="C1909" t="str">
            <v>09.SELLFT.601603.229T02</v>
          </cell>
          <cell r="F1909" t="str">
            <v>A601500</v>
          </cell>
          <cell r="G1909" t="str">
            <v>F2400</v>
          </cell>
          <cell r="I1909" t="str">
            <v>R2290</v>
          </cell>
          <cell r="J1909" t="str">
            <v>L42000</v>
          </cell>
        </row>
        <row r="1910">
          <cell r="C1910" t="str">
            <v>09.SELLFT.601604.229T01</v>
          </cell>
          <cell r="F1910" t="str">
            <v>A601500</v>
          </cell>
          <cell r="G1910" t="str">
            <v>F2400</v>
          </cell>
          <cell r="I1910" t="str">
            <v>R2290</v>
          </cell>
          <cell r="J1910" t="str">
            <v>L42000</v>
          </cell>
        </row>
        <row r="1911">
          <cell r="C1911" t="str">
            <v>09.SELLFT.601605.229T01</v>
          </cell>
          <cell r="F1911" t="str">
            <v>A601500</v>
          </cell>
          <cell r="G1911" t="str">
            <v>F2400</v>
          </cell>
          <cell r="I1911" t="str">
            <v>R2290</v>
          </cell>
          <cell r="J1911" t="str">
            <v>L42000</v>
          </cell>
        </row>
        <row r="1912">
          <cell r="C1912" t="str">
            <v>09.SELLFT.601606.229T01</v>
          </cell>
          <cell r="F1912" t="str">
            <v>A601500</v>
          </cell>
          <cell r="G1912" t="str">
            <v>F2400</v>
          </cell>
          <cell r="I1912" t="str">
            <v>R2290</v>
          </cell>
          <cell r="J1912" t="str">
            <v>L42000</v>
          </cell>
        </row>
        <row r="1913">
          <cell r="C1913" t="str">
            <v>09.SELLFT.601700.229T01</v>
          </cell>
          <cell r="F1913" t="str">
            <v>A601500</v>
          </cell>
          <cell r="G1913" t="str">
            <v>F2400</v>
          </cell>
          <cell r="I1913" t="str">
            <v>R2290</v>
          </cell>
          <cell r="J1913" t="str">
            <v>L42000</v>
          </cell>
        </row>
        <row r="1914">
          <cell r="C1914" t="str">
            <v>09.SELLFT.601700.229T02</v>
          </cell>
          <cell r="F1914" t="str">
            <v>A601500</v>
          </cell>
          <cell r="G1914" t="str">
            <v>F2400</v>
          </cell>
          <cell r="I1914" t="str">
            <v>R2290</v>
          </cell>
          <cell r="J1914" t="str">
            <v>L42000</v>
          </cell>
        </row>
        <row r="1915">
          <cell r="C1915" t="str">
            <v>09.SELLFT.602623.229P01</v>
          </cell>
          <cell r="F1915" t="str">
            <v>A602500</v>
          </cell>
          <cell r="G1915" t="str">
            <v>F2400</v>
          </cell>
          <cell r="I1915" t="str">
            <v>R2290</v>
          </cell>
          <cell r="J1915" t="str">
            <v>L42000</v>
          </cell>
        </row>
        <row r="1916">
          <cell r="C1916" t="str">
            <v>09.SELLFT.602623.229P02</v>
          </cell>
          <cell r="F1916" t="str">
            <v>A602500</v>
          </cell>
          <cell r="G1916" t="str">
            <v>F2400</v>
          </cell>
          <cell r="I1916" t="str">
            <v>R2290</v>
          </cell>
          <cell r="J1916" t="str">
            <v>L42000</v>
          </cell>
        </row>
        <row r="1917">
          <cell r="C1917" t="str">
            <v>09.SELLFT.602623.229P03</v>
          </cell>
          <cell r="F1917" t="str">
            <v>A602500</v>
          </cell>
          <cell r="G1917" t="str">
            <v>F2400</v>
          </cell>
          <cell r="I1917" t="str">
            <v>R2290</v>
          </cell>
          <cell r="J1917" t="str">
            <v>L42000</v>
          </cell>
        </row>
        <row r="1918">
          <cell r="C1918" t="str">
            <v>09.SELLFT.602623.229P04</v>
          </cell>
          <cell r="F1918" t="str">
            <v>A602500</v>
          </cell>
          <cell r="G1918" t="str">
            <v>F2400</v>
          </cell>
          <cell r="I1918" t="str">
            <v>R2290</v>
          </cell>
          <cell r="J1918" t="str">
            <v>L42000</v>
          </cell>
        </row>
        <row r="1919">
          <cell r="C1919" t="str">
            <v>09.SELLFT.602623.229P05</v>
          </cell>
          <cell r="F1919" t="str">
            <v>A602500</v>
          </cell>
          <cell r="G1919" t="str">
            <v>F2400</v>
          </cell>
          <cell r="I1919" t="str">
            <v>R2290</v>
          </cell>
          <cell r="J1919" t="str">
            <v>L42000</v>
          </cell>
        </row>
        <row r="1920">
          <cell r="C1920" t="str">
            <v>09.SELLFT.602623.229P06</v>
          </cell>
          <cell r="F1920" t="str">
            <v>A602500</v>
          </cell>
          <cell r="G1920" t="str">
            <v>F2400</v>
          </cell>
          <cell r="I1920" t="str">
            <v>R2290</v>
          </cell>
          <cell r="J1920" t="str">
            <v>L42000</v>
          </cell>
        </row>
        <row r="1921">
          <cell r="C1921" t="str">
            <v>09.SELLFT.602700.229XXX</v>
          </cell>
          <cell r="F1921" t="str">
            <v>A602500</v>
          </cell>
          <cell r="G1921" t="str">
            <v>F2400</v>
          </cell>
          <cell r="I1921" t="str">
            <v>R2290</v>
          </cell>
          <cell r="J1921" t="str">
            <v>L42000</v>
          </cell>
        </row>
        <row r="1922">
          <cell r="C1922" t="str">
            <v>09.SELLFT.602725.229XXX</v>
          </cell>
          <cell r="F1922" t="str">
            <v>A602500</v>
          </cell>
          <cell r="G1922" t="str">
            <v>F2400</v>
          </cell>
          <cell r="I1922" t="str">
            <v>R2290</v>
          </cell>
          <cell r="J1922" t="str">
            <v>L42000</v>
          </cell>
        </row>
        <row r="1923">
          <cell r="C1923" t="str">
            <v>09.SELLFT.602800.229XXX</v>
          </cell>
          <cell r="F1923" t="str">
            <v>A602500</v>
          </cell>
          <cell r="G1923" t="str">
            <v>F2400</v>
          </cell>
          <cell r="I1923" t="str">
            <v>R2290</v>
          </cell>
          <cell r="J1923" t="str">
            <v>L42000</v>
          </cell>
        </row>
        <row r="1924">
          <cell r="C1924" t="str">
            <v>09.SELLFT.604025.229XXX</v>
          </cell>
          <cell r="F1924" t="str">
            <v>A604000</v>
          </cell>
          <cell r="G1924" t="str">
            <v>F2400</v>
          </cell>
          <cell r="I1924" t="str">
            <v>R2290</v>
          </cell>
          <cell r="J1924" t="str">
            <v>L42000</v>
          </cell>
        </row>
        <row r="1925">
          <cell r="C1925" t="str">
            <v>09.SELLFT.604100.229XXX</v>
          </cell>
          <cell r="F1925" t="str">
            <v>A604000</v>
          </cell>
          <cell r="G1925" t="str">
            <v>F2400</v>
          </cell>
          <cell r="I1925" t="str">
            <v>R2290</v>
          </cell>
          <cell r="J1925" t="str">
            <v>L42000</v>
          </cell>
        </row>
        <row r="1926">
          <cell r="C1926" t="str">
            <v>09.SELLFT.604180.229B01</v>
          </cell>
          <cell r="F1926" t="str">
            <v>A604175</v>
          </cell>
          <cell r="G1926" t="str">
            <v>F2400</v>
          </cell>
          <cell r="I1926" t="str">
            <v>R2290</v>
          </cell>
          <cell r="J1926" t="str">
            <v>L42000</v>
          </cell>
        </row>
        <row r="1927">
          <cell r="C1927" t="str">
            <v>09.SELLFT.604180.229B02</v>
          </cell>
          <cell r="F1927" t="str">
            <v>A604175</v>
          </cell>
          <cell r="G1927" t="str">
            <v>F2400</v>
          </cell>
          <cell r="I1927" t="str">
            <v>R2290</v>
          </cell>
          <cell r="J1927" t="str">
            <v>L42000</v>
          </cell>
        </row>
        <row r="1928">
          <cell r="C1928" t="str">
            <v>09.SELLFT.604185.229B03</v>
          </cell>
          <cell r="F1928" t="str">
            <v>A604175</v>
          </cell>
          <cell r="G1928" t="str">
            <v>F2400</v>
          </cell>
          <cell r="I1928" t="str">
            <v>R2290</v>
          </cell>
          <cell r="J1928" t="str">
            <v>L42000</v>
          </cell>
        </row>
        <row r="1929">
          <cell r="C1929" t="str">
            <v>09.SELLFT.604200.229XXX</v>
          </cell>
          <cell r="F1929" t="str">
            <v>A604000</v>
          </cell>
          <cell r="G1929" t="str">
            <v>F2400</v>
          </cell>
          <cell r="I1929" t="str">
            <v>R2290</v>
          </cell>
          <cell r="J1929" t="str">
            <v>L42000</v>
          </cell>
        </row>
        <row r="1930">
          <cell r="C1930" t="str">
            <v>09.SELLFT.604275.229C01</v>
          </cell>
          <cell r="F1930" t="str">
            <v>A604000</v>
          </cell>
          <cell r="G1930" t="str">
            <v>F2400</v>
          </cell>
          <cell r="I1930" t="str">
            <v>R2290</v>
          </cell>
          <cell r="J1930" t="str">
            <v>L42000</v>
          </cell>
        </row>
        <row r="1931">
          <cell r="C1931" t="str">
            <v>09.SELLFT.604275.229C02</v>
          </cell>
          <cell r="F1931" t="str">
            <v>A604000</v>
          </cell>
          <cell r="G1931" t="str">
            <v>F2400</v>
          </cell>
          <cell r="I1931" t="str">
            <v>R2290</v>
          </cell>
          <cell r="J1931" t="str">
            <v>L42000</v>
          </cell>
        </row>
        <row r="1932">
          <cell r="C1932" t="str">
            <v>09.SELLFT.604275.229C07</v>
          </cell>
          <cell r="F1932" t="str">
            <v>A604000</v>
          </cell>
          <cell r="G1932" t="str">
            <v>F2400</v>
          </cell>
          <cell r="I1932" t="str">
            <v>R2290</v>
          </cell>
          <cell r="J1932" t="str">
            <v>L42000</v>
          </cell>
        </row>
        <row r="1933">
          <cell r="C1933" t="str">
            <v>09.SELLFT.604400.229D04</v>
          </cell>
          <cell r="F1933" t="str">
            <v>A604400</v>
          </cell>
          <cell r="G1933" t="str">
            <v>F2400</v>
          </cell>
          <cell r="I1933" t="str">
            <v>R2290</v>
          </cell>
          <cell r="J1933" t="str">
            <v>L42000</v>
          </cell>
        </row>
        <row r="1934">
          <cell r="C1934" t="str">
            <v>09.SELLFT.670002.229XXX</v>
          </cell>
          <cell r="F1934" t="str">
            <v>A602500</v>
          </cell>
          <cell r="G1934" t="str">
            <v>F2400</v>
          </cell>
          <cell r="I1934" t="str">
            <v>R2290</v>
          </cell>
          <cell r="J1934" t="str">
            <v>L42000</v>
          </cell>
        </row>
        <row r="1935">
          <cell r="C1935" t="str">
            <v>09.SELLHE.601602.229T01</v>
          </cell>
          <cell r="F1935" t="str">
            <v>A601500</v>
          </cell>
          <cell r="G1935" t="str">
            <v>F2400</v>
          </cell>
          <cell r="I1935" t="str">
            <v>R2290</v>
          </cell>
          <cell r="J1935" t="str">
            <v>L42000</v>
          </cell>
        </row>
        <row r="1936">
          <cell r="C1936" t="str">
            <v>09.SELLHE.601602.229T02</v>
          </cell>
          <cell r="F1936" t="str">
            <v>A601500</v>
          </cell>
          <cell r="G1936" t="str">
            <v>F2400</v>
          </cell>
          <cell r="I1936" t="str">
            <v>R2290</v>
          </cell>
          <cell r="J1936" t="str">
            <v>L42000</v>
          </cell>
        </row>
        <row r="1937">
          <cell r="C1937" t="str">
            <v>09.SELLHE.601603.229T01</v>
          </cell>
          <cell r="F1937" t="str">
            <v>A601500</v>
          </cell>
          <cell r="G1937" t="str">
            <v>F2400</v>
          </cell>
          <cell r="I1937" t="str">
            <v>R2290</v>
          </cell>
          <cell r="J1937" t="str">
            <v>L42000</v>
          </cell>
        </row>
        <row r="1938">
          <cell r="C1938" t="str">
            <v>09.SELLHE.601603.229T02</v>
          </cell>
          <cell r="F1938" t="str">
            <v>A601500</v>
          </cell>
          <cell r="G1938" t="str">
            <v>F2400</v>
          </cell>
          <cell r="I1938" t="str">
            <v>R2290</v>
          </cell>
          <cell r="J1938" t="str">
            <v>L42000</v>
          </cell>
        </row>
        <row r="1939">
          <cell r="C1939" t="str">
            <v>09.SELLHE.601605.229T01</v>
          </cell>
          <cell r="F1939" t="str">
            <v>A601500</v>
          </cell>
          <cell r="G1939" t="str">
            <v>F2400</v>
          </cell>
          <cell r="I1939" t="str">
            <v>R2290</v>
          </cell>
          <cell r="J1939" t="str">
            <v>L42000</v>
          </cell>
        </row>
        <row r="1940">
          <cell r="C1940" t="str">
            <v>09.SELLHE.601700.229T01</v>
          </cell>
          <cell r="F1940" t="str">
            <v>A601500</v>
          </cell>
          <cell r="G1940" t="str">
            <v>F2400</v>
          </cell>
          <cell r="I1940" t="str">
            <v>R2290</v>
          </cell>
          <cell r="J1940" t="str">
            <v>L42000</v>
          </cell>
        </row>
        <row r="1941">
          <cell r="C1941" t="str">
            <v>09.SELLHE.601700.229T02</v>
          </cell>
          <cell r="F1941" t="str">
            <v>A601500</v>
          </cell>
          <cell r="G1941" t="str">
            <v>F2400</v>
          </cell>
          <cell r="I1941" t="str">
            <v>R2290</v>
          </cell>
          <cell r="J1941" t="str">
            <v>L42000</v>
          </cell>
        </row>
        <row r="1942">
          <cell r="C1942" t="str">
            <v>09.SELLHE.602623.229P02</v>
          </cell>
          <cell r="F1942" t="str">
            <v>A602500</v>
          </cell>
          <cell r="G1942" t="str">
            <v>F2400</v>
          </cell>
          <cell r="I1942" t="str">
            <v>R2290</v>
          </cell>
          <cell r="J1942" t="str">
            <v>L42000</v>
          </cell>
        </row>
        <row r="1943">
          <cell r="C1943" t="str">
            <v>09.SELLHE.602623.229P03</v>
          </cell>
          <cell r="F1943" t="str">
            <v>A602500</v>
          </cell>
          <cell r="G1943" t="str">
            <v>F2400</v>
          </cell>
          <cell r="I1943" t="str">
            <v>R2290</v>
          </cell>
          <cell r="J1943" t="str">
            <v>L42000</v>
          </cell>
        </row>
        <row r="1944">
          <cell r="C1944" t="str">
            <v>09.SELLHE.602623.229P04</v>
          </cell>
          <cell r="F1944" t="str">
            <v>A602500</v>
          </cell>
          <cell r="G1944" t="str">
            <v>F2400</v>
          </cell>
          <cell r="I1944" t="str">
            <v>R2290</v>
          </cell>
          <cell r="J1944" t="str">
            <v>L42000</v>
          </cell>
        </row>
        <row r="1945">
          <cell r="C1945" t="str">
            <v>09.SELLHE.602623.229P05</v>
          </cell>
          <cell r="F1945" t="str">
            <v>A602500</v>
          </cell>
          <cell r="G1945" t="str">
            <v>F2400</v>
          </cell>
          <cell r="I1945" t="str">
            <v>R2290</v>
          </cell>
          <cell r="J1945" t="str">
            <v>L42000</v>
          </cell>
        </row>
        <row r="1946">
          <cell r="C1946" t="str">
            <v>09.SELLHE.602623.229P06</v>
          </cell>
          <cell r="F1946" t="str">
            <v>A602500</v>
          </cell>
          <cell r="G1946" t="str">
            <v>F2400</v>
          </cell>
          <cell r="I1946" t="str">
            <v>R2290</v>
          </cell>
          <cell r="J1946" t="str">
            <v>L42000</v>
          </cell>
        </row>
        <row r="1947">
          <cell r="C1947" t="str">
            <v>09.SELLHE.602700.229XXX</v>
          </cell>
          <cell r="F1947" t="str">
            <v>A602500</v>
          </cell>
          <cell r="G1947" t="str">
            <v>F2400</v>
          </cell>
          <cell r="I1947" t="str">
            <v>R2290</v>
          </cell>
          <cell r="J1947" t="str">
            <v>L42000</v>
          </cell>
        </row>
        <row r="1948">
          <cell r="C1948" t="str">
            <v>09.SELLHE.602725.229U01</v>
          </cell>
          <cell r="F1948" t="str">
            <v>A602500</v>
          </cell>
          <cell r="G1948" t="str">
            <v>F2400</v>
          </cell>
          <cell r="I1948" t="str">
            <v>R2290</v>
          </cell>
          <cell r="J1948" t="str">
            <v>L42000</v>
          </cell>
        </row>
        <row r="1949">
          <cell r="C1949" t="str">
            <v>09.SELLHE.602800.229XXX</v>
          </cell>
          <cell r="F1949" t="str">
            <v>A602500</v>
          </cell>
          <cell r="G1949" t="str">
            <v>F2400</v>
          </cell>
          <cell r="I1949" t="str">
            <v>R2290</v>
          </cell>
          <cell r="J1949" t="str">
            <v>L42000</v>
          </cell>
        </row>
        <row r="1950">
          <cell r="C1950" t="str">
            <v>09.SELLHE.604275.229C01</v>
          </cell>
          <cell r="F1950" t="str">
            <v>A604000</v>
          </cell>
          <cell r="G1950" t="str">
            <v>F2400</v>
          </cell>
          <cell r="I1950" t="str">
            <v>R2290</v>
          </cell>
          <cell r="J1950" t="str">
            <v>L42000</v>
          </cell>
        </row>
        <row r="1951">
          <cell r="C1951" t="str">
            <v>09.SELLHE.604275.229C02</v>
          </cell>
          <cell r="F1951" t="str">
            <v>A604000</v>
          </cell>
          <cell r="G1951" t="str">
            <v>F2400</v>
          </cell>
          <cell r="I1951" t="str">
            <v>R2290</v>
          </cell>
          <cell r="J1951" t="str">
            <v>L42000</v>
          </cell>
        </row>
        <row r="1952">
          <cell r="C1952" t="str">
            <v>09.SELLHE.604275.229C07</v>
          </cell>
          <cell r="F1952" t="str">
            <v>A604000</v>
          </cell>
          <cell r="G1952" t="str">
            <v>F2400</v>
          </cell>
          <cell r="I1952" t="str">
            <v>R2290</v>
          </cell>
          <cell r="J1952" t="str">
            <v>L42000</v>
          </cell>
        </row>
        <row r="1953">
          <cell r="C1953" t="str">
            <v>01.CONMAN.660001.229S01</v>
          </cell>
          <cell r="F1953" t="str">
            <v>A660001</v>
          </cell>
          <cell r="G1953" t="str">
            <v>F2200</v>
          </cell>
          <cell r="I1953" t="str">
            <v>F2290</v>
          </cell>
          <cell r="J1953" t="str">
            <v>L12000</v>
          </cell>
        </row>
        <row r="1954">
          <cell r="C1954" t="str">
            <v>01.CORCOM.660001.229S01</v>
          </cell>
          <cell r="F1954" t="str">
            <v>A660001</v>
          </cell>
          <cell r="G1954" t="str">
            <v>F2530</v>
          </cell>
          <cell r="I1954" t="str">
            <v>R2290</v>
          </cell>
          <cell r="J1954" t="str">
            <v>L42000</v>
          </cell>
        </row>
        <row r="1955">
          <cell r="C1955" t="str">
            <v>01.CUSEXP.660001.229S01</v>
          </cell>
          <cell r="F1955" t="str">
            <v>A660001</v>
          </cell>
          <cell r="G1955" t="str">
            <v>F2540</v>
          </cell>
          <cell r="I1955" t="str">
            <v>R2290</v>
          </cell>
          <cell r="J1955" t="str">
            <v>L42000</v>
          </cell>
        </row>
        <row r="1956">
          <cell r="C1956" t="str">
            <v>01.CUSSER.660001.229S01</v>
          </cell>
          <cell r="F1956" t="str">
            <v>A660001</v>
          </cell>
          <cell r="G1956" t="str">
            <v>F2540</v>
          </cell>
          <cell r="I1956" t="str">
            <v>R2290</v>
          </cell>
          <cell r="J1956" t="str">
            <v>L42000</v>
          </cell>
        </row>
        <row r="1957">
          <cell r="C1957" t="str">
            <v>01.EFFRES.660001.229S01</v>
          </cell>
          <cell r="F1957" t="str">
            <v>A660001</v>
          </cell>
          <cell r="G1957" t="str">
            <v>F2515</v>
          </cell>
          <cell r="I1957" t="str">
            <v>R2290</v>
          </cell>
          <cell r="J1957" t="str">
            <v>L42000</v>
          </cell>
        </row>
        <row r="1958">
          <cell r="C1958" t="str">
            <v>01.FINBPA.660001.229S01</v>
          </cell>
          <cell r="F1958" t="str">
            <v>A660001</v>
          </cell>
          <cell r="G1958" t="str">
            <v>F2520</v>
          </cell>
          <cell r="I1958" t="str">
            <v>R2290</v>
          </cell>
          <cell r="J1958" t="str">
            <v>L42000</v>
          </cell>
        </row>
        <row r="1959">
          <cell r="C1959" t="str">
            <v>01.FINREP.603025.800G01</v>
          </cell>
          <cell r="F1959" t="str">
            <v>A603000</v>
          </cell>
          <cell r="G1959" t="str">
            <v>F2520</v>
          </cell>
          <cell r="I1959" t="str">
            <v>R8000</v>
          </cell>
          <cell r="J1959" t="str">
            <v>L41000</v>
          </cell>
        </row>
        <row r="1960">
          <cell r="C1960" t="str">
            <v>01.GPHELS.400101.229XXX</v>
          </cell>
          <cell r="D1960" t="str">
            <v>P12120 - External sales</v>
          </cell>
          <cell r="F1960" t="str">
            <v>A42500T</v>
          </cell>
          <cell r="G1960" t="str">
            <v>F6100</v>
          </cell>
          <cell r="I1960" t="str">
            <v>R2290</v>
          </cell>
          <cell r="J1960" t="str">
            <v>L22000</v>
          </cell>
        </row>
        <row r="1961">
          <cell r="C1961" t="str">
            <v>01.GPHELS.500101.229XXX</v>
          </cell>
          <cell r="F1961" t="str">
            <v>A571000</v>
          </cell>
          <cell r="G1961" t="str">
            <v>F1000</v>
          </cell>
          <cell r="I1961" t="str">
            <v>R2290</v>
          </cell>
          <cell r="J1961" t="str">
            <v>L22000</v>
          </cell>
        </row>
        <row r="1962">
          <cell r="C1962" t="str">
            <v>01.GPSCLS.400101.030XXX</v>
          </cell>
          <cell r="F1962" t="str">
            <v>A42500T</v>
          </cell>
          <cell r="G1962" t="str">
            <v>F6100</v>
          </cell>
          <cell r="I1962" t="str">
            <v>R2290</v>
          </cell>
          <cell r="J1962" t="str">
            <v>L12000</v>
          </cell>
        </row>
        <row r="1963">
          <cell r="C1963" t="str">
            <v>01.GPSCLS.400101.212XXX</v>
          </cell>
          <cell r="D1963" t="str">
            <v>P12120 - External sales</v>
          </cell>
          <cell r="F1963" t="str">
            <v>A42500T</v>
          </cell>
          <cell r="G1963" t="str">
            <v>F6100</v>
          </cell>
          <cell r="I1963" t="str">
            <v>R2290</v>
          </cell>
          <cell r="J1963" t="str">
            <v>L12000</v>
          </cell>
        </row>
        <row r="1964">
          <cell r="C1964" t="str">
            <v>01.GPSCLS.400101.218XXX</v>
          </cell>
          <cell r="F1964" t="str">
            <v>A42500T</v>
          </cell>
          <cell r="G1964" t="str">
            <v>F6100</v>
          </cell>
          <cell r="I1964" t="str">
            <v>R2290</v>
          </cell>
          <cell r="J1964" t="str">
            <v>L12000</v>
          </cell>
        </row>
        <row r="1965">
          <cell r="C1965" t="str">
            <v>01.GPSCLS.400101.219XXX</v>
          </cell>
          <cell r="F1965" t="str">
            <v>A42500T</v>
          </cell>
          <cell r="G1965" t="str">
            <v>F6100</v>
          </cell>
          <cell r="I1965" t="str">
            <v>R2290</v>
          </cell>
          <cell r="J1965" t="str">
            <v>L12000</v>
          </cell>
        </row>
        <row r="1966">
          <cell r="C1966" t="str">
            <v>01.GPSCLS.400101.223XXX</v>
          </cell>
          <cell r="F1966" t="str">
            <v>A42500T</v>
          </cell>
          <cell r="G1966" t="str">
            <v>F6100</v>
          </cell>
          <cell r="I1966" t="str">
            <v>R2290</v>
          </cell>
          <cell r="J1966" t="str">
            <v>L12000</v>
          </cell>
        </row>
        <row r="1967">
          <cell r="C1967" t="str">
            <v>01.GPSCLS.400101.225XXX</v>
          </cell>
          <cell r="F1967" t="str">
            <v>A42500T</v>
          </cell>
          <cell r="G1967" t="str">
            <v>F6100</v>
          </cell>
          <cell r="I1967" t="str">
            <v>R2290</v>
          </cell>
          <cell r="J1967" t="str">
            <v>L12000</v>
          </cell>
        </row>
        <row r="1968">
          <cell r="C1968" t="str">
            <v>01.GPSCLS.400101.226XXX</v>
          </cell>
          <cell r="D1968" t="str">
            <v>P12120 - External sales</v>
          </cell>
          <cell r="F1968" t="str">
            <v>A42500T</v>
          </cell>
          <cell r="G1968" t="str">
            <v>F6100</v>
          </cell>
          <cell r="I1968" t="str">
            <v>R2290</v>
          </cell>
          <cell r="J1968" t="str">
            <v>L12000</v>
          </cell>
        </row>
        <row r="1969">
          <cell r="C1969" t="str">
            <v>01.GPSCLS.400101.231XXX</v>
          </cell>
          <cell r="D1969" t="str">
            <v>P12120 - External sales</v>
          </cell>
          <cell r="F1969" t="str">
            <v>A42500T</v>
          </cell>
          <cell r="G1969" t="str">
            <v>F6100</v>
          </cell>
          <cell r="I1969" t="str">
            <v>R2290</v>
          </cell>
          <cell r="J1969" t="str">
            <v>L12000</v>
          </cell>
        </row>
        <row r="1970">
          <cell r="C1970" t="str">
            <v>01.GPSCLS.400101.235XXX</v>
          </cell>
          <cell r="F1970" t="str">
            <v>A42500T</v>
          </cell>
          <cell r="G1970" t="str">
            <v>F6100</v>
          </cell>
          <cell r="I1970" t="str">
            <v>R2290</v>
          </cell>
          <cell r="J1970" t="str">
            <v>L12000</v>
          </cell>
        </row>
        <row r="1971">
          <cell r="C1971" t="str">
            <v>01.GPSCLS.400101.236XXX</v>
          </cell>
          <cell r="F1971" t="str">
            <v>A42500T</v>
          </cell>
          <cell r="G1971" t="str">
            <v>F6100</v>
          </cell>
          <cell r="I1971" t="str">
            <v>R2290</v>
          </cell>
          <cell r="J1971" t="str">
            <v>L12000</v>
          </cell>
        </row>
        <row r="1972">
          <cell r="C1972" t="str">
            <v>01.GPSCLS.500101.030XXX</v>
          </cell>
          <cell r="F1972" t="str">
            <v>A571000</v>
          </cell>
          <cell r="G1972" t="str">
            <v>F1000</v>
          </cell>
          <cell r="I1972" t="str">
            <v>R2290</v>
          </cell>
          <cell r="J1972" t="str">
            <v>L12000</v>
          </cell>
        </row>
        <row r="1973">
          <cell r="C1973" t="str">
            <v>01.GPSCLS.500101.212XXX</v>
          </cell>
          <cell r="F1973" t="str">
            <v>A571000</v>
          </cell>
          <cell r="G1973" t="str">
            <v>F1000</v>
          </cell>
          <cell r="I1973" t="str">
            <v>R2290</v>
          </cell>
          <cell r="J1973" t="str">
            <v>L12000</v>
          </cell>
        </row>
        <row r="1974">
          <cell r="C1974" t="str">
            <v>01.GPSCLS.500101.218XXX</v>
          </cell>
          <cell r="F1974" t="str">
            <v>A571000</v>
          </cell>
          <cell r="G1974" t="str">
            <v>F1000</v>
          </cell>
          <cell r="I1974" t="str">
            <v>R2290</v>
          </cell>
          <cell r="J1974" t="str">
            <v>L12000</v>
          </cell>
        </row>
        <row r="1975">
          <cell r="C1975" t="str">
            <v>01.GPSCLS.500101.219XXX</v>
          </cell>
          <cell r="F1975" t="str">
            <v>A571000</v>
          </cell>
          <cell r="G1975" t="str">
            <v>F1000</v>
          </cell>
          <cell r="I1975" t="str">
            <v>R2290</v>
          </cell>
          <cell r="J1975" t="str">
            <v>L12000</v>
          </cell>
        </row>
        <row r="1976">
          <cell r="C1976" t="str">
            <v>01.GPSCLS.500101.223XXX</v>
          </cell>
          <cell r="F1976" t="str">
            <v>A571000</v>
          </cell>
          <cell r="G1976" t="str">
            <v>F1000</v>
          </cell>
          <cell r="I1976" t="str">
            <v>R2290</v>
          </cell>
          <cell r="J1976" t="str">
            <v>L12000</v>
          </cell>
        </row>
        <row r="1977">
          <cell r="C1977" t="str">
            <v>01.GPSCLS.500101.225XXX</v>
          </cell>
          <cell r="F1977" t="str">
            <v>A571000</v>
          </cell>
          <cell r="G1977" t="str">
            <v>F1000</v>
          </cell>
          <cell r="I1977" t="str">
            <v>R2290</v>
          </cell>
          <cell r="J1977" t="str">
            <v>L12000</v>
          </cell>
        </row>
        <row r="1978">
          <cell r="C1978" t="str">
            <v>01.GPSCLS.500101.226XXX</v>
          </cell>
          <cell r="F1978" t="str">
            <v>A571000</v>
          </cell>
          <cell r="G1978" t="str">
            <v>F1000</v>
          </cell>
          <cell r="I1978" t="str">
            <v>R2290</v>
          </cell>
          <cell r="J1978" t="str">
            <v>L12000</v>
          </cell>
        </row>
        <row r="1979">
          <cell r="C1979" t="str">
            <v>01.GPSCLS.500101.231XXX</v>
          </cell>
          <cell r="F1979" t="str">
            <v>A571000</v>
          </cell>
          <cell r="G1979" t="str">
            <v>F1000</v>
          </cell>
          <cell r="I1979" t="str">
            <v>R2290</v>
          </cell>
          <cell r="J1979" t="str">
            <v>L12000</v>
          </cell>
        </row>
        <row r="1980">
          <cell r="C1980" t="str">
            <v>01.GPSCLS.500101.235XXX</v>
          </cell>
          <cell r="F1980" t="str">
            <v>A571000</v>
          </cell>
          <cell r="G1980" t="str">
            <v>F1000</v>
          </cell>
          <cell r="I1980" t="str">
            <v>R2290</v>
          </cell>
          <cell r="J1980" t="str">
            <v>L12000</v>
          </cell>
        </row>
        <row r="1981">
          <cell r="C1981" t="str">
            <v>01.GPSCLS.500101.236XXX</v>
          </cell>
          <cell r="F1981" t="str">
            <v>A571000</v>
          </cell>
          <cell r="G1981" t="str">
            <v>F1000</v>
          </cell>
          <cell r="I1981" t="str">
            <v>R2290</v>
          </cell>
          <cell r="J1981" t="str">
            <v>L12000</v>
          </cell>
        </row>
        <row r="1982">
          <cell r="C1982" t="str">
            <v>01.INOLAB.660001.229S01</v>
          </cell>
          <cell r="F1982" t="str">
            <v>A660001</v>
          </cell>
          <cell r="G1982" t="str">
            <v>F2200</v>
          </cell>
          <cell r="I1982" t="str">
            <v>R2290</v>
          </cell>
          <cell r="J1982" t="str">
            <v>L22000</v>
          </cell>
        </row>
        <row r="1983">
          <cell r="C1983" t="str">
            <v>01.INTEXC.604185.229B01</v>
          </cell>
          <cell r="F1983" t="str">
            <v>A604175</v>
          </cell>
          <cell r="G1983" t="str">
            <v>F2380</v>
          </cell>
          <cell r="I1983" t="str">
            <v>R2290</v>
          </cell>
          <cell r="J1983" t="str">
            <v>L42000</v>
          </cell>
        </row>
        <row r="1984">
          <cell r="C1984" t="str">
            <v>01.ITPLAT.660001.800S01</v>
          </cell>
          <cell r="F1984" t="str">
            <v>A660001</v>
          </cell>
          <cell r="G1984" t="str">
            <v>F2510</v>
          </cell>
          <cell r="I1984" t="str">
            <v>R8000</v>
          </cell>
          <cell r="J1984" t="str">
            <v>L41000</v>
          </cell>
        </row>
        <row r="1985">
          <cell r="C1985" t="str">
            <v>01.ITPMPO.660001.800S01</v>
          </cell>
          <cell r="F1985" t="str">
            <v>A660001</v>
          </cell>
          <cell r="G1985" t="str">
            <v>F2510</v>
          </cell>
          <cell r="I1985" t="str">
            <v>R8000</v>
          </cell>
          <cell r="J1985" t="str">
            <v>L41000</v>
          </cell>
        </row>
        <row r="1986">
          <cell r="C1986" t="str">
            <v>01.LRNINO.601101.229XXX</v>
          </cell>
          <cell r="F1986" t="str">
            <v>A601100</v>
          </cell>
          <cell r="G1986" t="str">
            <v>F2200</v>
          </cell>
          <cell r="I1986" t="str">
            <v>R2290</v>
          </cell>
          <cell r="J1986" t="str">
            <v>L12000</v>
          </cell>
        </row>
        <row r="1987">
          <cell r="C1987" t="str">
            <v>01.LRNINO.601102.229XXX</v>
          </cell>
          <cell r="F1987" t="str">
            <v>A601100</v>
          </cell>
          <cell r="G1987" t="str">
            <v>F2200</v>
          </cell>
          <cell r="I1987" t="str">
            <v>R2290</v>
          </cell>
          <cell r="J1987" t="str">
            <v>L12000</v>
          </cell>
        </row>
        <row r="1988">
          <cell r="C1988" t="str">
            <v>01.LRNINO.601106.229XXX</v>
          </cell>
          <cell r="F1988" t="str">
            <v>A601100</v>
          </cell>
          <cell r="G1988" t="str">
            <v>F2200</v>
          </cell>
          <cell r="I1988" t="str">
            <v>R2290</v>
          </cell>
          <cell r="J1988" t="str">
            <v>L12000</v>
          </cell>
        </row>
        <row r="1989">
          <cell r="C1989" t="str">
            <v>01.LRNINO.601201.229XXX</v>
          </cell>
          <cell r="F1989" t="str">
            <v>A601200</v>
          </cell>
          <cell r="G1989" t="str">
            <v>F2200</v>
          </cell>
          <cell r="I1989" t="str">
            <v>R2290</v>
          </cell>
          <cell r="J1989" t="str">
            <v>L12000</v>
          </cell>
        </row>
        <row r="1990">
          <cell r="C1990" t="str">
            <v>01.LRNINO.601303.229XXX</v>
          </cell>
          <cell r="F1990" t="str">
            <v>A601300</v>
          </cell>
          <cell r="G1990" t="str">
            <v>F2200</v>
          </cell>
          <cell r="I1990" t="str">
            <v>R2290</v>
          </cell>
          <cell r="J1990" t="str">
            <v>L12000</v>
          </cell>
        </row>
        <row r="1991">
          <cell r="C1991" t="str">
            <v>01.LRNINO.601304.229XXX</v>
          </cell>
          <cell r="F1991" t="str">
            <v>A601311</v>
          </cell>
          <cell r="G1991" t="str">
            <v>F2200</v>
          </cell>
          <cell r="I1991" t="str">
            <v>R2290</v>
          </cell>
          <cell r="J1991" t="str">
            <v>L12000</v>
          </cell>
        </row>
        <row r="1992">
          <cell r="C1992" t="str">
            <v>01.LRNINO.601307.229XXX</v>
          </cell>
          <cell r="F1992" t="str">
            <v>A601307</v>
          </cell>
          <cell r="G1992" t="str">
            <v>F2200</v>
          </cell>
          <cell r="I1992" t="str">
            <v>R2290</v>
          </cell>
          <cell r="J1992" t="str">
            <v>L12000</v>
          </cell>
        </row>
        <row r="1993">
          <cell r="C1993" t="str">
            <v>01.LRNINO.601601.229T01</v>
          </cell>
          <cell r="F1993" t="str">
            <v>A601500</v>
          </cell>
          <cell r="G1993" t="str">
            <v>F2200</v>
          </cell>
          <cell r="I1993" t="str">
            <v>R2290</v>
          </cell>
          <cell r="J1993" t="str">
            <v>L12000</v>
          </cell>
        </row>
        <row r="1994">
          <cell r="C1994" t="str">
            <v>01.LRNINO.601602.229T01</v>
          </cell>
          <cell r="F1994" t="str">
            <v>A601500</v>
          </cell>
          <cell r="G1994" t="str">
            <v>F2200</v>
          </cell>
          <cell r="I1994" t="str">
            <v>R2290</v>
          </cell>
          <cell r="J1994" t="str">
            <v>L12000</v>
          </cell>
        </row>
        <row r="1995">
          <cell r="C1995" t="str">
            <v>01.LRNINO.601603.229T01</v>
          </cell>
          <cell r="F1995" t="str">
            <v>A601500</v>
          </cell>
          <cell r="G1995" t="str">
            <v>F2200</v>
          </cell>
          <cell r="I1995" t="str">
            <v>R2290</v>
          </cell>
          <cell r="J1995" t="str">
            <v>L12000</v>
          </cell>
        </row>
        <row r="1996">
          <cell r="C1996" t="str">
            <v>01.LRNINO.601604.229T01</v>
          </cell>
          <cell r="F1996" t="str">
            <v>A601500</v>
          </cell>
          <cell r="G1996" t="str">
            <v>F2200</v>
          </cell>
          <cell r="I1996" t="str">
            <v>R2290</v>
          </cell>
          <cell r="J1996" t="str">
            <v>L12000</v>
          </cell>
        </row>
        <row r="1997">
          <cell r="C1997" t="str">
            <v>01.LRNINO.601605.229T01</v>
          </cell>
          <cell r="F1997" t="str">
            <v>A601500</v>
          </cell>
          <cell r="G1997" t="str">
            <v>F2200</v>
          </cell>
          <cell r="I1997" t="str">
            <v>R2290</v>
          </cell>
          <cell r="J1997" t="str">
            <v>L12000</v>
          </cell>
        </row>
        <row r="1998">
          <cell r="C1998" t="str">
            <v>01.LRNINO.601606.229T01</v>
          </cell>
          <cell r="F1998" t="str">
            <v>A601500</v>
          </cell>
          <cell r="G1998" t="str">
            <v>F2200</v>
          </cell>
          <cell r="I1998" t="str">
            <v>R2290</v>
          </cell>
          <cell r="J1998" t="str">
            <v>L12000</v>
          </cell>
        </row>
        <row r="1999">
          <cell r="C1999" t="str">
            <v>01.LRNINO.601700.229T01</v>
          </cell>
          <cell r="F1999" t="str">
            <v>A601500</v>
          </cell>
          <cell r="G1999" t="str">
            <v>F2200</v>
          </cell>
          <cell r="I1999" t="str">
            <v>R2290</v>
          </cell>
          <cell r="J1999" t="str">
            <v>L12000</v>
          </cell>
        </row>
        <row r="2000">
          <cell r="C2000" t="str">
            <v>01.LRNINO.604200.229XXX</v>
          </cell>
          <cell r="F2000" t="str">
            <v>A604000</v>
          </cell>
          <cell r="G2000" t="str">
            <v>F2200</v>
          </cell>
          <cell r="I2000" t="str">
            <v>R2290</v>
          </cell>
          <cell r="J2000" t="str">
            <v>L12000</v>
          </cell>
        </row>
        <row r="2001">
          <cell r="C2001" t="str">
            <v>01.LRNSER.601102.229XXX</v>
          </cell>
          <cell r="F2001" t="str">
            <v>A601100</v>
          </cell>
          <cell r="G2001" t="str">
            <v>F2200</v>
          </cell>
          <cell r="I2001" t="str">
            <v>R2290</v>
          </cell>
          <cell r="J2001" t="str">
            <v>L14000</v>
          </cell>
        </row>
        <row r="2002">
          <cell r="C2002" t="str">
            <v>01.LRNSER.601602.229T01</v>
          </cell>
          <cell r="F2002" t="str">
            <v>A601500</v>
          </cell>
          <cell r="G2002" t="str">
            <v>F2200</v>
          </cell>
          <cell r="I2002" t="str">
            <v>R2290</v>
          </cell>
          <cell r="J2002" t="str">
            <v>L14000</v>
          </cell>
        </row>
        <row r="2003">
          <cell r="C2003" t="str">
            <v>01.LRNSER.601603.229T01</v>
          </cell>
          <cell r="F2003" t="str">
            <v>A601500</v>
          </cell>
          <cell r="G2003" t="str">
            <v>F2200</v>
          </cell>
          <cell r="I2003" t="str">
            <v>R2290</v>
          </cell>
          <cell r="J2003" t="str">
            <v>L14000</v>
          </cell>
        </row>
        <row r="2004">
          <cell r="C2004" t="str">
            <v>01.LRNSER.601605.229T01</v>
          </cell>
          <cell r="F2004" t="str">
            <v>A601500</v>
          </cell>
          <cell r="G2004" t="str">
            <v>F2200</v>
          </cell>
          <cell r="I2004" t="str">
            <v>R2290</v>
          </cell>
          <cell r="J2004" t="str">
            <v>L14000</v>
          </cell>
        </row>
        <row r="2005">
          <cell r="C2005" t="str">
            <v>01.LRNSER.601700.229T01</v>
          </cell>
          <cell r="F2005" t="str">
            <v>A601500</v>
          </cell>
          <cell r="G2005" t="str">
            <v>F2200</v>
          </cell>
          <cell r="I2005" t="str">
            <v>R2290</v>
          </cell>
          <cell r="J2005" t="str">
            <v>L14000</v>
          </cell>
        </row>
        <row r="2006">
          <cell r="C2006" t="str">
            <v>01.LRNSER.604400.229D01</v>
          </cell>
          <cell r="F2006" t="str">
            <v>A604400</v>
          </cell>
          <cell r="G2006" t="str">
            <v>F2200</v>
          </cell>
          <cell r="I2006" t="str">
            <v>R2290</v>
          </cell>
          <cell r="J2006" t="str">
            <v>L14000</v>
          </cell>
        </row>
        <row r="2007">
          <cell r="C2007" t="str">
            <v>01.LRSPLS.601602.229T01</v>
          </cell>
          <cell r="F2007" t="str">
            <v>A601500</v>
          </cell>
          <cell r="G2007" t="str">
            <v>F2200</v>
          </cell>
          <cell r="I2007" t="str">
            <v>R2290</v>
          </cell>
          <cell r="J2007" t="str">
            <v>L12000</v>
          </cell>
        </row>
        <row r="2008">
          <cell r="C2008" t="str">
            <v>01.LRSPLS.601605.229T01</v>
          </cell>
          <cell r="F2008" t="str">
            <v>A601500</v>
          </cell>
          <cell r="G2008" t="str">
            <v>F2200</v>
          </cell>
          <cell r="I2008" t="str">
            <v>R2290</v>
          </cell>
          <cell r="J2008" t="str">
            <v>L12000</v>
          </cell>
        </row>
        <row r="2009">
          <cell r="C2009" t="str">
            <v>01.LRSPLS.601700.229T01</v>
          </cell>
          <cell r="F2009" t="str">
            <v>A601500</v>
          </cell>
          <cell r="G2009" t="str">
            <v>F2200</v>
          </cell>
          <cell r="I2009" t="str">
            <v>R2290</v>
          </cell>
          <cell r="J2009" t="str">
            <v>L12000</v>
          </cell>
        </row>
        <row r="2010">
          <cell r="C2010" t="str">
            <v>01.LRSSLS.601101.229XXX</v>
          </cell>
          <cell r="F2010" t="str">
            <v>A601100</v>
          </cell>
          <cell r="G2010" t="str">
            <v>F2200</v>
          </cell>
          <cell r="I2010" t="str">
            <v>R2290</v>
          </cell>
          <cell r="J2010" t="str">
            <v>L12000</v>
          </cell>
        </row>
        <row r="2011">
          <cell r="C2011" t="str">
            <v>01.LRSSLS.601102.229XXX</v>
          </cell>
          <cell r="F2011" t="str">
            <v>A601100</v>
          </cell>
          <cell r="G2011" t="str">
            <v>F2200</v>
          </cell>
          <cell r="I2011" t="str">
            <v>R2290</v>
          </cell>
          <cell r="J2011" t="str">
            <v>L12000</v>
          </cell>
        </row>
        <row r="2012">
          <cell r="C2012" t="str">
            <v>01.LRSSLS.601106.229XXX</v>
          </cell>
          <cell r="F2012" t="str">
            <v>A601100</v>
          </cell>
          <cell r="G2012" t="str">
            <v>F2200</v>
          </cell>
          <cell r="I2012" t="str">
            <v>R2290</v>
          </cell>
          <cell r="J2012" t="str">
            <v>L12000</v>
          </cell>
        </row>
        <row r="2013">
          <cell r="C2013" t="str">
            <v>01.LRSSLS.601201.229XXX</v>
          </cell>
          <cell r="F2013" t="str">
            <v>A601200</v>
          </cell>
          <cell r="G2013" t="str">
            <v>F2200</v>
          </cell>
          <cell r="I2013" t="str">
            <v>R2290</v>
          </cell>
          <cell r="J2013" t="str">
            <v>L12000</v>
          </cell>
        </row>
        <row r="2014">
          <cell r="C2014" t="str">
            <v>01.LRSSLS.601303.229XXX</v>
          </cell>
          <cell r="F2014" t="str">
            <v>A601300</v>
          </cell>
          <cell r="G2014" t="str">
            <v>F2200</v>
          </cell>
          <cell r="I2014" t="str">
            <v>R2290</v>
          </cell>
          <cell r="J2014" t="str">
            <v>L12000</v>
          </cell>
        </row>
        <row r="2015">
          <cell r="C2015" t="str">
            <v>01.LRSSLS.601304.229XXX</v>
          </cell>
          <cell r="F2015" t="str">
            <v>A601311</v>
          </cell>
          <cell r="G2015" t="str">
            <v>F2200</v>
          </cell>
          <cell r="I2015" t="str">
            <v>R2290</v>
          </cell>
          <cell r="J2015" t="str">
            <v>L12000</v>
          </cell>
        </row>
        <row r="2016">
          <cell r="C2016" t="str">
            <v>01.LRSSLS.601307.229XXX</v>
          </cell>
          <cell r="F2016" t="str">
            <v>A601307</v>
          </cell>
          <cell r="G2016" t="str">
            <v>F2200</v>
          </cell>
          <cell r="I2016" t="str">
            <v>R2290</v>
          </cell>
          <cell r="J2016" t="str">
            <v>L12000</v>
          </cell>
        </row>
        <row r="2017">
          <cell r="C2017" t="str">
            <v>01.LRSSLS.601400.229XXX</v>
          </cell>
          <cell r="F2017" t="str">
            <v>A601450</v>
          </cell>
          <cell r="G2017" t="str">
            <v>F2200</v>
          </cell>
          <cell r="I2017" t="str">
            <v>R2290</v>
          </cell>
          <cell r="J2017" t="str">
            <v>L12000</v>
          </cell>
        </row>
        <row r="2018">
          <cell r="C2018" t="str">
            <v>01.LRSSLS.601601.229T01</v>
          </cell>
          <cell r="F2018" t="str">
            <v>A601500</v>
          </cell>
          <cell r="G2018" t="str">
            <v>F2200</v>
          </cell>
          <cell r="I2018" t="str">
            <v>R2290</v>
          </cell>
          <cell r="J2018" t="str">
            <v>L12000</v>
          </cell>
        </row>
        <row r="2019">
          <cell r="C2019" t="str">
            <v>01.LRSSLS.601602.229T01</v>
          </cell>
          <cell r="F2019" t="str">
            <v>A601500</v>
          </cell>
          <cell r="G2019" t="str">
            <v>F2200</v>
          </cell>
          <cell r="I2019" t="str">
            <v>R2290</v>
          </cell>
          <cell r="J2019" t="str">
            <v>L12000</v>
          </cell>
        </row>
        <row r="2020">
          <cell r="C2020" t="str">
            <v>01.LRSSLS.601603.229T01</v>
          </cell>
          <cell r="F2020" t="str">
            <v>A601500</v>
          </cell>
          <cell r="G2020" t="str">
            <v>F2200</v>
          </cell>
          <cell r="I2020" t="str">
            <v>R2290</v>
          </cell>
          <cell r="J2020" t="str">
            <v>L12000</v>
          </cell>
        </row>
        <row r="2021">
          <cell r="C2021" t="str">
            <v>01.LRSSLS.601604.229T01</v>
          </cell>
          <cell r="F2021" t="str">
            <v>A601500</v>
          </cell>
          <cell r="G2021" t="str">
            <v>F2200</v>
          </cell>
          <cell r="I2021" t="str">
            <v>R2290</v>
          </cell>
          <cell r="J2021" t="str">
            <v>L12000</v>
          </cell>
        </row>
        <row r="2022">
          <cell r="C2022" t="str">
            <v>01.LRSSLS.601605.229T01</v>
          </cell>
          <cell r="F2022" t="str">
            <v>A601500</v>
          </cell>
          <cell r="G2022" t="str">
            <v>F2200</v>
          </cell>
          <cell r="I2022" t="str">
            <v>R2290</v>
          </cell>
          <cell r="J2022" t="str">
            <v>L12000</v>
          </cell>
        </row>
        <row r="2023">
          <cell r="C2023" t="str">
            <v>01.LRSSLS.601606.229T01</v>
          </cell>
          <cell r="F2023" t="str">
            <v>A601500</v>
          </cell>
          <cell r="G2023" t="str">
            <v>F2200</v>
          </cell>
          <cell r="I2023" t="str">
            <v>R2290</v>
          </cell>
          <cell r="J2023" t="str">
            <v>L12000</v>
          </cell>
        </row>
        <row r="2024">
          <cell r="C2024" t="str">
            <v>01.LRSSLS.601700.229T01</v>
          </cell>
          <cell r="F2024" t="str">
            <v>A601500</v>
          </cell>
          <cell r="G2024" t="str">
            <v>F2200</v>
          </cell>
          <cell r="I2024" t="str">
            <v>R2290</v>
          </cell>
          <cell r="J2024" t="str">
            <v>L12000</v>
          </cell>
        </row>
        <row r="2025">
          <cell r="C2025" t="str">
            <v>01.MARKET.660001.229S01</v>
          </cell>
          <cell r="F2025" t="str">
            <v>A660001</v>
          </cell>
          <cell r="G2025" t="str">
            <v>F2300</v>
          </cell>
          <cell r="I2025" t="str">
            <v>R2290</v>
          </cell>
          <cell r="J2025" t="str">
            <v>L42000</v>
          </cell>
        </row>
        <row r="2026">
          <cell r="C2026" t="str">
            <v>01.MARKIN.660001.229S01</v>
          </cell>
          <cell r="F2026" t="str">
            <v>A660001</v>
          </cell>
          <cell r="G2026" t="str">
            <v>F2300</v>
          </cell>
          <cell r="I2026" t="str">
            <v>R2290</v>
          </cell>
          <cell r="J2026" t="str">
            <v>L42000</v>
          </cell>
        </row>
        <row r="2027">
          <cell r="C2027" t="str">
            <v>01.MARKSC.601400.229XXX</v>
          </cell>
          <cell r="F2027" t="str">
            <v>A601450</v>
          </cell>
          <cell r="G2027" t="str">
            <v>F2300</v>
          </cell>
          <cell r="I2027" t="str">
            <v>R2290</v>
          </cell>
          <cell r="J2027" t="str">
            <v>L42000</v>
          </cell>
        </row>
        <row r="2028">
          <cell r="C2028" t="str">
            <v>01.MARKSC.601601.229T01</v>
          </cell>
          <cell r="F2028" t="str">
            <v>A601500</v>
          </cell>
          <cell r="G2028" t="str">
            <v>F2300</v>
          </cell>
          <cell r="I2028" t="str">
            <v>R2290</v>
          </cell>
          <cell r="J2028" t="str">
            <v>L42000</v>
          </cell>
        </row>
        <row r="2029">
          <cell r="C2029" t="str">
            <v>01.MARKSC.601602.229T01</v>
          </cell>
          <cell r="F2029" t="str">
            <v>A601500</v>
          </cell>
          <cell r="G2029" t="str">
            <v>F2300</v>
          </cell>
          <cell r="I2029" t="str">
            <v>R2290</v>
          </cell>
          <cell r="J2029" t="str">
            <v>L42000</v>
          </cell>
        </row>
        <row r="2030">
          <cell r="C2030" t="str">
            <v>01.MARKSC.601603.229T01</v>
          </cell>
          <cell r="F2030" t="str">
            <v>A601500</v>
          </cell>
          <cell r="G2030" t="str">
            <v>F2300</v>
          </cell>
          <cell r="I2030" t="str">
            <v>R2290</v>
          </cell>
          <cell r="J2030" t="str">
            <v>L42000</v>
          </cell>
        </row>
        <row r="2031">
          <cell r="C2031" t="str">
            <v>01.MARKSC.602625.229A01</v>
          </cell>
          <cell r="F2031" t="str">
            <v>A602500</v>
          </cell>
          <cell r="G2031" t="str">
            <v>F2300</v>
          </cell>
          <cell r="I2031" t="str">
            <v>R2290</v>
          </cell>
          <cell r="J2031" t="str">
            <v>L42000</v>
          </cell>
        </row>
        <row r="2032">
          <cell r="C2032" t="str">
            <v>01.MARKSC.602625.229A02</v>
          </cell>
          <cell r="F2032" t="str">
            <v>A602500</v>
          </cell>
          <cell r="G2032" t="str">
            <v>F2300</v>
          </cell>
          <cell r="I2032" t="str">
            <v>R2290</v>
          </cell>
          <cell r="J2032" t="str">
            <v>L42000</v>
          </cell>
        </row>
        <row r="2033">
          <cell r="C2033" t="str">
            <v>01.MARKSC.602625.229A03</v>
          </cell>
          <cell r="F2033" t="str">
            <v>A602500</v>
          </cell>
          <cell r="G2033" t="str">
            <v>F2300</v>
          </cell>
          <cell r="I2033" t="str">
            <v>R2290</v>
          </cell>
          <cell r="J2033" t="str">
            <v>L42000</v>
          </cell>
        </row>
        <row r="2034">
          <cell r="C2034" t="str">
            <v>01.MARKSC.602625.229A04</v>
          </cell>
          <cell r="F2034" t="str">
            <v>A602500</v>
          </cell>
          <cell r="G2034" t="str">
            <v>F2300</v>
          </cell>
          <cell r="I2034" t="str">
            <v>R2290</v>
          </cell>
          <cell r="J2034" t="str">
            <v>L42000</v>
          </cell>
        </row>
        <row r="2035">
          <cell r="C2035" t="str">
            <v>01.MARKSC.602625.229A05</v>
          </cell>
          <cell r="F2035" t="str">
            <v>A602500</v>
          </cell>
          <cell r="G2035" t="str">
            <v>F2300</v>
          </cell>
          <cell r="I2035" t="str">
            <v>R2290</v>
          </cell>
          <cell r="J2035" t="str">
            <v>L42000</v>
          </cell>
        </row>
        <row r="2036">
          <cell r="C2036" t="str">
            <v>01.MEDHSC.660001.229S01</v>
          </cell>
          <cell r="F2036" t="str">
            <v>A660001</v>
          </cell>
          <cell r="G2036" t="str">
            <v>F22000</v>
          </cell>
          <cell r="I2036" t="str">
            <v>R2290</v>
          </cell>
          <cell r="J2036" t="str">
            <v>L12000</v>
          </cell>
        </row>
        <row r="2037">
          <cell r="C2037" t="str">
            <v>01.RESTRU.601303.229XXX</v>
          </cell>
          <cell r="F2037" t="str">
            <v>A601300</v>
          </cell>
          <cell r="G2037" t="str">
            <v>F2370</v>
          </cell>
          <cell r="I2037" t="str">
            <v>R2290</v>
          </cell>
          <cell r="J2037" t="str">
            <v>L42000</v>
          </cell>
        </row>
        <row r="2038">
          <cell r="C2038" t="str">
            <v>01.RESTRU.602300.229XXX</v>
          </cell>
          <cell r="F2038" t="str">
            <v>A603000</v>
          </cell>
          <cell r="G2038" t="str">
            <v>F2370</v>
          </cell>
          <cell r="I2038" t="str">
            <v>R2290</v>
          </cell>
          <cell r="J2038" t="str">
            <v>L42000</v>
          </cell>
        </row>
        <row r="2039">
          <cell r="C2039" t="str">
            <v>01.RESTRU.603075.229G01</v>
          </cell>
          <cell r="F2039" t="str">
            <v>A603000</v>
          </cell>
          <cell r="G2039" t="str">
            <v>F2370</v>
          </cell>
          <cell r="I2039" t="str">
            <v>R2290</v>
          </cell>
          <cell r="J2039" t="str">
            <v>L42000</v>
          </cell>
        </row>
        <row r="2040">
          <cell r="C2040" t="str">
            <v>01.RESTRU.603600.229XXX</v>
          </cell>
          <cell r="F2040" t="str">
            <v>A603500</v>
          </cell>
          <cell r="G2040" t="str">
            <v>F2370</v>
          </cell>
          <cell r="I2040" t="str">
            <v>R2290</v>
          </cell>
          <cell r="J2040" t="str">
            <v>L42000</v>
          </cell>
        </row>
        <row r="2041">
          <cell r="C2041" t="str">
            <v>01.RESTRU.604575.229XXX</v>
          </cell>
          <cell r="F2041" t="str">
            <v>A604500</v>
          </cell>
          <cell r="G2041" t="str">
            <v>F2370</v>
          </cell>
          <cell r="I2041" t="str">
            <v>R2290</v>
          </cell>
          <cell r="J2041" t="str">
            <v>L42000</v>
          </cell>
        </row>
        <row r="2042">
          <cell r="C2042" t="str">
            <v>01.RESTRU.605508.229XXX</v>
          </cell>
          <cell r="F2042" t="str">
            <v>A605500</v>
          </cell>
          <cell r="G2042" t="str">
            <v>F2370</v>
          </cell>
          <cell r="I2042" t="str">
            <v>R2290</v>
          </cell>
          <cell r="J2042" t="str">
            <v>L42000</v>
          </cell>
        </row>
        <row r="2043">
          <cell r="C2043" t="str">
            <v>01.RGPFAC.605505.229XXX</v>
          </cell>
          <cell r="F2043" t="str">
            <v>A605500</v>
          </cell>
          <cell r="G2043" t="str">
            <v>F2580</v>
          </cell>
          <cell r="I2043" t="str">
            <v>R2290</v>
          </cell>
          <cell r="J2043" t="str">
            <v>L42000</v>
          </cell>
        </row>
        <row r="2044">
          <cell r="C2044" t="str">
            <v>01.RGPFAC.605507.229XXX</v>
          </cell>
          <cell r="F2044" t="str">
            <v>A605500</v>
          </cell>
          <cell r="G2044" t="str">
            <v>F2580</v>
          </cell>
          <cell r="I2044" t="str">
            <v>R2290</v>
          </cell>
          <cell r="J2044" t="str">
            <v>L42000</v>
          </cell>
        </row>
        <row r="2045">
          <cell r="C2045" t="str">
            <v>01.RGPFAC.605508.229XXX</v>
          </cell>
          <cell r="F2045" t="str">
            <v>A605500</v>
          </cell>
          <cell r="G2045" t="str">
            <v>F2580</v>
          </cell>
          <cell r="I2045" t="str">
            <v>R2290</v>
          </cell>
          <cell r="J2045" t="str">
            <v>L42000</v>
          </cell>
        </row>
        <row r="2046">
          <cell r="C2046" t="str">
            <v>01.RGPFAC.605511.229XXX</v>
          </cell>
          <cell r="F2046" t="str">
            <v>A605500</v>
          </cell>
          <cell r="G2046" t="str">
            <v>F2580</v>
          </cell>
          <cell r="I2046" t="str">
            <v>R2290</v>
          </cell>
          <cell r="J2046" t="str">
            <v>L42000</v>
          </cell>
        </row>
        <row r="2047">
          <cell r="C2047" t="str">
            <v>01.RGPFAC.605514.229R01</v>
          </cell>
          <cell r="F2047" t="str">
            <v>A605500</v>
          </cell>
          <cell r="G2047" t="str">
            <v>F2580</v>
          </cell>
          <cell r="I2047" t="str">
            <v>R2290</v>
          </cell>
          <cell r="J2047" t="str">
            <v>L42000</v>
          </cell>
        </row>
        <row r="2048">
          <cell r="C2048" t="str">
            <v>01.RGPFAC.605514.229R02</v>
          </cell>
          <cell r="F2048" t="str">
            <v>A605500</v>
          </cell>
          <cell r="G2048" t="str">
            <v>F2580</v>
          </cell>
          <cell r="I2048" t="str">
            <v>R2290</v>
          </cell>
          <cell r="J2048" t="str">
            <v>L42000</v>
          </cell>
        </row>
        <row r="2049">
          <cell r="C2049" t="str">
            <v>01.RGPFAC.605514.229R03</v>
          </cell>
          <cell r="F2049" t="str">
            <v>A605500</v>
          </cell>
          <cell r="G2049" t="str">
            <v>F2580</v>
          </cell>
          <cell r="I2049" t="str">
            <v>R2290</v>
          </cell>
          <cell r="J2049" t="str">
            <v>L42000</v>
          </cell>
        </row>
        <row r="2050">
          <cell r="C2050" t="str">
            <v>01.RGPFAC.605514.229R04</v>
          </cell>
          <cell r="F2050" t="str">
            <v>A605500</v>
          </cell>
          <cell r="G2050" t="str">
            <v>F2580</v>
          </cell>
          <cell r="I2050" t="str">
            <v>R2290</v>
          </cell>
          <cell r="J2050" t="str">
            <v>L42000</v>
          </cell>
        </row>
        <row r="2051">
          <cell r="C2051" t="str">
            <v>01.RGPFAC.605514.229R05</v>
          </cell>
          <cell r="F2051" t="str">
            <v>A605500</v>
          </cell>
          <cell r="G2051" t="str">
            <v>F2580</v>
          </cell>
          <cell r="I2051" t="str">
            <v>R2290</v>
          </cell>
          <cell r="J2051" t="str">
            <v>L42000</v>
          </cell>
        </row>
        <row r="2052">
          <cell r="C2052" t="str">
            <v>01.RGPFAC.605514.229R06</v>
          </cell>
          <cell r="F2052" t="str">
            <v>A605500</v>
          </cell>
          <cell r="G2052" t="str">
            <v>F2580</v>
          </cell>
          <cell r="I2052" t="str">
            <v>R2290</v>
          </cell>
          <cell r="J2052" t="str">
            <v>L42000</v>
          </cell>
        </row>
        <row r="2053">
          <cell r="C2053" t="str">
            <v>01.RGPFAC.605514.229R07</v>
          </cell>
          <cell r="F2053" t="str">
            <v>A605500</v>
          </cell>
          <cell r="G2053" t="str">
            <v>F2580</v>
          </cell>
          <cell r="I2053" t="str">
            <v>R2290</v>
          </cell>
          <cell r="J2053" t="str">
            <v>L42000</v>
          </cell>
        </row>
        <row r="2054">
          <cell r="C2054" t="str">
            <v>01.SELLCO.601101.229XXX</v>
          </cell>
          <cell r="F2054" t="str">
            <v>A601100</v>
          </cell>
          <cell r="G2054" t="str">
            <v>F2400</v>
          </cell>
          <cell r="I2054" t="str">
            <v>R2290</v>
          </cell>
          <cell r="J2054" t="str">
            <v>L42000</v>
          </cell>
        </row>
        <row r="2055">
          <cell r="C2055" t="str">
            <v>01.SELLCO.601102.229XXX</v>
          </cell>
          <cell r="F2055" t="str">
            <v>A601100</v>
          </cell>
          <cell r="G2055" t="str">
            <v>F2400</v>
          </cell>
          <cell r="I2055" t="str">
            <v>R2290</v>
          </cell>
          <cell r="J2055" t="str">
            <v>L42000</v>
          </cell>
        </row>
        <row r="2056">
          <cell r="C2056" t="str">
            <v>01.SELLCO.601106.229XXX</v>
          </cell>
          <cell r="F2056" t="str">
            <v>A601100</v>
          </cell>
          <cell r="G2056" t="str">
            <v>F2400</v>
          </cell>
          <cell r="I2056" t="str">
            <v>R2290</v>
          </cell>
          <cell r="J2056" t="str">
            <v>L42000</v>
          </cell>
        </row>
        <row r="2057">
          <cell r="C2057" t="str">
            <v>01.SELLCO.601201.229XXX</v>
          </cell>
          <cell r="F2057" t="str">
            <v>A601200</v>
          </cell>
          <cell r="G2057" t="str">
            <v>F2400</v>
          </cell>
          <cell r="I2057" t="str">
            <v>R2290</v>
          </cell>
          <cell r="J2057" t="str">
            <v>L42000</v>
          </cell>
        </row>
        <row r="2058">
          <cell r="C2058" t="str">
            <v>01.SELLCO.601204.229XXX</v>
          </cell>
          <cell r="F2058" t="str">
            <v>A601200</v>
          </cell>
          <cell r="G2058" t="str">
            <v>F2400</v>
          </cell>
          <cell r="I2058" t="str">
            <v>R2290</v>
          </cell>
          <cell r="J2058" t="str">
            <v>L42000</v>
          </cell>
        </row>
        <row r="2059">
          <cell r="C2059" t="str">
            <v>01.SELLCO.601303.229XXX</v>
          </cell>
          <cell r="F2059" t="str">
            <v>A601300</v>
          </cell>
          <cell r="G2059" t="str">
            <v>F2400</v>
          </cell>
          <cell r="I2059" t="str">
            <v>R2290</v>
          </cell>
          <cell r="J2059" t="str">
            <v>L42000</v>
          </cell>
        </row>
        <row r="2060">
          <cell r="C2060" t="str">
            <v>01.SELLCO.601304.229XXX</v>
          </cell>
          <cell r="F2060" t="str">
            <v>A601311</v>
          </cell>
          <cell r="G2060" t="str">
            <v>F2400</v>
          </cell>
          <cell r="I2060" t="str">
            <v>R2290</v>
          </cell>
          <cell r="J2060" t="str">
            <v>L42000</v>
          </cell>
        </row>
        <row r="2061">
          <cell r="C2061" t="str">
            <v>01.SELLCO.601307.229XXX</v>
          </cell>
          <cell r="F2061" t="str">
            <v>A601307</v>
          </cell>
          <cell r="G2061" t="str">
            <v>F2400</v>
          </cell>
          <cell r="I2061" t="str">
            <v>R2290</v>
          </cell>
          <cell r="J2061" t="str">
            <v>L42000</v>
          </cell>
        </row>
        <row r="2062">
          <cell r="C2062" t="str">
            <v>01.SELLCO.601400.229XXX</v>
          </cell>
          <cell r="F2062" t="str">
            <v>A601450</v>
          </cell>
          <cell r="G2062" t="str">
            <v>F2400</v>
          </cell>
          <cell r="I2062" t="str">
            <v>R2290</v>
          </cell>
          <cell r="J2062" t="str">
            <v>L42000</v>
          </cell>
        </row>
        <row r="2063">
          <cell r="C2063" t="str">
            <v>01.SELLCO.601601.229T01</v>
          </cell>
          <cell r="F2063" t="str">
            <v>A601500</v>
          </cell>
          <cell r="G2063" t="str">
            <v>F2400</v>
          </cell>
          <cell r="I2063" t="str">
            <v>R2290</v>
          </cell>
          <cell r="J2063" t="str">
            <v>L42000</v>
          </cell>
        </row>
        <row r="2064">
          <cell r="C2064" t="str">
            <v>01.SELLCO.601602.229T01</v>
          </cell>
          <cell r="F2064" t="str">
            <v>A601500</v>
          </cell>
          <cell r="G2064" t="str">
            <v>F2400</v>
          </cell>
          <cell r="I2064" t="str">
            <v>R2290</v>
          </cell>
          <cell r="J2064" t="str">
            <v>L42000</v>
          </cell>
        </row>
        <row r="2065">
          <cell r="C2065" t="str">
            <v>01.SELLCO.601603.229T01</v>
          </cell>
          <cell r="F2065" t="str">
            <v>A601500</v>
          </cell>
          <cell r="G2065" t="str">
            <v>F2400</v>
          </cell>
          <cell r="I2065" t="str">
            <v>R2290</v>
          </cell>
          <cell r="J2065" t="str">
            <v>L42000</v>
          </cell>
        </row>
        <row r="2066">
          <cell r="C2066" t="str">
            <v>01.SELLCO.601700.229T01</v>
          </cell>
          <cell r="F2066" t="str">
            <v>A601500</v>
          </cell>
          <cell r="G2066" t="str">
            <v>F2400</v>
          </cell>
          <cell r="I2066" t="str">
            <v>R2290</v>
          </cell>
          <cell r="J2066" t="str">
            <v>L42000</v>
          </cell>
        </row>
        <row r="2067">
          <cell r="C2067" t="str">
            <v>01.SELLCO.602623.229P01</v>
          </cell>
          <cell r="F2067" t="str">
            <v>A602500</v>
          </cell>
          <cell r="G2067" t="str">
            <v>F2400</v>
          </cell>
          <cell r="I2067" t="str">
            <v>R2290</v>
          </cell>
          <cell r="J2067" t="str">
            <v>L42000</v>
          </cell>
        </row>
        <row r="2068">
          <cell r="C2068" t="str">
            <v>01.SELLCO.602625.229A05</v>
          </cell>
          <cell r="F2068" t="str">
            <v>A602500</v>
          </cell>
          <cell r="G2068" t="str">
            <v>F2400</v>
          </cell>
          <cell r="I2068" t="str">
            <v>R2290</v>
          </cell>
          <cell r="J2068" t="str">
            <v>L42000</v>
          </cell>
        </row>
        <row r="2069">
          <cell r="C2069" t="str">
            <v>01.SELLCO.602700.229XXX</v>
          </cell>
          <cell r="F2069" t="str">
            <v>A602500</v>
          </cell>
          <cell r="G2069" t="str">
            <v>F2400</v>
          </cell>
          <cell r="I2069" t="str">
            <v>R2290</v>
          </cell>
          <cell r="J2069" t="str">
            <v>L42000</v>
          </cell>
        </row>
        <row r="2070">
          <cell r="C2070" t="str">
            <v>01.SELLCO.602725.229U01</v>
          </cell>
          <cell r="F2070" t="str">
            <v>A602500</v>
          </cell>
          <cell r="G2070" t="str">
            <v>F2400</v>
          </cell>
          <cell r="I2070" t="str">
            <v>R2290</v>
          </cell>
          <cell r="J2070" t="str">
            <v>L42000</v>
          </cell>
        </row>
        <row r="2071">
          <cell r="C2071" t="str">
            <v>01.SELLCO.602725.229XXX</v>
          </cell>
          <cell r="F2071" t="str">
            <v>A602500</v>
          </cell>
          <cell r="G2071" t="str">
            <v>F2400</v>
          </cell>
          <cell r="I2071" t="str">
            <v>R2290</v>
          </cell>
          <cell r="J2071" t="str">
            <v>L42000</v>
          </cell>
        </row>
        <row r="2072">
          <cell r="C2072" t="str">
            <v>01.SELLCO.603100.229XXX</v>
          </cell>
          <cell r="F2072" t="str">
            <v>A603000</v>
          </cell>
          <cell r="G2072" t="str">
            <v>F2400</v>
          </cell>
          <cell r="I2072" t="str">
            <v>R2290</v>
          </cell>
          <cell r="J2072" t="str">
            <v>L42000</v>
          </cell>
        </row>
        <row r="2073">
          <cell r="C2073" t="str">
            <v>01.SELLCO.604200.229XXX</v>
          </cell>
          <cell r="F2073" t="str">
            <v>A604000</v>
          </cell>
          <cell r="G2073" t="str">
            <v>F2400</v>
          </cell>
          <cell r="I2073" t="str">
            <v>R2290</v>
          </cell>
          <cell r="J2073" t="str">
            <v>L42000</v>
          </cell>
        </row>
        <row r="2074">
          <cell r="C2074" t="str">
            <v>01.SELLCO.604275.229C01</v>
          </cell>
          <cell r="F2074" t="str">
            <v>A604000</v>
          </cell>
          <cell r="G2074" t="str">
            <v>F2400</v>
          </cell>
          <cell r="I2074" t="str">
            <v>R2290</v>
          </cell>
          <cell r="J2074" t="str">
            <v>L42000</v>
          </cell>
        </row>
        <row r="2075">
          <cell r="C2075" t="str">
            <v>01.SELLCO.604400.229D03</v>
          </cell>
          <cell r="F2075" t="str">
            <v>A604400</v>
          </cell>
          <cell r="G2075" t="str">
            <v>F2400</v>
          </cell>
          <cell r="I2075" t="str">
            <v>R2290</v>
          </cell>
          <cell r="J2075" t="str">
            <v>L42000</v>
          </cell>
        </row>
        <row r="2076">
          <cell r="C2076" t="str">
            <v>01.SELLSC.601602.229T01</v>
          </cell>
          <cell r="F2076" t="str">
            <v>A601500</v>
          </cell>
          <cell r="G2076" t="str">
            <v>F2400</v>
          </cell>
          <cell r="I2076" t="str">
            <v>R2290</v>
          </cell>
          <cell r="J2076" t="str">
            <v>L42000</v>
          </cell>
        </row>
        <row r="2077">
          <cell r="C2077" t="str">
            <v>01.SELLSC.601605.229T01</v>
          </cell>
          <cell r="F2077" t="str">
            <v>A601500</v>
          </cell>
          <cell r="G2077" t="str">
            <v>F2400</v>
          </cell>
          <cell r="I2077" t="str">
            <v>R2290</v>
          </cell>
          <cell r="J2077" t="str">
            <v>L42000</v>
          </cell>
        </row>
        <row r="2078">
          <cell r="C2078" t="str">
            <v>01.SELLSC.601700.229T01</v>
          </cell>
          <cell r="F2078" t="str">
            <v>A601500</v>
          </cell>
          <cell r="G2078" t="str">
            <v>F2400</v>
          </cell>
          <cell r="I2078" t="str">
            <v>R2290</v>
          </cell>
          <cell r="J2078" t="str">
            <v>L42000</v>
          </cell>
        </row>
        <row r="2079">
          <cell r="C2079" t="str">
            <v>01.SELLSC.602625.229A05</v>
          </cell>
          <cell r="F2079" t="str">
            <v>A602500</v>
          </cell>
          <cell r="G2079" t="str">
            <v>F2400</v>
          </cell>
          <cell r="I2079" t="str">
            <v>R2290</v>
          </cell>
          <cell r="J2079" t="str">
            <v>L42000</v>
          </cell>
        </row>
        <row r="2080">
          <cell r="C2080" t="str">
            <v>01.SELLSC.602725.229U01</v>
          </cell>
          <cell r="F2080" t="str">
            <v>A602500</v>
          </cell>
          <cell r="G2080" t="str">
            <v>F2400</v>
          </cell>
          <cell r="I2080" t="str">
            <v>R2290</v>
          </cell>
          <cell r="J2080" t="str">
            <v>L42000</v>
          </cell>
        </row>
        <row r="2081">
          <cell r="C2081" t="str">
            <v>01.SELLSC.604100.229XXX</v>
          </cell>
          <cell r="F2081" t="str">
            <v>A604000</v>
          </cell>
          <cell r="G2081" t="str">
            <v>F2400</v>
          </cell>
          <cell r="I2081" t="str">
            <v>R2290</v>
          </cell>
          <cell r="J2081" t="str">
            <v>L42000</v>
          </cell>
        </row>
        <row r="2082">
          <cell r="C2082" t="str">
            <v>01.SELLSC.604185.229B02</v>
          </cell>
          <cell r="F2082" t="str">
            <v>A604175</v>
          </cell>
          <cell r="G2082" t="str">
            <v>F2400</v>
          </cell>
          <cell r="I2082" t="str">
            <v>R2290</v>
          </cell>
          <cell r="J2082" t="str">
            <v>L42000</v>
          </cell>
        </row>
        <row r="2083">
          <cell r="C2083" t="str">
            <v>01.SELLSC.604275.229C01</v>
          </cell>
          <cell r="F2083" t="str">
            <v>A604000</v>
          </cell>
          <cell r="G2083" t="str">
            <v>F2400</v>
          </cell>
          <cell r="I2083" t="str">
            <v>R2290</v>
          </cell>
          <cell r="J2083" t="str">
            <v>L42000</v>
          </cell>
        </row>
        <row r="2084">
          <cell r="C2084" t="str">
            <v>01.SELLSC.604650.229XXX</v>
          </cell>
          <cell r="F2084" t="str">
            <v>A604500</v>
          </cell>
          <cell r="G2084" t="str">
            <v>F2400</v>
          </cell>
          <cell r="I2084" t="str">
            <v>R2290</v>
          </cell>
          <cell r="J2084" t="str">
            <v>L42000</v>
          </cell>
        </row>
        <row r="2085">
          <cell r="C2085" t="str">
            <v>02.APSCLS.606000.226S01</v>
          </cell>
          <cell r="F2085" t="str">
            <v>A606000</v>
          </cell>
          <cell r="G2085" t="str">
            <v>F2200</v>
          </cell>
          <cell r="I2085" t="str">
            <v>R2260</v>
          </cell>
          <cell r="J2085" t="str">
            <v>L12000</v>
          </cell>
        </row>
        <row r="2086">
          <cell r="C2086" t="str">
            <v>02.EXECPA.660001.226S01</v>
          </cell>
          <cell r="F2086" t="str">
            <v>A660001</v>
          </cell>
          <cell r="G2086" t="str">
            <v>F2610</v>
          </cell>
          <cell r="I2086" t="str">
            <v>R2260</v>
          </cell>
          <cell r="J2086" t="str">
            <v>L42000</v>
          </cell>
        </row>
        <row r="2087">
          <cell r="C2087" t="str">
            <v>02.EXECPA.660001.226S02</v>
          </cell>
          <cell r="F2087" t="str">
            <v>A660001</v>
          </cell>
          <cell r="G2087" t="str">
            <v>F2610</v>
          </cell>
          <cell r="I2087" t="str">
            <v>R2260</v>
          </cell>
          <cell r="J2087" t="str">
            <v>L42000</v>
          </cell>
        </row>
        <row r="2088">
          <cell r="C2088" t="str">
            <v>02.INTEXC.700600.226O02</v>
          </cell>
          <cell r="F2088" t="str">
            <v>A700000</v>
          </cell>
          <cell r="G2088" t="str">
            <v>F2380</v>
          </cell>
          <cell r="I2088" t="str">
            <v>R2260</v>
          </cell>
          <cell r="J2088" t="str">
            <v>L42000</v>
          </cell>
        </row>
        <row r="2089">
          <cell r="C2089" t="str">
            <v>02.PEABPA.660001.226S01</v>
          </cell>
          <cell r="F2089" t="str">
            <v>A660001</v>
          </cell>
          <cell r="G2089" t="str">
            <v>F2520</v>
          </cell>
          <cell r="I2089" t="str">
            <v>R2260</v>
          </cell>
          <cell r="J2089" t="str">
            <v>L42000</v>
          </cell>
        </row>
        <row r="2090">
          <cell r="C2090" t="str">
            <v>02.SELLNB.602625.226A02</v>
          </cell>
          <cell r="F2090" t="str">
            <v>A602500</v>
          </cell>
          <cell r="G2090" t="str">
            <v>F2400</v>
          </cell>
          <cell r="I2090" t="str">
            <v>R2260</v>
          </cell>
          <cell r="J2090" t="str">
            <v>L42000</v>
          </cell>
        </row>
        <row r="2091">
          <cell r="C2091" t="str">
            <v>02.SELLPA.660001.226S01</v>
          </cell>
          <cell r="F2091" t="str">
            <v>A660001</v>
          </cell>
          <cell r="G2091" t="str">
            <v>F2400</v>
          </cell>
          <cell r="I2091" t="str">
            <v>R2260</v>
          </cell>
          <cell r="J2091" t="str">
            <v>L42000</v>
          </cell>
        </row>
        <row r="2092">
          <cell r="C2092" t="str">
            <v>09.GPHEAS.400101.229XXX</v>
          </cell>
          <cell r="F2092" t="str">
            <v>A42500T</v>
          </cell>
          <cell r="G2092" t="str">
            <v>F6100</v>
          </cell>
          <cell r="I2092" t="str">
            <v>R2290</v>
          </cell>
          <cell r="J2092" t="str">
            <v>L23000</v>
          </cell>
        </row>
        <row r="2093">
          <cell r="C2093" t="str">
            <v>09.GPHEAS.500101.229XXX</v>
          </cell>
          <cell r="F2093" t="str">
            <v>A571000</v>
          </cell>
          <cell r="G2093" t="str">
            <v>F1000</v>
          </cell>
          <cell r="I2093" t="str">
            <v>R2290</v>
          </cell>
          <cell r="J2093" t="str">
            <v>L23000</v>
          </cell>
        </row>
        <row r="2094">
          <cell r="C2094" t="str">
            <v>09.GPHECO.500101.229XXX</v>
          </cell>
          <cell r="F2094" t="str">
            <v>A571000</v>
          </cell>
          <cell r="G2094" t="str">
            <v>F1000</v>
          </cell>
          <cell r="I2094" t="str">
            <v>R2290</v>
          </cell>
          <cell r="J2094" t="str">
            <v>L23000</v>
          </cell>
        </row>
        <row r="2095">
          <cell r="C2095" t="str">
            <v>09.GPHELS.400101.030XXX</v>
          </cell>
          <cell r="F2095" t="str">
            <v>A42500T</v>
          </cell>
          <cell r="G2095" t="str">
            <v>F6100</v>
          </cell>
          <cell r="I2095" t="str">
            <v>R2290</v>
          </cell>
          <cell r="J2095" t="str">
            <v>L22000</v>
          </cell>
        </row>
        <row r="2096">
          <cell r="C2096" t="str">
            <v>09.GPHELS.400101.212XXX</v>
          </cell>
          <cell r="D2096" t="str">
            <v>P12120 - External sales</v>
          </cell>
          <cell r="F2096" t="str">
            <v>A42500T</v>
          </cell>
          <cell r="G2096" t="str">
            <v>F6100</v>
          </cell>
          <cell r="I2096" t="str">
            <v>R2290</v>
          </cell>
          <cell r="J2096" t="str">
            <v>L22000</v>
          </cell>
        </row>
        <row r="2097">
          <cell r="C2097" t="str">
            <v>09.GPHELS.400101.218XXX</v>
          </cell>
          <cell r="F2097" t="str">
            <v>A42500T</v>
          </cell>
          <cell r="G2097" t="str">
            <v>F6100</v>
          </cell>
          <cell r="I2097" t="str">
            <v>R2290</v>
          </cell>
          <cell r="J2097" t="str">
            <v>L22000</v>
          </cell>
        </row>
        <row r="2098">
          <cell r="C2098" t="str">
            <v>09.GPHELS.400101.219XXX</v>
          </cell>
          <cell r="F2098" t="str">
            <v>A42500T</v>
          </cell>
          <cell r="G2098" t="str">
            <v>F6100</v>
          </cell>
          <cell r="I2098" t="str">
            <v>R2290</v>
          </cell>
          <cell r="J2098" t="str">
            <v>L22000</v>
          </cell>
        </row>
        <row r="2099">
          <cell r="C2099" t="str">
            <v>09.GPHELS.400101.223XXX</v>
          </cell>
          <cell r="F2099" t="str">
            <v>A42500T</v>
          </cell>
          <cell r="G2099" t="str">
            <v>F6100</v>
          </cell>
          <cell r="I2099" t="str">
            <v>R2290</v>
          </cell>
          <cell r="J2099" t="str">
            <v>L22000</v>
          </cell>
        </row>
        <row r="2100">
          <cell r="C2100" t="str">
            <v>09.GPHELS.400101.225XXX</v>
          </cell>
          <cell r="F2100" t="str">
            <v>A42500T</v>
          </cell>
          <cell r="G2100" t="str">
            <v>F6100</v>
          </cell>
          <cell r="I2100" t="str">
            <v>R2290</v>
          </cell>
          <cell r="J2100" t="str">
            <v>L22000</v>
          </cell>
        </row>
        <row r="2101">
          <cell r="C2101" t="str">
            <v>09.GPHELS.400101.226XXX</v>
          </cell>
          <cell r="D2101" t="str">
            <v>P12120 - External sales</v>
          </cell>
          <cell r="F2101" t="str">
            <v>A42500T</v>
          </cell>
          <cell r="G2101" t="str">
            <v>F6100</v>
          </cell>
          <cell r="I2101" t="str">
            <v>R2290</v>
          </cell>
          <cell r="J2101" t="str">
            <v>L22000</v>
          </cell>
        </row>
        <row r="2102">
          <cell r="C2102" t="str">
            <v>09.GPHELS.400101.231XXX</v>
          </cell>
          <cell r="D2102" t="str">
            <v>P12120 - External sales</v>
          </cell>
          <cell r="F2102" t="str">
            <v>A42500T</v>
          </cell>
          <cell r="G2102" t="str">
            <v>F6100</v>
          </cell>
          <cell r="I2102" t="str">
            <v>R2290</v>
          </cell>
          <cell r="J2102" t="str">
            <v>L22000</v>
          </cell>
        </row>
        <row r="2103">
          <cell r="C2103" t="str">
            <v>09.GPHELS.400101.235XXX</v>
          </cell>
          <cell r="F2103" t="str">
            <v>A42500T</v>
          </cell>
          <cell r="G2103" t="str">
            <v>F6100</v>
          </cell>
          <cell r="I2103" t="str">
            <v>R2290</v>
          </cell>
          <cell r="J2103" t="str">
            <v>L22000</v>
          </cell>
        </row>
        <row r="2104">
          <cell r="C2104" t="str">
            <v>09.GPHELS.400101.236XXX</v>
          </cell>
          <cell r="D2104" t="str">
            <v>P12120 - External sales</v>
          </cell>
          <cell r="F2104" t="str">
            <v>A42500T</v>
          </cell>
          <cell r="G2104" t="str">
            <v>F6100</v>
          </cell>
          <cell r="I2104" t="str">
            <v>R2290</v>
          </cell>
          <cell r="J2104" t="str">
            <v>L22000</v>
          </cell>
        </row>
        <row r="2105">
          <cell r="C2105" t="str">
            <v>09.GPHELS.400450.030XXX</v>
          </cell>
          <cell r="F2105" t="str">
            <v>A42500T</v>
          </cell>
          <cell r="G2105" t="str">
            <v>F6100</v>
          </cell>
          <cell r="I2105" t="str">
            <v>R2290</v>
          </cell>
          <cell r="J2105" t="str">
            <v>L22000</v>
          </cell>
        </row>
        <row r="2106">
          <cell r="C2106" t="str">
            <v>09.GPHELS.400450.212XXX</v>
          </cell>
          <cell r="F2106" t="str">
            <v>A42500T</v>
          </cell>
          <cell r="G2106" t="str">
            <v>F6100</v>
          </cell>
          <cell r="I2106" t="str">
            <v>R2290</v>
          </cell>
          <cell r="J2106" t="str">
            <v>L22000</v>
          </cell>
        </row>
        <row r="2107">
          <cell r="C2107" t="str">
            <v>09.GPHELS.400450.218XXX</v>
          </cell>
          <cell r="F2107" t="str">
            <v>A42500T</v>
          </cell>
          <cell r="G2107" t="str">
            <v>F6100</v>
          </cell>
          <cell r="I2107" t="str">
            <v>R2290</v>
          </cell>
          <cell r="J2107" t="str">
            <v>L22000</v>
          </cell>
        </row>
        <row r="2108">
          <cell r="C2108" t="str">
            <v>09.GPHELS.400450.219XXX</v>
          </cell>
          <cell r="F2108" t="str">
            <v>A42500T</v>
          </cell>
          <cell r="G2108" t="str">
            <v>F6100</v>
          </cell>
          <cell r="I2108" t="str">
            <v>R2290</v>
          </cell>
          <cell r="J2108" t="str">
            <v>L22000</v>
          </cell>
        </row>
        <row r="2109">
          <cell r="C2109" t="str">
            <v>09.GPHELS.400450.223XXX</v>
          </cell>
          <cell r="F2109" t="str">
            <v>A42500T</v>
          </cell>
          <cell r="G2109" t="str">
            <v>F6100</v>
          </cell>
          <cell r="I2109" t="str">
            <v>R2290</v>
          </cell>
          <cell r="J2109" t="str">
            <v>L22000</v>
          </cell>
        </row>
        <row r="2110">
          <cell r="C2110" t="str">
            <v>09.GPHELS.400450.225XXX</v>
          </cell>
          <cell r="F2110" t="str">
            <v>A42500T</v>
          </cell>
          <cell r="G2110" t="str">
            <v>F6100</v>
          </cell>
          <cell r="I2110" t="str">
            <v>R2290</v>
          </cell>
          <cell r="J2110" t="str">
            <v>L22000</v>
          </cell>
        </row>
        <row r="2111">
          <cell r="C2111" t="str">
            <v>09.GPHELS.400450.226XXX</v>
          </cell>
          <cell r="D2111" t="str">
            <v>P14120 - Discounts and allowances</v>
          </cell>
          <cell r="F2111" t="str">
            <v>A42500T</v>
          </cell>
          <cell r="G2111" t="str">
            <v>F6100</v>
          </cell>
          <cell r="I2111" t="str">
            <v>R2290</v>
          </cell>
          <cell r="J2111" t="str">
            <v>L22000</v>
          </cell>
        </row>
        <row r="2112">
          <cell r="C2112" t="str">
            <v>09.GPHELS.400450.231XXX</v>
          </cell>
          <cell r="F2112" t="str">
            <v>A42500T</v>
          </cell>
          <cell r="G2112" t="str">
            <v>F6100</v>
          </cell>
          <cell r="I2112" t="str">
            <v>R2290</v>
          </cell>
          <cell r="J2112" t="str">
            <v>L22000</v>
          </cell>
        </row>
        <row r="2113">
          <cell r="C2113" t="str">
            <v>09.GPHELS.400450.235XXX</v>
          </cell>
          <cell r="F2113" t="str">
            <v>A42500T</v>
          </cell>
          <cell r="G2113" t="str">
            <v>F6100</v>
          </cell>
          <cell r="I2113" t="str">
            <v>R2290</v>
          </cell>
          <cell r="J2113" t="str">
            <v>L22000</v>
          </cell>
        </row>
        <row r="2114">
          <cell r="C2114" t="str">
            <v>09.GPHELS.400450.236XXX</v>
          </cell>
          <cell r="F2114" t="str">
            <v>A42500T</v>
          </cell>
          <cell r="G2114" t="str">
            <v>F6100</v>
          </cell>
          <cell r="I2114" t="str">
            <v>R2290</v>
          </cell>
          <cell r="J2114" t="str">
            <v>L22000</v>
          </cell>
        </row>
        <row r="2115">
          <cell r="C2115" t="str">
            <v>09.GPHELS.400911.229MGP</v>
          </cell>
          <cell r="F2115" t="str">
            <v>A40091T</v>
          </cell>
          <cell r="G2115" t="str">
            <v>F6200</v>
          </cell>
          <cell r="H2115" t="str">
            <v>32MGI</v>
          </cell>
          <cell r="I2115" t="str">
            <v>R2290</v>
          </cell>
          <cell r="J2115" t="str">
            <v>L22000</v>
          </cell>
        </row>
        <row r="2116">
          <cell r="C2116" t="str">
            <v>09.GPHELS.400911.229MZP</v>
          </cell>
          <cell r="F2116" t="str">
            <v>A40091T</v>
          </cell>
          <cell r="G2116" t="str">
            <v>F6200</v>
          </cell>
          <cell r="H2116" t="str">
            <v>32LMOZAMBIQUE</v>
          </cell>
          <cell r="I2116" t="str">
            <v>R2290</v>
          </cell>
          <cell r="J2116" t="str">
            <v>L22000</v>
          </cell>
        </row>
        <row r="2117">
          <cell r="C2117" t="str">
            <v>09.GPHELS.500101.030XXX</v>
          </cell>
          <cell r="F2117" t="str">
            <v>A571000</v>
          </cell>
          <cell r="G2117" t="str">
            <v>F1000</v>
          </cell>
          <cell r="I2117" t="str">
            <v>R2290</v>
          </cell>
          <cell r="J2117" t="str">
            <v>L22000</v>
          </cell>
        </row>
        <row r="2118">
          <cell r="C2118" t="str">
            <v>09.GPHELS.500101.212XXX</v>
          </cell>
          <cell r="F2118" t="str">
            <v>A571000</v>
          </cell>
          <cell r="G2118" t="str">
            <v>F1000</v>
          </cell>
          <cell r="I2118" t="str">
            <v>R2290</v>
          </cell>
          <cell r="J2118" t="str">
            <v>L22000</v>
          </cell>
        </row>
        <row r="2119">
          <cell r="C2119" t="str">
            <v>09.GPHELS.500101.218XXX</v>
          </cell>
          <cell r="F2119" t="str">
            <v>A571000</v>
          </cell>
          <cell r="G2119" t="str">
            <v>F1000</v>
          </cell>
          <cell r="I2119" t="str">
            <v>R2290</v>
          </cell>
          <cell r="J2119" t="str">
            <v>L22000</v>
          </cell>
        </row>
        <row r="2120">
          <cell r="C2120" t="str">
            <v>09.GPHELS.500101.219XXX</v>
          </cell>
          <cell r="F2120" t="str">
            <v>A571000</v>
          </cell>
          <cell r="G2120" t="str">
            <v>F1000</v>
          </cell>
          <cell r="I2120" t="str">
            <v>R2290</v>
          </cell>
          <cell r="J2120" t="str">
            <v>L22000</v>
          </cell>
        </row>
        <row r="2121">
          <cell r="C2121" t="str">
            <v>09.GPHELS.500101.223XXX</v>
          </cell>
          <cell r="F2121" t="str">
            <v>A571000</v>
          </cell>
          <cell r="G2121" t="str">
            <v>F1000</v>
          </cell>
          <cell r="I2121" t="str">
            <v>R2290</v>
          </cell>
          <cell r="J2121" t="str">
            <v>L22000</v>
          </cell>
        </row>
        <row r="2122">
          <cell r="C2122" t="str">
            <v>09.GPHELS.500101.225XXX</v>
          </cell>
          <cell r="F2122" t="str">
            <v>A571000</v>
          </cell>
          <cell r="G2122" t="str">
            <v>F1000</v>
          </cell>
          <cell r="I2122" t="str">
            <v>R2290</v>
          </cell>
          <cell r="J2122" t="str">
            <v>L22000</v>
          </cell>
        </row>
        <row r="2123">
          <cell r="C2123" t="str">
            <v>09.GPHELS.500101.226XXX</v>
          </cell>
          <cell r="F2123" t="str">
            <v>A571000</v>
          </cell>
          <cell r="G2123" t="str">
            <v>F1000</v>
          </cell>
          <cell r="I2123" t="str">
            <v>R2290</v>
          </cell>
          <cell r="J2123" t="str">
            <v>L22000</v>
          </cell>
        </row>
        <row r="2124">
          <cell r="C2124" t="str">
            <v>09.GPHELS.500101.231XXX</v>
          </cell>
          <cell r="F2124" t="str">
            <v>A571000</v>
          </cell>
          <cell r="G2124" t="str">
            <v>F1000</v>
          </cell>
          <cell r="I2124" t="str">
            <v>R2290</v>
          </cell>
          <cell r="J2124" t="str">
            <v>L22000</v>
          </cell>
        </row>
        <row r="2125">
          <cell r="C2125" t="str">
            <v>09.GPHELS.500101.235XXX</v>
          </cell>
          <cell r="F2125" t="str">
            <v>A571000</v>
          </cell>
          <cell r="G2125" t="str">
            <v>F1000</v>
          </cell>
          <cell r="I2125" t="str">
            <v>R2290</v>
          </cell>
          <cell r="J2125" t="str">
            <v>L22000</v>
          </cell>
        </row>
        <row r="2126">
          <cell r="C2126" t="str">
            <v>09.GPHELS.500101.236XXX</v>
          </cell>
          <cell r="F2126" t="str">
            <v>A571000</v>
          </cell>
          <cell r="G2126" t="str">
            <v>F1000</v>
          </cell>
          <cell r="I2126" t="str">
            <v>R2290</v>
          </cell>
          <cell r="J2126" t="str">
            <v>L22000</v>
          </cell>
        </row>
        <row r="2127">
          <cell r="C2127" t="str">
            <v>09.GPSCLS.400101.030XXX</v>
          </cell>
          <cell r="F2127" t="str">
            <v>A42500T</v>
          </cell>
          <cell r="G2127" t="str">
            <v>F6100</v>
          </cell>
          <cell r="I2127" t="str">
            <v>R2290</v>
          </cell>
          <cell r="J2127" t="str">
            <v>L12000</v>
          </cell>
        </row>
        <row r="2128">
          <cell r="C2128" t="str">
            <v>09.GPSCLS.400101.212XXX</v>
          </cell>
          <cell r="D2128" t="str">
            <v>P12120 - External sales</v>
          </cell>
          <cell r="F2128" t="str">
            <v>A42500T</v>
          </cell>
          <cell r="G2128" t="str">
            <v>F6100</v>
          </cell>
          <cell r="I2128" t="str">
            <v>R2290</v>
          </cell>
          <cell r="J2128" t="str">
            <v>L12000</v>
          </cell>
        </row>
        <row r="2129">
          <cell r="C2129" t="str">
            <v>09.GPSCLS.400101.218XXX</v>
          </cell>
          <cell r="F2129" t="str">
            <v>A42500T</v>
          </cell>
          <cell r="G2129" t="str">
            <v>F6100</v>
          </cell>
          <cell r="I2129" t="str">
            <v>R2290</v>
          </cell>
          <cell r="J2129" t="str">
            <v>L12000</v>
          </cell>
        </row>
        <row r="2130">
          <cell r="C2130" t="str">
            <v>09.GPSCLS.400101.219XXX</v>
          </cell>
          <cell r="D2130" t="str">
            <v>P12120 - External sales</v>
          </cell>
          <cell r="F2130" t="str">
            <v>A42500T</v>
          </cell>
          <cell r="G2130" t="str">
            <v>F6100</v>
          </cell>
          <cell r="I2130" t="str">
            <v>R2290</v>
          </cell>
          <cell r="J2130" t="str">
            <v>L12000</v>
          </cell>
        </row>
        <row r="2131">
          <cell r="C2131" t="str">
            <v>09.GPSCLS.400101.223XXX</v>
          </cell>
          <cell r="F2131" t="str">
            <v>A42500T</v>
          </cell>
          <cell r="G2131" t="str">
            <v>F6100</v>
          </cell>
          <cell r="I2131" t="str">
            <v>R2290</v>
          </cell>
          <cell r="J2131" t="str">
            <v>L12000</v>
          </cell>
        </row>
        <row r="2132">
          <cell r="C2132" t="str">
            <v>09.GPSCLS.400101.225XXX</v>
          </cell>
          <cell r="F2132" t="str">
            <v>A42500T</v>
          </cell>
          <cell r="G2132" t="str">
            <v>F6100</v>
          </cell>
          <cell r="I2132" t="str">
            <v>R2290</v>
          </cell>
          <cell r="J2132" t="str">
            <v>L12000</v>
          </cell>
        </row>
        <row r="2133">
          <cell r="C2133" t="str">
            <v>09.GPSCLS.400101.226XXX</v>
          </cell>
          <cell r="D2133" t="str">
            <v>P12120 - External sales</v>
          </cell>
          <cell r="F2133" t="str">
            <v>A42500T</v>
          </cell>
          <cell r="G2133" t="str">
            <v>F6100</v>
          </cell>
          <cell r="I2133" t="str">
            <v>R2290</v>
          </cell>
          <cell r="J2133" t="str">
            <v>L12000</v>
          </cell>
        </row>
        <row r="2134">
          <cell r="C2134" t="str">
            <v>09.GPSCLS.400101.231XXX</v>
          </cell>
          <cell r="D2134" t="str">
            <v>P12120 - External sales</v>
          </cell>
          <cell r="F2134" t="str">
            <v>A42500T</v>
          </cell>
          <cell r="G2134" t="str">
            <v>F6100</v>
          </cell>
          <cell r="I2134" t="str">
            <v>R2290</v>
          </cell>
          <cell r="J2134" t="str">
            <v>L12000</v>
          </cell>
        </row>
        <row r="2135">
          <cell r="C2135" t="str">
            <v>09.GPSCLS.400101.235XXX</v>
          </cell>
          <cell r="F2135" t="str">
            <v>A42500T</v>
          </cell>
          <cell r="G2135" t="str">
            <v>F6100</v>
          </cell>
          <cell r="I2135" t="str">
            <v>R2290</v>
          </cell>
          <cell r="J2135" t="str">
            <v>L12000</v>
          </cell>
        </row>
        <row r="2136">
          <cell r="C2136" t="str">
            <v>09.GPSCLS.400101.236XXX</v>
          </cell>
          <cell r="D2136" t="str">
            <v>P12120 - External sales</v>
          </cell>
          <cell r="F2136" t="str">
            <v>A42500T</v>
          </cell>
          <cell r="G2136" t="str">
            <v>F6100</v>
          </cell>
          <cell r="I2136" t="str">
            <v>R2290</v>
          </cell>
          <cell r="J2136" t="str">
            <v>L12000</v>
          </cell>
        </row>
        <row r="2137">
          <cell r="C2137" t="str">
            <v>09.GPSCLS.500101.030XXX</v>
          </cell>
          <cell r="F2137" t="str">
            <v>A571000</v>
          </cell>
          <cell r="G2137" t="str">
            <v>F1000</v>
          </cell>
          <cell r="I2137" t="str">
            <v>R2290</v>
          </cell>
          <cell r="J2137" t="str">
            <v>L12000</v>
          </cell>
        </row>
        <row r="2138">
          <cell r="C2138" t="str">
            <v>09.GPSCLS.500101.212XXX</v>
          </cell>
          <cell r="F2138" t="str">
            <v>A571000</v>
          </cell>
          <cell r="G2138" t="str">
            <v>F1000</v>
          </cell>
          <cell r="I2138" t="str">
            <v>R2290</v>
          </cell>
          <cell r="J2138" t="str">
            <v>L12000</v>
          </cell>
        </row>
        <row r="2139">
          <cell r="C2139" t="str">
            <v>09.GPSCLS.500101.218XXX</v>
          </cell>
          <cell r="F2139" t="str">
            <v>A571000</v>
          </cell>
          <cell r="G2139" t="str">
            <v>F1000</v>
          </cell>
          <cell r="I2139" t="str">
            <v>R2290</v>
          </cell>
          <cell r="J2139" t="str">
            <v>L12000</v>
          </cell>
        </row>
        <row r="2140">
          <cell r="C2140" t="str">
            <v>09.GPSCLS.500101.219XXX</v>
          </cell>
          <cell r="F2140" t="str">
            <v>A571000</v>
          </cell>
          <cell r="G2140" t="str">
            <v>F1000</v>
          </cell>
          <cell r="I2140" t="str">
            <v>R2290</v>
          </cell>
          <cell r="J2140" t="str">
            <v>L12000</v>
          </cell>
        </row>
        <row r="2141">
          <cell r="C2141" t="str">
            <v>09.GPSCLS.500101.223XXX</v>
          </cell>
          <cell r="F2141" t="str">
            <v>A571000</v>
          </cell>
          <cell r="G2141" t="str">
            <v>F1000</v>
          </cell>
          <cell r="I2141" t="str">
            <v>R2290</v>
          </cell>
          <cell r="J2141" t="str">
            <v>L12000</v>
          </cell>
        </row>
        <row r="2142">
          <cell r="C2142" t="str">
            <v>09.GPSCLS.500101.225XXX</v>
          </cell>
          <cell r="F2142" t="str">
            <v>A571000</v>
          </cell>
          <cell r="G2142" t="str">
            <v>F1000</v>
          </cell>
          <cell r="I2142" t="str">
            <v>R2290</v>
          </cell>
          <cell r="J2142" t="str">
            <v>L12000</v>
          </cell>
        </row>
        <row r="2143">
          <cell r="C2143" t="str">
            <v>09.GPSCLS.500101.226XXX</v>
          </cell>
          <cell r="F2143" t="str">
            <v>A571000</v>
          </cell>
          <cell r="G2143" t="str">
            <v>F1000</v>
          </cell>
          <cell r="I2143" t="str">
            <v>R2290</v>
          </cell>
          <cell r="J2143" t="str">
            <v>L12000</v>
          </cell>
        </row>
        <row r="2144">
          <cell r="C2144" t="str">
            <v>09.GPSCLS.500101.231XXX</v>
          </cell>
          <cell r="F2144" t="str">
            <v>A571000</v>
          </cell>
          <cell r="G2144" t="str">
            <v>F1000</v>
          </cell>
          <cell r="I2144" t="str">
            <v>R2290</v>
          </cell>
          <cell r="J2144" t="str">
            <v>L12000</v>
          </cell>
        </row>
        <row r="2145">
          <cell r="C2145" t="str">
            <v>09.GPSCLS.500101.235XXX</v>
          </cell>
          <cell r="F2145" t="str">
            <v>A571000</v>
          </cell>
          <cell r="G2145" t="str">
            <v>F1000</v>
          </cell>
          <cell r="I2145" t="str">
            <v>R2290</v>
          </cell>
          <cell r="J2145" t="str">
            <v>L12000</v>
          </cell>
        </row>
        <row r="2146">
          <cell r="C2146" t="str">
            <v>09.GPSCLS.500101.236XXX</v>
          </cell>
          <cell r="F2146" t="str">
            <v>A571000</v>
          </cell>
          <cell r="G2146" t="str">
            <v>F1000</v>
          </cell>
          <cell r="I2146" t="str">
            <v>R2290</v>
          </cell>
          <cell r="J2146" t="str">
            <v>L12000</v>
          </cell>
        </row>
        <row r="2147">
          <cell r="C2147" t="str">
            <v>09.HUMANR.603075.800G01</v>
          </cell>
          <cell r="F2147" t="str">
            <v>A603000</v>
          </cell>
          <cell r="G2147" t="str">
            <v>F2590</v>
          </cell>
          <cell r="I2147" t="str">
            <v>R8000</v>
          </cell>
          <cell r="J2147" t="str">
            <v>L41000</v>
          </cell>
        </row>
        <row r="2148">
          <cell r="C2148" t="str">
            <v>09.ITIPEN.601601.800T01</v>
          </cell>
          <cell r="F2148" t="str">
            <v>A601500</v>
          </cell>
          <cell r="G2148" t="str">
            <v>F2510</v>
          </cell>
          <cell r="I2148" t="str">
            <v>R8000</v>
          </cell>
          <cell r="J2148" t="str">
            <v>L41000</v>
          </cell>
        </row>
        <row r="2149">
          <cell r="C2149" t="str">
            <v>09.LEGCOM.603075.800G01</v>
          </cell>
          <cell r="F2149" t="str">
            <v>A603000</v>
          </cell>
          <cell r="G2149" t="str">
            <v>F2560</v>
          </cell>
          <cell r="I2149" t="str">
            <v>R8000</v>
          </cell>
          <cell r="J2149" t="str">
            <v>L41000</v>
          </cell>
        </row>
        <row r="2150">
          <cell r="C2150" t="str">
            <v>09.MARKET.660001.229S01</v>
          </cell>
          <cell r="F2150" t="str">
            <v>A660001</v>
          </cell>
          <cell r="G2150" t="str">
            <v>F2300</v>
          </cell>
          <cell r="I2150" t="str">
            <v>R2290</v>
          </cell>
          <cell r="J2150" t="str">
            <v>L42000</v>
          </cell>
        </row>
        <row r="2151">
          <cell r="C2151" t="str">
            <v>09.RESTRU.603075.229G01</v>
          </cell>
          <cell r="F2151" t="str">
            <v>A603000</v>
          </cell>
          <cell r="G2151" t="str">
            <v>F2370</v>
          </cell>
          <cell r="I2151" t="str">
            <v>R2290</v>
          </cell>
          <cell r="J2151" t="str">
            <v>L42000</v>
          </cell>
        </row>
        <row r="2152">
          <cell r="C2152" t="str">
            <v>12.FINREP.603025.800G01</v>
          </cell>
          <cell r="F2152" t="str">
            <v>A603000</v>
          </cell>
          <cell r="G2152" t="str">
            <v>F2520</v>
          </cell>
          <cell r="I2152" t="str">
            <v>R8000</v>
          </cell>
          <cell r="J2152" t="str">
            <v>L41000</v>
          </cell>
        </row>
        <row r="2153">
          <cell r="C2153" t="str">
            <v>12.SELLPA.660001.229S01</v>
          </cell>
          <cell r="F2153" t="str">
            <v>A660001</v>
          </cell>
          <cell r="G2153" t="str">
            <v>F2400</v>
          </cell>
          <cell r="I2153" t="str">
            <v>R2290</v>
          </cell>
          <cell r="J2153" t="str">
            <v>L42000</v>
          </cell>
        </row>
        <row r="2154">
          <cell r="C2154" t="str">
            <v>33.FINREP.603025.800G01</v>
          </cell>
          <cell r="F2154" t="str">
            <v>A603000</v>
          </cell>
          <cell r="G2154" t="str">
            <v>F2520</v>
          </cell>
          <cell r="I2154" t="str">
            <v>R8000</v>
          </cell>
          <cell r="J2154" t="str">
            <v>L41000</v>
          </cell>
        </row>
        <row r="2155">
          <cell r="C2155" t="str">
            <v>44.FINREP.603025.800G01</v>
          </cell>
          <cell r="F2155" t="str">
            <v>A603000</v>
          </cell>
          <cell r="G2155" t="str">
            <v>F2520</v>
          </cell>
          <cell r="I2155" t="str">
            <v>R8000</v>
          </cell>
          <cell r="J2155" t="str">
            <v>L41000</v>
          </cell>
        </row>
        <row r="2156">
          <cell r="C2156" t="str">
            <v>55.FINREP.603025.800G01</v>
          </cell>
          <cell r="F2156" t="str">
            <v>A603000</v>
          </cell>
          <cell r="G2156" t="str">
            <v>F2520</v>
          </cell>
          <cell r="I2156" t="str">
            <v>R8000</v>
          </cell>
          <cell r="J2156" t="str">
            <v>L41000</v>
          </cell>
        </row>
        <row r="2157">
          <cell r="C2157" t="str">
            <v>55.LEGCOM.603075.800G01</v>
          </cell>
          <cell r="F2157" t="str">
            <v>A603000</v>
          </cell>
          <cell r="G2157" t="str">
            <v>F2560</v>
          </cell>
          <cell r="I2157" t="str">
            <v>R8000</v>
          </cell>
          <cell r="J2157" t="str">
            <v>L41000</v>
          </cell>
        </row>
        <row r="2158">
          <cell r="C2158" t="str">
            <v>66.FINREP.603025.800G01</v>
          </cell>
          <cell r="F2158" t="str">
            <v>A603000</v>
          </cell>
          <cell r="G2158" t="str">
            <v>F2520</v>
          </cell>
          <cell r="I2158" t="str">
            <v>R8000</v>
          </cell>
          <cell r="J2158" t="str">
            <v>L41000</v>
          </cell>
        </row>
        <row r="2159">
          <cell r="C2159" t="str">
            <v>77.FINREP.603025.800G01</v>
          </cell>
          <cell r="F2159" t="str">
            <v>A603000</v>
          </cell>
          <cell r="G2159" t="str">
            <v>F2520</v>
          </cell>
          <cell r="I2159" t="str">
            <v>R8000</v>
          </cell>
          <cell r="J2159" t="str">
            <v>L41000</v>
          </cell>
        </row>
        <row r="2160">
          <cell r="C2160" t="str">
            <v>09.LEGCOM.603075.800G02</v>
          </cell>
          <cell r="F2160" t="str">
            <v>A603000</v>
          </cell>
          <cell r="G2160" t="str">
            <v>F2560</v>
          </cell>
          <cell r="I2160" t="str">
            <v>R8000</v>
          </cell>
          <cell r="J2160" t="str">
            <v>L41000</v>
          </cell>
        </row>
        <row r="2161">
          <cell r="C2161" t="str">
            <v>01.REVIEW.660001.229S01</v>
          </cell>
          <cell r="F2161" t="str">
            <v>A660001</v>
          </cell>
          <cell r="G2161" t="str">
            <v>F2515</v>
          </cell>
          <cell r="I2161" t="str">
            <v>R2290</v>
          </cell>
          <cell r="J2161" t="str">
            <v>L42000</v>
          </cell>
        </row>
        <row r="2162">
          <cell r="C2162" t="str">
            <v>09.REVIEW.601400.229XXX</v>
          </cell>
          <cell r="F2162" t="str">
            <v>A601450</v>
          </cell>
          <cell r="G2162" t="str">
            <v>F2515</v>
          </cell>
          <cell r="I2162" t="str">
            <v>R2290</v>
          </cell>
          <cell r="J2162" t="str">
            <v>L42000</v>
          </cell>
        </row>
        <row r="2163">
          <cell r="C2163" t="str">
            <v>09.REVIEW.601601.229T01</v>
          </cell>
          <cell r="F2163" t="str">
            <v>A601500</v>
          </cell>
          <cell r="G2163" t="str">
            <v>F2515</v>
          </cell>
          <cell r="I2163" t="str">
            <v>R2290</v>
          </cell>
          <cell r="J2163" t="str">
            <v>L42000</v>
          </cell>
        </row>
        <row r="2164">
          <cell r="C2164" t="str">
            <v>09.REVIEW.601602.229T01</v>
          </cell>
          <cell r="F2164" t="str">
            <v>A601500</v>
          </cell>
          <cell r="G2164" t="str">
            <v>F2515</v>
          </cell>
          <cell r="I2164" t="str">
            <v>R2290</v>
          </cell>
          <cell r="J2164" t="str">
            <v>L42000</v>
          </cell>
        </row>
        <row r="2165">
          <cell r="C2165" t="str">
            <v>09.REVIEW.601603.229T01</v>
          </cell>
          <cell r="F2165" t="str">
            <v>A601500</v>
          </cell>
          <cell r="G2165" t="str">
            <v>F2515</v>
          </cell>
          <cell r="I2165" t="str">
            <v>R2290</v>
          </cell>
          <cell r="J2165" t="str">
            <v>L42000</v>
          </cell>
        </row>
        <row r="2166">
          <cell r="C2166" t="str">
            <v>09.REVIEW.601604.229T01</v>
          </cell>
          <cell r="F2166" t="str">
            <v>A601500</v>
          </cell>
          <cell r="G2166" t="str">
            <v>F2515</v>
          </cell>
          <cell r="I2166" t="str">
            <v>R2290</v>
          </cell>
          <cell r="J2166" t="str">
            <v>L42000</v>
          </cell>
        </row>
        <row r="2167">
          <cell r="C2167" t="str">
            <v>09.REVIEW.601605.229T01</v>
          </cell>
          <cell r="F2167" t="str">
            <v>A601500</v>
          </cell>
          <cell r="G2167" t="str">
            <v>F2515</v>
          </cell>
          <cell r="I2167" t="str">
            <v>R2290</v>
          </cell>
          <cell r="J2167" t="str">
            <v>L42000</v>
          </cell>
        </row>
        <row r="2168">
          <cell r="C2168" t="str">
            <v>09.REVIEW.601606.229T01</v>
          </cell>
          <cell r="F2168" t="str">
            <v>A601500</v>
          </cell>
          <cell r="G2168" t="str">
            <v>F2515</v>
          </cell>
          <cell r="I2168" t="str">
            <v>R2290</v>
          </cell>
          <cell r="J2168" t="str">
            <v>L42000</v>
          </cell>
        </row>
        <row r="2169">
          <cell r="C2169" t="str">
            <v>09.REVIEW.601700.229T01</v>
          </cell>
          <cell r="F2169" t="str">
            <v>A601500</v>
          </cell>
          <cell r="G2169" t="str">
            <v>F2515</v>
          </cell>
          <cell r="I2169" t="str">
            <v>R2290</v>
          </cell>
          <cell r="J2169" t="str">
            <v>L42000</v>
          </cell>
        </row>
        <row r="2170">
          <cell r="C2170" t="str">
            <v>09.REVIEW.602700.229XXX</v>
          </cell>
          <cell r="F2170" t="str">
            <v>A602500</v>
          </cell>
          <cell r="G2170" t="str">
            <v>F2515</v>
          </cell>
          <cell r="I2170" t="str">
            <v>R2290</v>
          </cell>
          <cell r="J2170" t="str">
            <v>L42000</v>
          </cell>
        </row>
        <row r="2171">
          <cell r="C2171" t="str">
            <v>09.REVIEW.604025.229XXX</v>
          </cell>
          <cell r="F2171" t="str">
            <v>A604000</v>
          </cell>
          <cell r="G2171" t="str">
            <v>F2515</v>
          </cell>
          <cell r="I2171" t="str">
            <v>R2290</v>
          </cell>
          <cell r="J2171" t="str">
            <v>L42000</v>
          </cell>
        </row>
        <row r="2172">
          <cell r="C2172" t="str">
            <v>09.REVIEW.604100.229XXX</v>
          </cell>
          <cell r="F2172" t="str">
            <v>A604000</v>
          </cell>
          <cell r="G2172" t="str">
            <v>F2515</v>
          </cell>
          <cell r="I2172" t="str">
            <v>R2290</v>
          </cell>
          <cell r="J2172" t="str">
            <v>L42000</v>
          </cell>
        </row>
        <row r="2173">
          <cell r="C2173" t="str">
            <v>09.REVIEW.604200.229XXX</v>
          </cell>
          <cell r="F2173" t="str">
            <v>A604000</v>
          </cell>
          <cell r="G2173" t="str">
            <v>F2515</v>
          </cell>
          <cell r="I2173" t="str">
            <v>R2290</v>
          </cell>
          <cell r="J2173" t="str">
            <v>L42000</v>
          </cell>
        </row>
        <row r="2174">
          <cell r="C2174" t="str">
            <v>09.REVIEW.660001.229S01</v>
          </cell>
          <cell r="F2174" t="str">
            <v>A660001</v>
          </cell>
          <cell r="G2174" t="str">
            <v>F2515</v>
          </cell>
          <cell r="I2174" t="str">
            <v>R2290</v>
          </cell>
          <cell r="J2174" t="str">
            <v>L42000</v>
          </cell>
        </row>
        <row r="2175">
          <cell r="C2175" t="str">
            <v>09.F1PROJ.601106.229XXX</v>
          </cell>
          <cell r="D2175" t="str">
            <v>P6365L - F1 Project Costs</v>
          </cell>
          <cell r="F2175" t="str">
            <v>A601100</v>
          </cell>
          <cell r="G2175" t="str">
            <v>F4010</v>
          </cell>
          <cell r="I2175" t="str">
            <v>R2290</v>
          </cell>
          <cell r="J2175" t="str">
            <v>L42000</v>
          </cell>
        </row>
        <row r="2176">
          <cell r="C2176" t="str">
            <v>09.F1PROJ.601601.229T01</v>
          </cell>
          <cell r="D2176" t="str">
            <v>P6365L - F1 Project Costs</v>
          </cell>
          <cell r="F2176" t="str">
            <v>A601500</v>
          </cell>
          <cell r="G2176" t="str">
            <v>F4010</v>
          </cell>
          <cell r="I2176" t="str">
            <v>R2290</v>
          </cell>
          <cell r="J2176" t="str">
            <v>L42000</v>
          </cell>
        </row>
        <row r="2177">
          <cell r="C2177" t="str">
            <v>09.F1PROJ.601602.229T01</v>
          </cell>
          <cell r="F2177" t="str">
            <v>A601500</v>
          </cell>
          <cell r="G2177" t="str">
            <v>F4010</v>
          </cell>
          <cell r="I2177" t="str">
            <v>R2290</v>
          </cell>
          <cell r="J2177" t="str">
            <v>L42000</v>
          </cell>
        </row>
        <row r="2178">
          <cell r="C2178" t="str">
            <v>09.F1PROJ.601603.229T01</v>
          </cell>
          <cell r="F2178" t="str">
            <v>A601500</v>
          </cell>
          <cell r="G2178" t="str">
            <v>F4010</v>
          </cell>
          <cell r="I2178" t="str">
            <v>R2290</v>
          </cell>
          <cell r="J2178" t="str">
            <v>L42000</v>
          </cell>
        </row>
        <row r="2179">
          <cell r="C2179" t="str">
            <v>09.F1PROJ.601606.229T01</v>
          </cell>
          <cell r="F2179" t="str">
            <v>A601500</v>
          </cell>
          <cell r="G2179" t="str">
            <v>F4010</v>
          </cell>
          <cell r="I2179" t="str">
            <v>R2290</v>
          </cell>
          <cell r="J2179" t="str">
            <v>L42000</v>
          </cell>
        </row>
        <row r="2180">
          <cell r="C2180" t="str">
            <v>01.MARKSC.601604.229T01</v>
          </cell>
          <cell r="F2180" t="str">
            <v>A601500</v>
          </cell>
          <cell r="G2180" t="str">
            <v>F2300</v>
          </cell>
          <cell r="I2180" t="str">
            <v>R2290</v>
          </cell>
          <cell r="J2180" t="str">
            <v>L42000</v>
          </cell>
        </row>
        <row r="2181">
          <cell r="C2181" t="str">
            <v>01.MARKSC.601605.229T01</v>
          </cell>
          <cell r="F2181" t="str">
            <v>A601500</v>
          </cell>
          <cell r="G2181" t="str">
            <v>F2300</v>
          </cell>
          <cell r="I2181" t="str">
            <v>R2290</v>
          </cell>
          <cell r="J2181" t="str">
            <v>L42000</v>
          </cell>
        </row>
        <row r="2182">
          <cell r="C2182" t="str">
            <v>01.MARKSC.601606.229T01</v>
          </cell>
          <cell r="F2182" t="str">
            <v>A601500</v>
          </cell>
          <cell r="G2182" t="str">
            <v>F2300</v>
          </cell>
          <cell r="I2182" t="str">
            <v>R2290</v>
          </cell>
          <cell r="J2182" t="str">
            <v>L42000</v>
          </cell>
        </row>
        <row r="2183">
          <cell r="C2183" t="str">
            <v>01.MARKSC.601700.229T01</v>
          </cell>
          <cell r="F2183" t="str">
            <v>A601500</v>
          </cell>
          <cell r="G2183" t="str">
            <v>F2300</v>
          </cell>
          <cell r="I2183" t="str">
            <v>R2290</v>
          </cell>
          <cell r="J2183" t="str">
            <v>L42000</v>
          </cell>
        </row>
        <row r="2184">
          <cell r="C2184" t="str">
            <v>01.MARKSC.602602.229M01</v>
          </cell>
          <cell r="F2184" t="str">
            <v>A602500</v>
          </cell>
          <cell r="G2184" t="str">
            <v>F2300</v>
          </cell>
          <cell r="I2184" t="str">
            <v>R2290</v>
          </cell>
          <cell r="J2184" t="str">
            <v>L42000</v>
          </cell>
        </row>
        <row r="2185">
          <cell r="C2185" t="str">
            <v>01.MARKSC.602602.229M02</v>
          </cell>
          <cell r="F2185" t="str">
            <v>A602500</v>
          </cell>
          <cell r="G2185" t="str">
            <v>F2300</v>
          </cell>
          <cell r="I2185" t="str">
            <v>R2290</v>
          </cell>
          <cell r="J2185" t="str">
            <v>L42000</v>
          </cell>
        </row>
        <row r="2186">
          <cell r="C2186" t="str">
            <v>01.MARKSC.602602.229M03</v>
          </cell>
          <cell r="F2186" t="str">
            <v>A602500</v>
          </cell>
          <cell r="G2186" t="str">
            <v>F2300</v>
          </cell>
          <cell r="I2186" t="str">
            <v>R2290</v>
          </cell>
          <cell r="J2186" t="str">
            <v>L42000</v>
          </cell>
        </row>
        <row r="2187">
          <cell r="C2187" t="str">
            <v>01.MARKSC.602602.229M04</v>
          </cell>
          <cell r="F2187" t="str">
            <v>A602500</v>
          </cell>
          <cell r="G2187" t="str">
            <v>F2300</v>
          </cell>
          <cell r="I2187" t="str">
            <v>R2290</v>
          </cell>
          <cell r="J2187" t="str">
            <v>L42000</v>
          </cell>
        </row>
        <row r="2188">
          <cell r="C2188" t="str">
            <v>01.MARKSC.602602.229M05</v>
          </cell>
          <cell r="F2188" t="str">
            <v>A602500</v>
          </cell>
          <cell r="G2188" t="str">
            <v>F2300</v>
          </cell>
          <cell r="I2188" t="str">
            <v>R2290</v>
          </cell>
          <cell r="J2188" t="str">
            <v>L42000</v>
          </cell>
        </row>
        <row r="2189">
          <cell r="C2189" t="str">
            <v>01.MARKSC.602623.229P11</v>
          </cell>
          <cell r="F2189" t="str">
            <v>A602500</v>
          </cell>
          <cell r="G2189" t="str">
            <v>F2300</v>
          </cell>
          <cell r="I2189" t="str">
            <v>R2290</v>
          </cell>
          <cell r="J2189" t="str">
            <v>L42000</v>
          </cell>
        </row>
        <row r="2190">
          <cell r="C2190" t="str">
            <v>01.MARKSC.602623.229P12</v>
          </cell>
          <cell r="F2190" t="str">
            <v>A602500</v>
          </cell>
          <cell r="G2190" t="str">
            <v>F2300</v>
          </cell>
          <cell r="I2190" t="str">
            <v>R2290</v>
          </cell>
          <cell r="J2190" t="str">
            <v>L42000</v>
          </cell>
        </row>
        <row r="2191">
          <cell r="C2191" t="str">
            <v>01.MARKSC.602625.229A11</v>
          </cell>
          <cell r="F2191" t="str">
            <v>A602500</v>
          </cell>
          <cell r="G2191" t="str">
            <v>F2300</v>
          </cell>
          <cell r="I2191" t="str">
            <v>R2290</v>
          </cell>
          <cell r="J2191" t="str">
            <v>L42000</v>
          </cell>
        </row>
        <row r="2192">
          <cell r="C2192" t="str">
            <v>01.MARKSC.602625.229A12</v>
          </cell>
          <cell r="F2192" t="str">
            <v>A602500</v>
          </cell>
          <cell r="G2192" t="str">
            <v>F2300</v>
          </cell>
          <cell r="I2192" t="str">
            <v>R2290</v>
          </cell>
          <cell r="J2192" t="str">
            <v>L42000</v>
          </cell>
        </row>
        <row r="2193">
          <cell r="C2193" t="str">
            <v>01.MARKSC.602625.229A13</v>
          </cell>
          <cell r="F2193" t="str">
            <v>A602500</v>
          </cell>
          <cell r="G2193" t="str">
            <v>F2300</v>
          </cell>
          <cell r="I2193" t="str">
            <v>R2290</v>
          </cell>
          <cell r="J2193" t="str">
            <v>L42000</v>
          </cell>
        </row>
        <row r="2194">
          <cell r="C2194" t="str">
            <v>01.MARKSC.602625.229A14</v>
          </cell>
          <cell r="F2194" t="str">
            <v>A602500</v>
          </cell>
          <cell r="G2194" t="str">
            <v>F2300</v>
          </cell>
          <cell r="I2194" t="str">
            <v>R2290</v>
          </cell>
          <cell r="J2194" t="str">
            <v>L42000</v>
          </cell>
        </row>
        <row r="2195">
          <cell r="C2195" t="str">
            <v>01.MARKSC.602625.229A15</v>
          </cell>
          <cell r="F2195" t="str">
            <v>A602500</v>
          </cell>
          <cell r="G2195" t="str">
            <v>F2300</v>
          </cell>
          <cell r="I2195" t="str">
            <v>R2290</v>
          </cell>
          <cell r="J2195" t="str">
            <v>L42000</v>
          </cell>
        </row>
        <row r="2196">
          <cell r="C2196" t="str">
            <v>01.MARKSC.602625.229A16</v>
          </cell>
          <cell r="F2196" t="str">
            <v>A602500</v>
          </cell>
          <cell r="G2196" t="str">
            <v>F2300</v>
          </cell>
          <cell r="I2196" t="str">
            <v>R2290</v>
          </cell>
          <cell r="J2196" t="str">
            <v>L42000</v>
          </cell>
        </row>
        <row r="2197">
          <cell r="C2197" t="str">
            <v>01.MARKSC.602625.229A17</v>
          </cell>
          <cell r="F2197" t="str">
            <v>A602500</v>
          </cell>
          <cell r="G2197" t="str">
            <v>F2300</v>
          </cell>
          <cell r="I2197" t="str">
            <v>R2290</v>
          </cell>
          <cell r="J2197" t="str">
            <v>L42000</v>
          </cell>
        </row>
        <row r="2198">
          <cell r="C2198" t="str">
            <v>01.MARKSC.602625.229A18</v>
          </cell>
          <cell r="F2198" t="str">
            <v>A602500</v>
          </cell>
          <cell r="G2198" t="str">
            <v>F2300</v>
          </cell>
          <cell r="I2198" t="str">
            <v>R2290</v>
          </cell>
          <cell r="J2198" t="str">
            <v>L42000</v>
          </cell>
        </row>
        <row r="2199">
          <cell r="C2199" t="str">
            <v>01.MARKSC.602625.229A19</v>
          </cell>
          <cell r="F2199" t="str">
            <v>A602500</v>
          </cell>
          <cell r="G2199" t="str">
            <v>F2300</v>
          </cell>
          <cell r="I2199" t="str">
            <v>R2290</v>
          </cell>
          <cell r="J2199" t="str">
            <v>L42000</v>
          </cell>
        </row>
        <row r="2200">
          <cell r="C2200" t="str">
            <v>01.RGPFAC.605502.229R01</v>
          </cell>
          <cell r="F2200" t="str">
            <v>A605500</v>
          </cell>
          <cell r="G2200" t="str">
            <v>F2580</v>
          </cell>
          <cell r="I2200" t="str">
            <v>R2290</v>
          </cell>
          <cell r="J2200" t="str">
            <v>L42000</v>
          </cell>
        </row>
        <row r="2201">
          <cell r="C2201" t="str">
            <v>01.RGPFAC.605502.229R02</v>
          </cell>
          <cell r="F2201" t="str">
            <v>A605500</v>
          </cell>
          <cell r="G2201" t="str">
            <v>F2580</v>
          </cell>
          <cell r="I2201" t="str">
            <v>R2290</v>
          </cell>
          <cell r="J2201" t="str">
            <v>L42000</v>
          </cell>
        </row>
        <row r="2202">
          <cell r="C2202" t="str">
            <v>01.RGPFAC.605503.229R01</v>
          </cell>
          <cell r="F2202" t="str">
            <v>A605500</v>
          </cell>
          <cell r="G2202" t="str">
            <v>F2580</v>
          </cell>
          <cell r="I2202" t="str">
            <v>R2290</v>
          </cell>
          <cell r="J2202" t="str">
            <v>L42000</v>
          </cell>
        </row>
        <row r="2203">
          <cell r="C2203" t="str">
            <v>01.RGPFAC.605503.229R02</v>
          </cell>
          <cell r="F2203" t="str">
            <v>A605500</v>
          </cell>
          <cell r="G2203" t="str">
            <v>F2580</v>
          </cell>
          <cell r="I2203" t="str">
            <v>R2290</v>
          </cell>
          <cell r="J2203" t="str">
            <v>L42000</v>
          </cell>
        </row>
        <row r="2204">
          <cell r="C2204" t="str">
            <v>01.RGPFAC.605503.229R03</v>
          </cell>
          <cell r="F2204" t="str">
            <v>A605500</v>
          </cell>
          <cell r="G2204" t="str">
            <v>F2580</v>
          </cell>
          <cell r="I2204" t="str">
            <v>R2290</v>
          </cell>
          <cell r="J2204" t="str">
            <v>L42000</v>
          </cell>
        </row>
        <row r="2205">
          <cell r="C2205" t="str">
            <v>01.RGPFAC.605503.229R04</v>
          </cell>
          <cell r="F2205" t="str">
            <v>A605500</v>
          </cell>
          <cell r="G2205" t="str">
            <v>F2580</v>
          </cell>
          <cell r="I2205" t="str">
            <v>R2290</v>
          </cell>
          <cell r="J2205" t="str">
            <v>L42000</v>
          </cell>
        </row>
        <row r="2206">
          <cell r="C2206" t="str">
            <v>01.RGPFAC.605503.229R05</v>
          </cell>
          <cell r="F2206" t="str">
            <v>A605500</v>
          </cell>
          <cell r="G2206" t="str">
            <v>F2580</v>
          </cell>
          <cell r="I2206" t="str">
            <v>R2290</v>
          </cell>
          <cell r="J2206" t="str">
            <v>L42000</v>
          </cell>
        </row>
        <row r="2207">
          <cell r="C2207" t="str">
            <v>01.RGPFAC.605503.229R06</v>
          </cell>
          <cell r="F2207" t="str">
            <v>A605500</v>
          </cell>
          <cell r="G2207" t="str">
            <v>F2580</v>
          </cell>
          <cell r="I2207" t="str">
            <v>R2290</v>
          </cell>
          <cell r="J2207" t="str">
            <v>L42000</v>
          </cell>
        </row>
        <row r="2208">
          <cell r="C2208" t="str">
            <v>01.RGPFAC.605503.229R07</v>
          </cell>
          <cell r="F2208" t="str">
            <v>A605500</v>
          </cell>
          <cell r="G2208" t="str">
            <v>F2580</v>
          </cell>
          <cell r="I2208" t="str">
            <v>R2290</v>
          </cell>
          <cell r="J2208" t="str">
            <v>L42000</v>
          </cell>
        </row>
        <row r="2209">
          <cell r="C2209" t="str">
            <v>01.MARKSC.601101.229XXX</v>
          </cell>
          <cell r="F2209" t="str">
            <v>A601100</v>
          </cell>
          <cell r="G2209" t="str">
            <v>F2300</v>
          </cell>
          <cell r="I2209" t="str">
            <v>R2290</v>
          </cell>
          <cell r="J2209" t="str">
            <v>L42000</v>
          </cell>
        </row>
        <row r="2210">
          <cell r="C2210" t="str">
            <v>01.MARKSC.601303.229XXX</v>
          </cell>
          <cell r="F2210" t="str">
            <v>A601300</v>
          </cell>
          <cell r="G2210" t="str">
            <v>F2300</v>
          </cell>
          <cell r="I2210" t="str">
            <v>R2290</v>
          </cell>
          <cell r="J2210" t="str">
            <v>L42000</v>
          </cell>
        </row>
        <row r="2211">
          <cell r="C2211" t="str">
            <v>01.MARKSC.601307.229XXX</v>
          </cell>
          <cell r="F2211" t="str">
            <v>A601307</v>
          </cell>
          <cell r="G2211" t="str">
            <v>F2300</v>
          </cell>
          <cell r="I2211" t="str">
            <v>R2290</v>
          </cell>
          <cell r="J2211" t="str">
            <v>L42000</v>
          </cell>
        </row>
        <row r="2212">
          <cell r="C2212" t="str">
            <v>09.MARKIN.601101.229XXX</v>
          </cell>
          <cell r="F2212" t="str">
            <v>A601100</v>
          </cell>
          <cell r="G2212" t="str">
            <v>F2300</v>
          </cell>
          <cell r="I2212" t="str">
            <v>R2290</v>
          </cell>
          <cell r="J2212" t="str">
            <v>L42000</v>
          </cell>
        </row>
        <row r="2213">
          <cell r="C2213" t="str">
            <v>09.MARKIN.601102.229XXX</v>
          </cell>
          <cell r="F2213" t="str">
            <v>A601100</v>
          </cell>
          <cell r="G2213" t="str">
            <v>F2300</v>
          </cell>
          <cell r="I2213" t="str">
            <v>R2290</v>
          </cell>
          <cell r="J2213" t="str">
            <v>L42000</v>
          </cell>
        </row>
        <row r="2214">
          <cell r="C2214" t="str">
            <v>09.MARKIN.601106.229XXX</v>
          </cell>
          <cell r="F2214" t="str">
            <v>A601100</v>
          </cell>
          <cell r="G2214" t="str">
            <v>F2300</v>
          </cell>
          <cell r="I2214" t="str">
            <v>R2290</v>
          </cell>
          <cell r="J2214" t="str">
            <v>L42000</v>
          </cell>
        </row>
        <row r="2215">
          <cell r="C2215" t="str">
            <v>09.MARKIN.601201.229XXX</v>
          </cell>
          <cell r="F2215" t="str">
            <v>A601200</v>
          </cell>
          <cell r="G2215" t="str">
            <v>F2300</v>
          </cell>
          <cell r="I2215" t="str">
            <v>R2290</v>
          </cell>
          <cell r="J2215" t="str">
            <v>L42000</v>
          </cell>
        </row>
        <row r="2216">
          <cell r="C2216" t="str">
            <v>09.MARKIN.601303.229XXX</v>
          </cell>
          <cell r="F2216" t="str">
            <v>A601300</v>
          </cell>
          <cell r="G2216" t="str">
            <v>F2300</v>
          </cell>
          <cell r="I2216" t="str">
            <v>R2290</v>
          </cell>
          <cell r="J2216" t="str">
            <v>L42000</v>
          </cell>
        </row>
        <row r="2217">
          <cell r="C2217" t="str">
            <v>09.MARKIN.601304.229XXX</v>
          </cell>
          <cell r="F2217" t="str">
            <v>A601311</v>
          </cell>
          <cell r="G2217" t="str">
            <v>F2300</v>
          </cell>
          <cell r="I2217" t="str">
            <v>R2290</v>
          </cell>
          <cell r="J2217" t="str">
            <v>L42000</v>
          </cell>
        </row>
        <row r="2218">
          <cell r="C2218" t="str">
            <v>09.MARKIN.601307.229XXX</v>
          </cell>
          <cell r="F2218" t="str">
            <v>A601307</v>
          </cell>
          <cell r="G2218" t="str">
            <v>F2300</v>
          </cell>
          <cell r="I2218" t="str">
            <v>R2290</v>
          </cell>
          <cell r="J2218" t="str">
            <v>L42000</v>
          </cell>
        </row>
        <row r="2219">
          <cell r="C2219" t="str">
            <v>09.MARKPS.601101.229XXX</v>
          </cell>
          <cell r="F2219" t="str">
            <v>A601100</v>
          </cell>
          <cell r="G2219" t="str">
            <v>F2300</v>
          </cell>
          <cell r="I2219" t="str">
            <v>R2290</v>
          </cell>
          <cell r="J2219" t="str">
            <v>L42000</v>
          </cell>
        </row>
        <row r="2220">
          <cell r="C2220" t="str">
            <v>09.MARKPS.601102.229XXX</v>
          </cell>
          <cell r="F2220" t="str">
            <v>A601100</v>
          </cell>
          <cell r="G2220" t="str">
            <v>F2300</v>
          </cell>
          <cell r="I2220" t="str">
            <v>R2290</v>
          </cell>
          <cell r="J2220" t="str">
            <v>L42000</v>
          </cell>
        </row>
        <row r="2221">
          <cell r="C2221" t="str">
            <v>09.MARKPS.601106.229XXX</v>
          </cell>
          <cell r="F2221" t="str">
            <v>A601100</v>
          </cell>
          <cell r="G2221" t="str">
            <v>F2300</v>
          </cell>
          <cell r="I2221" t="str">
            <v>R2290</v>
          </cell>
          <cell r="J2221" t="str">
            <v>L42000</v>
          </cell>
        </row>
        <row r="2222">
          <cell r="C2222" t="str">
            <v>09.MARKPS.601201.229XXX</v>
          </cell>
          <cell r="F2222" t="str">
            <v>A601200</v>
          </cell>
          <cell r="G2222" t="str">
            <v>F2300</v>
          </cell>
          <cell r="I2222" t="str">
            <v>R2290</v>
          </cell>
          <cell r="J2222" t="str">
            <v>L42000</v>
          </cell>
        </row>
        <row r="2223">
          <cell r="C2223" t="str">
            <v>09.MARKPS.601303.229XXX</v>
          </cell>
          <cell r="F2223" t="str">
            <v>A601300</v>
          </cell>
          <cell r="G2223" t="str">
            <v>F2300</v>
          </cell>
          <cell r="I2223" t="str">
            <v>R2290</v>
          </cell>
          <cell r="J2223" t="str">
            <v>L42000</v>
          </cell>
        </row>
        <row r="2224">
          <cell r="C2224" t="str">
            <v>09.MARKPS.601304.229XXX</v>
          </cell>
          <cell r="F2224" t="str">
            <v>A601311</v>
          </cell>
          <cell r="G2224" t="str">
            <v>F2300</v>
          </cell>
          <cell r="I2224" t="str">
            <v>R2290</v>
          </cell>
          <cell r="J2224" t="str">
            <v>L42000</v>
          </cell>
        </row>
        <row r="2225">
          <cell r="C2225" t="str">
            <v>09.MARKPS.601307.229XXX</v>
          </cell>
          <cell r="F2225" t="str">
            <v>A601307</v>
          </cell>
          <cell r="G2225" t="str">
            <v>F2300</v>
          </cell>
          <cell r="I2225" t="str">
            <v>R2290</v>
          </cell>
          <cell r="J2225" t="str">
            <v>L42000</v>
          </cell>
        </row>
        <row r="2226">
          <cell r="C2226" t="str">
            <v>09.MARKDD.601101.229XXX</v>
          </cell>
          <cell r="F2226" t="str">
            <v>A601100</v>
          </cell>
          <cell r="G2226" t="str">
            <v>F2300</v>
          </cell>
          <cell r="I2226" t="str">
            <v>R2290</v>
          </cell>
          <cell r="J2226" t="str">
            <v>L42000</v>
          </cell>
        </row>
        <row r="2227">
          <cell r="C2227" t="str">
            <v>09.MARKDD.601102.229XXX</v>
          </cell>
          <cell r="F2227" t="str">
            <v>A601100</v>
          </cell>
          <cell r="G2227" t="str">
            <v>F2300</v>
          </cell>
          <cell r="I2227" t="str">
            <v>R2290</v>
          </cell>
          <cell r="J2227" t="str">
            <v>L42000</v>
          </cell>
        </row>
        <row r="2228">
          <cell r="C2228" t="str">
            <v>09.MARKDD.601106.229XXX</v>
          </cell>
          <cell r="F2228" t="str">
            <v>A601100</v>
          </cell>
          <cell r="G2228" t="str">
            <v>F2300</v>
          </cell>
          <cell r="I2228" t="str">
            <v>R2290</v>
          </cell>
          <cell r="J2228" t="str">
            <v>L42000</v>
          </cell>
        </row>
        <row r="2229">
          <cell r="C2229" t="str">
            <v>09.MARKDD.601201.229XXX</v>
          </cell>
          <cell r="F2229" t="str">
            <v>A601200</v>
          </cell>
          <cell r="G2229" t="str">
            <v>F2300</v>
          </cell>
          <cell r="I2229" t="str">
            <v>R2290</v>
          </cell>
          <cell r="J2229" t="str">
            <v>L42000</v>
          </cell>
        </row>
        <row r="2230">
          <cell r="C2230" t="str">
            <v>09.MARKDD.601303.229XXX</v>
          </cell>
          <cell r="F2230" t="str">
            <v>A601300</v>
          </cell>
          <cell r="G2230" t="str">
            <v>F2300</v>
          </cell>
          <cell r="I2230" t="str">
            <v>R2290</v>
          </cell>
          <cell r="J2230" t="str">
            <v>L42000</v>
          </cell>
        </row>
        <row r="2231">
          <cell r="C2231" t="str">
            <v>09.MARKDD.601304.229XXX</v>
          </cell>
          <cell r="F2231" t="str">
            <v>A601311</v>
          </cell>
          <cell r="G2231" t="str">
            <v>F2300</v>
          </cell>
          <cell r="I2231" t="str">
            <v>R2290</v>
          </cell>
          <cell r="J2231" t="str">
            <v>L42000</v>
          </cell>
        </row>
        <row r="2232">
          <cell r="C2232" t="str">
            <v>09.MARKDD.601307.229XXX</v>
          </cell>
          <cell r="F2232" t="str">
            <v>A601307</v>
          </cell>
          <cell r="G2232" t="str">
            <v>F2300</v>
          </cell>
          <cell r="I2232" t="str">
            <v>R2290</v>
          </cell>
          <cell r="J2232" t="str">
            <v>L42000</v>
          </cell>
        </row>
        <row r="2233">
          <cell r="C2233" t="str">
            <v>09.CORCOM.601101.229XXX</v>
          </cell>
          <cell r="F2233" t="str">
            <v>A601100</v>
          </cell>
          <cell r="G2233" t="str">
            <v>F2530</v>
          </cell>
          <cell r="I2233" t="str">
            <v>R2290</v>
          </cell>
          <cell r="J2233" t="str">
            <v>L42000</v>
          </cell>
        </row>
        <row r="2234">
          <cell r="C2234" t="str">
            <v>09.CORCOM.601102.229XXX</v>
          </cell>
          <cell r="F2234" t="str">
            <v>A601100</v>
          </cell>
          <cell r="G2234" t="str">
            <v>F2530</v>
          </cell>
          <cell r="I2234" t="str">
            <v>R2290</v>
          </cell>
          <cell r="J2234" t="str">
            <v>L42000</v>
          </cell>
        </row>
        <row r="2235">
          <cell r="C2235" t="str">
            <v>09.CORCOM.601106.229XXX</v>
          </cell>
          <cell r="F2235" t="str">
            <v>A601100</v>
          </cell>
          <cell r="G2235" t="str">
            <v>F2530</v>
          </cell>
          <cell r="I2235" t="str">
            <v>R2290</v>
          </cell>
          <cell r="J2235" t="str">
            <v>L42000</v>
          </cell>
        </row>
        <row r="2236">
          <cell r="C2236" t="str">
            <v>09.CORCOM.601201.229XXX</v>
          </cell>
          <cell r="F2236" t="str">
            <v>A601200</v>
          </cell>
          <cell r="G2236" t="str">
            <v>F2530</v>
          </cell>
          <cell r="I2236" t="str">
            <v>R2290</v>
          </cell>
          <cell r="J2236" t="str">
            <v>L42000</v>
          </cell>
        </row>
        <row r="2237">
          <cell r="C2237" t="str">
            <v>09.CORCOM.601303.229XXX</v>
          </cell>
          <cell r="F2237" t="str">
            <v>A601300</v>
          </cell>
          <cell r="G2237" t="str">
            <v>F2530</v>
          </cell>
          <cell r="I2237" t="str">
            <v>R2290</v>
          </cell>
          <cell r="J2237" t="str">
            <v>L42000</v>
          </cell>
        </row>
        <row r="2238">
          <cell r="C2238" t="str">
            <v>09.CORCOM.601304.229XXX</v>
          </cell>
          <cell r="F2238" t="str">
            <v>A601311</v>
          </cell>
          <cell r="G2238" t="str">
            <v>F2530</v>
          </cell>
          <cell r="I2238" t="str">
            <v>R2290</v>
          </cell>
          <cell r="J2238" t="str">
            <v>L42000</v>
          </cell>
        </row>
        <row r="2239">
          <cell r="C2239" t="str">
            <v>09.CORCOM.601307.229XXX</v>
          </cell>
          <cell r="F2239" t="str">
            <v>A601307</v>
          </cell>
          <cell r="G2239" t="str">
            <v>F2530</v>
          </cell>
          <cell r="I2239" t="str">
            <v>R2290</v>
          </cell>
          <cell r="J2239" t="str">
            <v>L42000</v>
          </cell>
        </row>
        <row r="2240">
          <cell r="C2240" t="str">
            <v>01.MARKSC.601102.229XXX</v>
          </cell>
          <cell r="F2240" t="str">
            <v>A601100</v>
          </cell>
          <cell r="G2240" t="str">
            <v>F2300</v>
          </cell>
          <cell r="I2240" t="str">
            <v>R2290</v>
          </cell>
          <cell r="J2240" t="str">
            <v>L42000</v>
          </cell>
        </row>
        <row r="2241">
          <cell r="C2241" t="str">
            <v>01.MARKSC.601106.229XXX</v>
          </cell>
          <cell r="F2241" t="str">
            <v>A601100</v>
          </cell>
          <cell r="G2241" t="str">
            <v>F2300</v>
          </cell>
          <cell r="I2241" t="str">
            <v>R2290</v>
          </cell>
          <cell r="J2241" t="str">
            <v>L42000</v>
          </cell>
        </row>
        <row r="2242">
          <cell r="C2242" t="str">
            <v>01.MARKSC.601201.229XXX</v>
          </cell>
          <cell r="F2242" t="str">
            <v>A601200</v>
          </cell>
          <cell r="G2242" t="str">
            <v>F2300</v>
          </cell>
          <cell r="I2242" t="str">
            <v>R2290</v>
          </cell>
          <cell r="J2242" t="str">
            <v>L42000</v>
          </cell>
        </row>
        <row r="2243">
          <cell r="C2243" t="str">
            <v>01.MARKSC.601304.229XXX</v>
          </cell>
          <cell r="F2243" t="str">
            <v>A601311</v>
          </cell>
          <cell r="G2243" t="str">
            <v>F2300</v>
          </cell>
          <cell r="I2243" t="str">
            <v>R2290</v>
          </cell>
          <cell r="J2243" t="str">
            <v>L42000</v>
          </cell>
        </row>
        <row r="2244">
          <cell r="C2244" t="str">
            <v>09.GPSCLS.502100.229XXX</v>
          </cell>
          <cell r="F2244" t="str">
            <v>A502000</v>
          </cell>
          <cell r="G2244" t="str">
            <v>F1000</v>
          </cell>
          <cell r="I2244" t="str">
            <v>R2290</v>
          </cell>
          <cell r="J2244" t="str">
            <v>L12000</v>
          </cell>
        </row>
        <row r="2245">
          <cell r="C2245" t="str">
            <v>02.SELLNB.604400.800D01</v>
          </cell>
          <cell r="F2245" t="str">
            <v>A604400</v>
          </cell>
          <cell r="G2245" t="str">
            <v>F2400</v>
          </cell>
          <cell r="I2245" t="str">
            <v>R2260</v>
          </cell>
          <cell r="J2245" t="str">
            <v>L42000</v>
          </cell>
        </row>
        <row r="2246">
          <cell r="C2246" t="str">
            <v>02.SELLNB.604410.800XXX</v>
          </cell>
          <cell r="F2246" t="str">
            <v>A604410</v>
          </cell>
          <cell r="G2246" t="str">
            <v>F2400</v>
          </cell>
          <cell r="I2246" t="str">
            <v>R2260</v>
          </cell>
          <cell r="J2246" t="str">
            <v>L42000</v>
          </cell>
        </row>
        <row r="2247">
          <cell r="C2247" t="str">
            <v>02.SELLNB.604400.229D04</v>
          </cell>
          <cell r="F2247" t="str">
            <v>A604400</v>
          </cell>
          <cell r="G2247" t="str">
            <v>F2400</v>
          </cell>
          <cell r="I2247" t="str">
            <v>R2260</v>
          </cell>
          <cell r="J2247" t="str">
            <v>L42000</v>
          </cell>
        </row>
        <row r="2248">
          <cell r="C2248" t="str">
            <v>09.CUSPEN.604410.800XXX</v>
          </cell>
          <cell r="F2248" t="str">
            <v>A604410</v>
          </cell>
          <cell r="G2248" t="str">
            <v>F2540</v>
          </cell>
          <cell r="I2248" t="str">
            <v>R2290</v>
          </cell>
          <cell r="J2248" t="str">
            <v>L42000</v>
          </cell>
        </row>
        <row r="2249">
          <cell r="C2249" t="str">
            <v>09.CUSPEN.604400.800D01</v>
          </cell>
          <cell r="F2249" t="str">
            <v>A604400</v>
          </cell>
          <cell r="G2249" t="str">
            <v>F2540</v>
          </cell>
          <cell r="I2249" t="str">
            <v>R2290</v>
          </cell>
          <cell r="J2249" t="str">
            <v>L42000</v>
          </cell>
        </row>
        <row r="2250">
          <cell r="C2250" t="str">
            <v>09.PWHDIS.604400.800D01</v>
          </cell>
          <cell r="F2250" t="str">
            <v>A604400</v>
          </cell>
          <cell r="G2250" t="str">
            <v>F2100</v>
          </cell>
          <cell r="I2250" t="str">
            <v>R2290</v>
          </cell>
          <cell r="J2250" t="str">
            <v>L42000</v>
          </cell>
        </row>
        <row r="2251">
          <cell r="C2251" t="str">
            <v>08.APSCLS.601101.229XXX</v>
          </cell>
          <cell r="F2251" t="str">
            <v>A601100</v>
          </cell>
          <cell r="G2251" t="str">
            <v>F2200</v>
          </cell>
          <cell r="I2251" t="str">
            <v>R2120</v>
          </cell>
          <cell r="J2251" t="str">
            <v>L12000</v>
          </cell>
        </row>
        <row r="2252">
          <cell r="C2252" t="str">
            <v>08.APSCLS.601102.229XXX</v>
          </cell>
          <cell r="F2252" t="str">
            <v>A601100</v>
          </cell>
          <cell r="G2252" t="str">
            <v>F2200</v>
          </cell>
          <cell r="I2252" t="str">
            <v>R2120</v>
          </cell>
          <cell r="J2252" t="str">
            <v>L12000</v>
          </cell>
        </row>
        <row r="2253">
          <cell r="C2253" t="str">
            <v>08.APSCLS.601106.229XXX</v>
          </cell>
          <cell r="F2253" t="str">
            <v>A601100</v>
          </cell>
          <cell r="G2253" t="str">
            <v>F2200</v>
          </cell>
          <cell r="I2253" t="str">
            <v>R2120</v>
          </cell>
          <cell r="J2253" t="str">
            <v>L12000</v>
          </cell>
        </row>
        <row r="2254">
          <cell r="C2254" t="str">
            <v>08.APSCLS.601201.229XXX</v>
          </cell>
          <cell r="F2254" t="str">
            <v>A601200</v>
          </cell>
          <cell r="G2254" t="str">
            <v>F2200</v>
          </cell>
          <cell r="I2254" t="str">
            <v>R2120</v>
          </cell>
          <cell r="J2254" t="str">
            <v>L12000</v>
          </cell>
        </row>
        <row r="2255">
          <cell r="C2255" t="str">
            <v>08.APSCLS.601303.229XXX</v>
          </cell>
          <cell r="F2255" t="str">
            <v>A601300</v>
          </cell>
          <cell r="G2255" t="str">
            <v>F2200</v>
          </cell>
          <cell r="I2255" t="str">
            <v>R2120</v>
          </cell>
          <cell r="J2255" t="str">
            <v>L12000</v>
          </cell>
        </row>
        <row r="2256">
          <cell r="C2256" t="str">
            <v>08.APSCLS.601304.229XXX</v>
          </cell>
          <cell r="F2256" t="str">
            <v>A601311</v>
          </cell>
          <cell r="G2256" t="str">
            <v>F2200</v>
          </cell>
          <cell r="I2256" t="str">
            <v>R2120</v>
          </cell>
          <cell r="J2256" t="str">
            <v>L12000</v>
          </cell>
        </row>
        <row r="2257">
          <cell r="C2257" t="str">
            <v>08.APSCLS.601307.229XXX</v>
          </cell>
          <cell r="F2257" t="str">
            <v>A601307</v>
          </cell>
          <cell r="G2257" t="str">
            <v>F2200</v>
          </cell>
          <cell r="I2257" t="str">
            <v>R2120</v>
          </cell>
          <cell r="J2257" t="str">
            <v>L12000</v>
          </cell>
        </row>
        <row r="2258">
          <cell r="C2258" t="str">
            <v>08.APSCLS.601400.229XXX</v>
          </cell>
          <cell r="F2258" t="str">
            <v>A601450</v>
          </cell>
          <cell r="G2258" t="str">
            <v>F2200</v>
          </cell>
          <cell r="I2258" t="str">
            <v>R2120</v>
          </cell>
          <cell r="J2258" t="str">
            <v>L12000</v>
          </cell>
        </row>
        <row r="2259">
          <cell r="C2259" t="str">
            <v>08.APSCLS.601601.229T01</v>
          </cell>
          <cell r="F2259" t="str">
            <v>A601500</v>
          </cell>
          <cell r="G2259" t="str">
            <v>F2200</v>
          </cell>
          <cell r="I2259" t="str">
            <v>R2120</v>
          </cell>
          <cell r="J2259" t="str">
            <v>L12000</v>
          </cell>
        </row>
        <row r="2260">
          <cell r="C2260" t="str">
            <v>08.APSCLS.601601.229T02</v>
          </cell>
          <cell r="F2260" t="str">
            <v>A601500</v>
          </cell>
          <cell r="G2260" t="str">
            <v>F2200</v>
          </cell>
          <cell r="I2260" t="str">
            <v>R2120</v>
          </cell>
          <cell r="J2260" t="str">
            <v>L12000</v>
          </cell>
        </row>
        <row r="2261">
          <cell r="C2261" t="str">
            <v>08.APSCLS.601601.229T03</v>
          </cell>
          <cell r="F2261" t="str">
            <v>A601500</v>
          </cell>
          <cell r="G2261" t="str">
            <v>F2200</v>
          </cell>
          <cell r="I2261" t="str">
            <v>R2120</v>
          </cell>
          <cell r="J2261" t="str">
            <v>L12000</v>
          </cell>
        </row>
        <row r="2262">
          <cell r="C2262" t="str">
            <v>08.APSCLS.601602.229T01</v>
          </cell>
          <cell r="F2262" t="str">
            <v>A601500</v>
          </cell>
          <cell r="G2262" t="str">
            <v>F2200</v>
          </cell>
          <cell r="I2262" t="str">
            <v>R2120</v>
          </cell>
          <cell r="J2262" t="str">
            <v>L12000</v>
          </cell>
        </row>
        <row r="2263">
          <cell r="C2263" t="str">
            <v>08.APSCLS.601602.229T02</v>
          </cell>
          <cell r="F2263" t="str">
            <v>A601500</v>
          </cell>
          <cell r="G2263" t="str">
            <v>F2200</v>
          </cell>
          <cell r="I2263" t="str">
            <v>R2120</v>
          </cell>
          <cell r="J2263" t="str">
            <v>L12000</v>
          </cell>
        </row>
        <row r="2264">
          <cell r="C2264" t="str">
            <v>08.APSCLS.601602.229T03</v>
          </cell>
          <cell r="F2264" t="str">
            <v>A601500</v>
          </cell>
          <cell r="G2264" t="str">
            <v>F2200</v>
          </cell>
          <cell r="I2264" t="str">
            <v>R2120</v>
          </cell>
          <cell r="J2264" t="str">
            <v>L12000</v>
          </cell>
        </row>
        <row r="2265">
          <cell r="C2265" t="str">
            <v>08.APSCLS.601603.229T01</v>
          </cell>
          <cell r="F2265" t="str">
            <v>A601500</v>
          </cell>
          <cell r="G2265" t="str">
            <v>F2200</v>
          </cell>
          <cell r="I2265" t="str">
            <v>R2120</v>
          </cell>
          <cell r="J2265" t="str">
            <v>L12000</v>
          </cell>
        </row>
        <row r="2266">
          <cell r="C2266" t="str">
            <v>08.APSCLS.601603.229T02</v>
          </cell>
          <cell r="F2266" t="str">
            <v>A601500</v>
          </cell>
          <cell r="G2266" t="str">
            <v>F2200</v>
          </cell>
          <cell r="I2266" t="str">
            <v>R2120</v>
          </cell>
          <cell r="J2266" t="str">
            <v>L12000</v>
          </cell>
        </row>
        <row r="2267">
          <cell r="C2267" t="str">
            <v>08.APSCLS.601603.229T03</v>
          </cell>
          <cell r="F2267" t="str">
            <v>A601500</v>
          </cell>
          <cell r="G2267" t="str">
            <v>F2200</v>
          </cell>
          <cell r="I2267" t="str">
            <v>R2120</v>
          </cell>
          <cell r="J2267" t="str">
            <v>L12000</v>
          </cell>
        </row>
        <row r="2268">
          <cell r="C2268" t="str">
            <v>08.APSCLS.601604.229T01</v>
          </cell>
          <cell r="F2268" t="str">
            <v>A601500</v>
          </cell>
          <cell r="G2268" t="str">
            <v>F2200</v>
          </cell>
          <cell r="I2268" t="str">
            <v>R2120</v>
          </cell>
          <cell r="J2268" t="str">
            <v>L12000</v>
          </cell>
        </row>
        <row r="2269">
          <cell r="C2269" t="str">
            <v>08.APSCLS.601605.229T01</v>
          </cell>
          <cell r="F2269" t="str">
            <v>A601500</v>
          </cell>
          <cell r="G2269" t="str">
            <v>F2200</v>
          </cell>
          <cell r="I2269" t="str">
            <v>R2120</v>
          </cell>
          <cell r="J2269" t="str">
            <v>L12000</v>
          </cell>
        </row>
        <row r="2270">
          <cell r="C2270" t="str">
            <v>08.APSCLS.601606.229T01</v>
          </cell>
          <cell r="F2270" t="str">
            <v>A601500</v>
          </cell>
          <cell r="G2270" t="str">
            <v>F2200</v>
          </cell>
          <cell r="I2270" t="str">
            <v>R2120</v>
          </cell>
          <cell r="J2270" t="str">
            <v>L12000</v>
          </cell>
        </row>
        <row r="2271">
          <cell r="C2271" t="str">
            <v>08.APSCLS.601700.229T01</v>
          </cell>
          <cell r="F2271" t="str">
            <v>A601500</v>
          </cell>
          <cell r="G2271" t="str">
            <v>F2200</v>
          </cell>
          <cell r="I2271" t="str">
            <v>R2120</v>
          </cell>
          <cell r="J2271" t="str">
            <v>L12000</v>
          </cell>
        </row>
        <row r="2272">
          <cell r="C2272" t="str">
            <v>08.APSCLS.601700.229T02</v>
          </cell>
          <cell r="F2272" t="str">
            <v>A601500</v>
          </cell>
          <cell r="G2272" t="str">
            <v>F2200</v>
          </cell>
          <cell r="I2272" t="str">
            <v>R2120</v>
          </cell>
          <cell r="J2272" t="str">
            <v>L12000</v>
          </cell>
        </row>
        <row r="2273">
          <cell r="C2273" t="str">
            <v>08.APSCLS.601700.229T03</v>
          </cell>
          <cell r="F2273" t="str">
            <v>A601500</v>
          </cell>
          <cell r="G2273" t="str">
            <v>F2200</v>
          </cell>
          <cell r="I2273" t="str">
            <v>R2120</v>
          </cell>
          <cell r="J2273" t="str">
            <v>L12000</v>
          </cell>
        </row>
        <row r="2274">
          <cell r="C2274" t="str">
            <v>08.APSCLS.602602.229XXX</v>
          </cell>
          <cell r="F2274" t="str">
            <v>A602500</v>
          </cell>
          <cell r="G2274" t="str">
            <v>F2200</v>
          </cell>
          <cell r="I2274" t="str">
            <v>R2120</v>
          </cell>
          <cell r="J2274" t="str">
            <v>L12000</v>
          </cell>
        </row>
        <row r="2275">
          <cell r="C2275" t="str">
            <v>08.APSCLS.602623.229P01</v>
          </cell>
          <cell r="F2275" t="str">
            <v>A602500</v>
          </cell>
          <cell r="G2275" t="str">
            <v>F2200</v>
          </cell>
          <cell r="I2275" t="str">
            <v>R2120</v>
          </cell>
          <cell r="J2275" t="str">
            <v>L12000</v>
          </cell>
        </row>
        <row r="2276">
          <cell r="C2276" t="str">
            <v>08.APSCLS.602625.229A01</v>
          </cell>
          <cell r="F2276" t="str">
            <v>A602500</v>
          </cell>
          <cell r="G2276" t="str">
            <v>F2200</v>
          </cell>
          <cell r="I2276" t="str">
            <v>R2120</v>
          </cell>
          <cell r="J2276" t="str">
            <v>L12000</v>
          </cell>
        </row>
        <row r="2277">
          <cell r="C2277" t="str">
            <v>08.APSCLS.602625.229A05</v>
          </cell>
          <cell r="F2277" t="str">
            <v>A602500</v>
          </cell>
          <cell r="G2277" t="str">
            <v>F2200</v>
          </cell>
          <cell r="I2277" t="str">
            <v>R2120</v>
          </cell>
          <cell r="J2277" t="str">
            <v>L12000</v>
          </cell>
        </row>
        <row r="2278">
          <cell r="C2278" t="str">
            <v>08.APSCLS.602700.229XXX</v>
          </cell>
          <cell r="F2278" t="str">
            <v>A602500</v>
          </cell>
          <cell r="G2278" t="str">
            <v>F2200</v>
          </cell>
          <cell r="I2278" t="str">
            <v>R2120</v>
          </cell>
          <cell r="J2278" t="str">
            <v>L12000</v>
          </cell>
        </row>
        <row r="2279">
          <cell r="C2279" t="str">
            <v>08.APSCLS.602725.229XXX</v>
          </cell>
          <cell r="F2279" t="str">
            <v>A602500</v>
          </cell>
          <cell r="G2279" t="str">
            <v>F2200</v>
          </cell>
          <cell r="I2279" t="str">
            <v>R2120</v>
          </cell>
          <cell r="J2279" t="str">
            <v>L12000</v>
          </cell>
        </row>
        <row r="2280">
          <cell r="C2280" t="str">
            <v>08.APSCLS.602800.229XXX</v>
          </cell>
          <cell r="F2280" t="str">
            <v>A602500</v>
          </cell>
          <cell r="G2280" t="str">
            <v>F2200</v>
          </cell>
          <cell r="I2280" t="str">
            <v>R2120</v>
          </cell>
          <cell r="J2280" t="str">
            <v>L12000</v>
          </cell>
        </row>
        <row r="2281">
          <cell r="C2281" t="str">
            <v>08.APSCLS.604025.229XXX</v>
          </cell>
          <cell r="F2281" t="str">
            <v>A604000</v>
          </cell>
          <cell r="G2281" t="str">
            <v>F2200</v>
          </cell>
          <cell r="I2281" t="str">
            <v>R2120</v>
          </cell>
          <cell r="J2281" t="str">
            <v>L12000</v>
          </cell>
        </row>
        <row r="2282">
          <cell r="C2282" t="str">
            <v>08.APSCLS.604100.229XXX</v>
          </cell>
          <cell r="F2282" t="str">
            <v>A604000</v>
          </cell>
          <cell r="G2282" t="str">
            <v>F2200</v>
          </cell>
          <cell r="I2282" t="str">
            <v>R2120</v>
          </cell>
          <cell r="J2282" t="str">
            <v>L12000</v>
          </cell>
        </row>
        <row r="2283">
          <cell r="C2283" t="str">
            <v>08.APSCLS.604200.229XXX</v>
          </cell>
          <cell r="F2283" t="str">
            <v>A604000</v>
          </cell>
          <cell r="G2283" t="str">
            <v>F2200</v>
          </cell>
          <cell r="I2283" t="str">
            <v>R2120</v>
          </cell>
          <cell r="J2283" t="str">
            <v>L12000</v>
          </cell>
        </row>
        <row r="2284">
          <cell r="C2284" t="str">
            <v>08.APSCLS.604550.229XXX</v>
          </cell>
          <cell r="F2284" t="str">
            <v>A604500</v>
          </cell>
          <cell r="G2284" t="str">
            <v>F2200</v>
          </cell>
          <cell r="I2284" t="str">
            <v>R2120</v>
          </cell>
          <cell r="J2284" t="str">
            <v>L12000</v>
          </cell>
        </row>
        <row r="2285">
          <cell r="C2285" t="str">
            <v>08.APSCLS.604650.229XXX</v>
          </cell>
          <cell r="F2285" t="str">
            <v>A604500</v>
          </cell>
          <cell r="G2285" t="str">
            <v>F2200</v>
          </cell>
          <cell r="I2285" t="str">
            <v>R2120</v>
          </cell>
          <cell r="J2285" t="str">
            <v>L12000</v>
          </cell>
        </row>
        <row r="2286">
          <cell r="C2286" t="str">
            <v>08.APSCLS.605515.229XXX</v>
          </cell>
          <cell r="F2286" t="str">
            <v>A605500</v>
          </cell>
          <cell r="G2286" t="str">
            <v>F2200</v>
          </cell>
          <cell r="I2286" t="str">
            <v>R2120</v>
          </cell>
          <cell r="J2286" t="str">
            <v>L12000</v>
          </cell>
        </row>
        <row r="2287">
          <cell r="C2287" t="str">
            <v>08.APSCLS.606000.229S01</v>
          </cell>
          <cell r="F2287" t="str">
            <v>A606000</v>
          </cell>
          <cell r="G2287" t="str">
            <v>F2200</v>
          </cell>
          <cell r="I2287" t="str">
            <v>R2120</v>
          </cell>
          <cell r="J2287" t="str">
            <v>L12000</v>
          </cell>
        </row>
        <row r="2288">
          <cell r="C2288" t="str">
            <v>08.APSCLS.660001.229S01</v>
          </cell>
          <cell r="F2288" t="str">
            <v>A660001</v>
          </cell>
          <cell r="G2288" t="str">
            <v>F2200</v>
          </cell>
          <cell r="I2288" t="str">
            <v>R2120</v>
          </cell>
          <cell r="J2288" t="str">
            <v>L12000</v>
          </cell>
        </row>
        <row r="2289">
          <cell r="C2289" t="str">
            <v>08.CASCCS.601101.229XXX</v>
          </cell>
          <cell r="F2289" t="str">
            <v>A601100</v>
          </cell>
          <cell r="G2289" t="str">
            <v>F2200</v>
          </cell>
          <cell r="I2289" t="str">
            <v>R3540</v>
          </cell>
        </row>
        <row r="2290">
          <cell r="C2290" t="str">
            <v>08.CASCCS.601102.229XXX</v>
          </cell>
          <cell r="F2290" t="str">
            <v>A601100</v>
          </cell>
          <cell r="G2290" t="str">
            <v>F2200</v>
          </cell>
          <cell r="I2290" t="str">
            <v>R3540</v>
          </cell>
        </row>
        <row r="2291">
          <cell r="C2291" t="str">
            <v>08.CASCCS.601106.229XXX</v>
          </cell>
          <cell r="F2291" t="str">
            <v>A601100</v>
          </cell>
          <cell r="G2291" t="str">
            <v>F2200</v>
          </cell>
          <cell r="I2291" t="str">
            <v>R3540</v>
          </cell>
        </row>
        <row r="2292">
          <cell r="C2292" t="str">
            <v>08.CASCCS.601201.229XXX</v>
          </cell>
          <cell r="F2292" t="str">
            <v>A601200</v>
          </cell>
          <cell r="G2292" t="str">
            <v>F2200</v>
          </cell>
          <cell r="I2292" t="str">
            <v>R3540</v>
          </cell>
        </row>
        <row r="2293">
          <cell r="C2293" t="str">
            <v>08.CASCCS.601303.229XXX</v>
          </cell>
          <cell r="F2293" t="str">
            <v>A601300</v>
          </cell>
          <cell r="G2293" t="str">
            <v>F2200</v>
          </cell>
          <cell r="I2293" t="str">
            <v>R3540</v>
          </cell>
        </row>
        <row r="2294">
          <cell r="C2294" t="str">
            <v>08.CASCCS.601304.229XXX</v>
          </cell>
          <cell r="F2294" t="str">
            <v>A601311</v>
          </cell>
          <cell r="G2294" t="str">
            <v>F2200</v>
          </cell>
          <cell r="I2294" t="str">
            <v>R3540</v>
          </cell>
        </row>
        <row r="2295">
          <cell r="C2295" t="str">
            <v>08.CASCCS.601307.229XXX</v>
          </cell>
          <cell r="F2295" t="str">
            <v>A601307</v>
          </cell>
          <cell r="G2295" t="str">
            <v>F2200</v>
          </cell>
          <cell r="I2295" t="str">
            <v>R3540</v>
          </cell>
        </row>
        <row r="2296">
          <cell r="C2296" t="str">
            <v>08.CASCCS.601400.229XXX</v>
          </cell>
          <cell r="F2296" t="str">
            <v>A601450</v>
          </cell>
          <cell r="G2296" t="str">
            <v>F2200</v>
          </cell>
          <cell r="I2296" t="str">
            <v>R3540</v>
          </cell>
        </row>
        <row r="2297">
          <cell r="C2297" t="str">
            <v>08.CASCCS.601601.229T01</v>
          </cell>
          <cell r="F2297" t="str">
            <v>A601500</v>
          </cell>
          <cell r="G2297" t="str">
            <v>F2200</v>
          </cell>
          <cell r="I2297" t="str">
            <v>R3540</v>
          </cell>
        </row>
        <row r="2298">
          <cell r="C2298" t="str">
            <v>08.CASCCS.601601.229T02</v>
          </cell>
          <cell r="F2298" t="str">
            <v>A601500</v>
          </cell>
          <cell r="G2298" t="str">
            <v>F2200</v>
          </cell>
          <cell r="I2298" t="str">
            <v>R3540</v>
          </cell>
        </row>
        <row r="2299">
          <cell r="C2299" t="str">
            <v>08.CASCCS.601601.229T03</v>
          </cell>
          <cell r="F2299" t="str">
            <v>A601500</v>
          </cell>
          <cell r="G2299" t="str">
            <v>F2200</v>
          </cell>
          <cell r="I2299" t="str">
            <v>R3540</v>
          </cell>
        </row>
        <row r="2300">
          <cell r="C2300" t="str">
            <v>08.CASCCS.601602.229T01</v>
          </cell>
          <cell r="F2300" t="str">
            <v>A601500</v>
          </cell>
          <cell r="G2300" t="str">
            <v>F2200</v>
          </cell>
          <cell r="I2300" t="str">
            <v>R3540</v>
          </cell>
        </row>
        <row r="2301">
          <cell r="C2301" t="str">
            <v>08.CASCCS.601602.229T02</v>
          </cell>
          <cell r="F2301" t="str">
            <v>A601500</v>
          </cell>
          <cell r="G2301" t="str">
            <v>F2200</v>
          </cell>
          <cell r="I2301" t="str">
            <v>R3540</v>
          </cell>
        </row>
        <row r="2302">
          <cell r="C2302" t="str">
            <v>08.CASCCS.601602.229T03</v>
          </cell>
          <cell r="F2302" t="str">
            <v>A601500</v>
          </cell>
          <cell r="G2302" t="str">
            <v>F2200</v>
          </cell>
          <cell r="I2302" t="str">
            <v>R3540</v>
          </cell>
        </row>
        <row r="2303">
          <cell r="C2303" t="str">
            <v>08.CASCCS.601603.229T01</v>
          </cell>
          <cell r="F2303" t="str">
            <v>A601500</v>
          </cell>
          <cell r="G2303" t="str">
            <v>F2200</v>
          </cell>
          <cell r="I2303" t="str">
            <v>R3540</v>
          </cell>
        </row>
        <row r="2304">
          <cell r="C2304" t="str">
            <v>08.CASCCS.601603.229T02</v>
          </cell>
          <cell r="F2304" t="str">
            <v>A601500</v>
          </cell>
          <cell r="G2304" t="str">
            <v>F2200</v>
          </cell>
          <cell r="I2304" t="str">
            <v>R3540</v>
          </cell>
        </row>
        <row r="2305">
          <cell r="C2305" t="str">
            <v>08.CASCCS.601603.229T03</v>
          </cell>
          <cell r="F2305" t="str">
            <v>A601500</v>
          </cell>
          <cell r="G2305" t="str">
            <v>F2200</v>
          </cell>
          <cell r="I2305" t="str">
            <v>R3540</v>
          </cell>
        </row>
        <row r="2306">
          <cell r="C2306" t="str">
            <v>08.CASCCS.601604.229T01</v>
          </cell>
          <cell r="F2306" t="str">
            <v>A601500</v>
          </cell>
          <cell r="G2306" t="str">
            <v>F2200</v>
          </cell>
          <cell r="I2306" t="str">
            <v>R3540</v>
          </cell>
        </row>
        <row r="2307">
          <cell r="C2307" t="str">
            <v>08.CASCCS.601605.229T01</v>
          </cell>
          <cell r="F2307" t="str">
            <v>A601500</v>
          </cell>
          <cell r="G2307" t="str">
            <v>F2200</v>
          </cell>
          <cell r="I2307" t="str">
            <v>R3540</v>
          </cell>
        </row>
        <row r="2308">
          <cell r="C2308" t="str">
            <v>08.CASCCS.601606.229T01</v>
          </cell>
          <cell r="F2308" t="str">
            <v>A601500</v>
          </cell>
          <cell r="G2308" t="str">
            <v>F2200</v>
          </cell>
          <cell r="I2308" t="str">
            <v>R3540</v>
          </cell>
        </row>
        <row r="2309">
          <cell r="C2309" t="str">
            <v>08.CASCCS.601700.229T01</v>
          </cell>
          <cell r="F2309" t="str">
            <v>A601500</v>
          </cell>
          <cell r="G2309" t="str">
            <v>F2200</v>
          </cell>
          <cell r="I2309" t="str">
            <v>R3540</v>
          </cell>
        </row>
        <row r="2310">
          <cell r="C2310" t="str">
            <v>08.CASCCS.601700.229T02</v>
          </cell>
          <cell r="F2310" t="str">
            <v>A601500</v>
          </cell>
          <cell r="G2310" t="str">
            <v>F2200</v>
          </cell>
          <cell r="I2310" t="str">
            <v>R3540</v>
          </cell>
        </row>
        <row r="2311">
          <cell r="C2311" t="str">
            <v>08.CASCCS.601700.229T03</v>
          </cell>
          <cell r="F2311" t="str">
            <v>A601500</v>
          </cell>
          <cell r="G2311" t="str">
            <v>F2200</v>
          </cell>
          <cell r="I2311" t="str">
            <v>R3540</v>
          </cell>
        </row>
        <row r="2312">
          <cell r="C2312" t="str">
            <v>08.CASCCS.602625.229A01</v>
          </cell>
          <cell r="F2312" t="str">
            <v>A602500</v>
          </cell>
          <cell r="G2312" t="str">
            <v>F2200</v>
          </cell>
          <cell r="I2312" t="str">
            <v>R3540</v>
          </cell>
        </row>
        <row r="2313">
          <cell r="C2313" t="str">
            <v>08.CASCCS.602625.229A05</v>
          </cell>
          <cell r="F2313" t="str">
            <v>A602500</v>
          </cell>
          <cell r="G2313" t="str">
            <v>F2200</v>
          </cell>
          <cell r="I2313" t="str">
            <v>R3540</v>
          </cell>
        </row>
        <row r="2314">
          <cell r="C2314" t="str">
            <v>08.CASCCS.602700.229XXX</v>
          </cell>
          <cell r="F2314" t="str">
            <v>A602500</v>
          </cell>
          <cell r="G2314" t="str">
            <v>F2200</v>
          </cell>
          <cell r="I2314" t="str">
            <v>R3540</v>
          </cell>
        </row>
        <row r="2315">
          <cell r="C2315" t="str">
            <v>08.CASCCS.602725.229XXX</v>
          </cell>
          <cell r="F2315" t="str">
            <v>A602500</v>
          </cell>
          <cell r="G2315" t="str">
            <v>F2200</v>
          </cell>
          <cell r="I2315" t="str">
            <v>R3540</v>
          </cell>
        </row>
        <row r="2316">
          <cell r="C2316" t="str">
            <v>08.CASCCS.602800.229XXX</v>
          </cell>
          <cell r="F2316" t="str">
            <v>A602500</v>
          </cell>
          <cell r="G2316" t="str">
            <v>F2200</v>
          </cell>
          <cell r="I2316" t="str">
            <v>R3540</v>
          </cell>
        </row>
        <row r="2317">
          <cell r="C2317" t="str">
            <v>08.CASCCS.605515.229XXX</v>
          </cell>
          <cell r="F2317" t="str">
            <v>A605500</v>
          </cell>
          <cell r="G2317" t="str">
            <v>F2200</v>
          </cell>
          <cell r="I2317" t="str">
            <v>R3540</v>
          </cell>
        </row>
        <row r="2318">
          <cell r="C2318" t="str">
            <v>08.CONMAN.660001.229S01</v>
          </cell>
          <cell r="F2318" t="str">
            <v>A660001</v>
          </cell>
          <cell r="G2318" t="str">
            <v>F2200</v>
          </cell>
          <cell r="I2318" t="str">
            <v>R2120</v>
          </cell>
          <cell r="J2318" t="str">
            <v>L12000</v>
          </cell>
        </row>
        <row r="2319">
          <cell r="C2319" t="str">
            <v>08.CTPFAC.604400.229D02</v>
          </cell>
          <cell r="F2319" t="str">
            <v>A604400</v>
          </cell>
          <cell r="G2319" t="str">
            <v>F2580</v>
          </cell>
          <cell r="I2319" t="str">
            <v>R2120</v>
          </cell>
          <cell r="J2319" t="str">
            <v>L42000</v>
          </cell>
        </row>
        <row r="2320">
          <cell r="C2320" t="str">
            <v>08.CTPFAC.605506.229XXX</v>
          </cell>
          <cell r="F2320" t="str">
            <v>A605500</v>
          </cell>
          <cell r="G2320" t="str">
            <v>F2580</v>
          </cell>
          <cell r="I2320" t="str">
            <v>R2120</v>
          </cell>
          <cell r="J2320" t="str">
            <v>L42000</v>
          </cell>
        </row>
        <row r="2321">
          <cell r="C2321" t="str">
            <v>08.CTPFAC.660001.229S01</v>
          </cell>
          <cell r="F2321" t="str">
            <v>A660001</v>
          </cell>
          <cell r="G2321" t="str">
            <v>F2580</v>
          </cell>
          <cell r="I2321" t="str">
            <v>R2120</v>
          </cell>
          <cell r="J2321" t="str">
            <v>L42000</v>
          </cell>
        </row>
        <row r="2322">
          <cell r="C2322" t="str">
            <v>08.CUSEXP.660001.229S01</v>
          </cell>
          <cell r="F2322" t="str">
            <v>A660001</v>
          </cell>
          <cell r="G2322" t="str">
            <v>F2540</v>
          </cell>
          <cell r="I2322" t="str">
            <v>R2120</v>
          </cell>
          <cell r="J2322" t="str">
            <v>L42000</v>
          </cell>
        </row>
        <row r="2323">
          <cell r="C2323" t="str">
            <v>08.CUSSER.660001.229S01</v>
          </cell>
          <cell r="F2323" t="str">
            <v>A660001</v>
          </cell>
          <cell r="G2323" t="str">
            <v>F2540</v>
          </cell>
          <cell r="I2323" t="str">
            <v>R2120</v>
          </cell>
          <cell r="J2323" t="str">
            <v>L42000</v>
          </cell>
        </row>
        <row r="2324">
          <cell r="C2324" t="str">
            <v>08.EASCCS.601101.229XXX</v>
          </cell>
          <cell r="F2324" t="str">
            <v>A601100</v>
          </cell>
          <cell r="G2324" t="str">
            <v>F2200</v>
          </cell>
          <cell r="I2324" t="str">
            <v>R0650</v>
          </cell>
          <cell r="J2324" t="str">
            <v>L12000</v>
          </cell>
        </row>
        <row r="2325">
          <cell r="C2325" t="str">
            <v>08.EASCCS.601102.229XXX</v>
          </cell>
          <cell r="F2325" t="str">
            <v>A601100</v>
          </cell>
          <cell r="G2325" t="str">
            <v>F2200</v>
          </cell>
          <cell r="I2325" t="str">
            <v>R0650</v>
          </cell>
          <cell r="J2325" t="str">
            <v>L12000</v>
          </cell>
        </row>
        <row r="2326">
          <cell r="C2326" t="str">
            <v>08.EASCCS.601106.229XXX</v>
          </cell>
          <cell r="F2326" t="str">
            <v>A601100</v>
          </cell>
          <cell r="G2326" t="str">
            <v>F2200</v>
          </cell>
          <cell r="I2326" t="str">
            <v>R0650</v>
          </cell>
          <cell r="J2326" t="str">
            <v>L12000</v>
          </cell>
        </row>
        <row r="2327">
          <cell r="C2327" t="str">
            <v>08.EASCCS.601201.229XXX</v>
          </cell>
          <cell r="F2327" t="str">
            <v>A601200</v>
          </cell>
          <cell r="G2327" t="str">
            <v>F2200</v>
          </cell>
          <cell r="I2327" t="str">
            <v>R0650</v>
          </cell>
          <cell r="J2327" t="str">
            <v>L12000</v>
          </cell>
        </row>
        <row r="2328">
          <cell r="C2328" t="str">
            <v>08.EASCCS.601303.229XXX</v>
          </cell>
          <cell r="F2328" t="str">
            <v>A601300</v>
          </cell>
          <cell r="G2328" t="str">
            <v>F2200</v>
          </cell>
          <cell r="I2328" t="str">
            <v>R0650</v>
          </cell>
          <cell r="J2328" t="str">
            <v>L12000</v>
          </cell>
        </row>
        <row r="2329">
          <cell r="C2329" t="str">
            <v>08.EASCCS.601304.229XXX</v>
          </cell>
          <cell r="F2329" t="str">
            <v>A601311</v>
          </cell>
          <cell r="G2329" t="str">
            <v>F2200</v>
          </cell>
          <cell r="I2329" t="str">
            <v>R0650</v>
          </cell>
          <cell r="J2329" t="str">
            <v>L12000</v>
          </cell>
        </row>
        <row r="2330">
          <cell r="C2330" t="str">
            <v>08.EASCCS.601307.229XXX</v>
          </cell>
          <cell r="F2330" t="str">
            <v>A601307</v>
          </cell>
          <cell r="G2330" t="str">
            <v>F2200</v>
          </cell>
          <cell r="I2330" t="str">
            <v>R0650</v>
          </cell>
          <cell r="J2330" t="str">
            <v>L12000</v>
          </cell>
        </row>
        <row r="2331">
          <cell r="C2331" t="str">
            <v>08.EASCCS.601400.229XXX</v>
          </cell>
          <cell r="F2331" t="str">
            <v>A601450</v>
          </cell>
          <cell r="G2331" t="str">
            <v>F2200</v>
          </cell>
          <cell r="I2331" t="str">
            <v>R0650</v>
          </cell>
          <cell r="J2331" t="str">
            <v>L12000</v>
          </cell>
        </row>
        <row r="2332">
          <cell r="C2332" t="str">
            <v>08.EASCCS.601601.229T01</v>
          </cell>
          <cell r="F2332" t="str">
            <v>A601500</v>
          </cell>
          <cell r="G2332" t="str">
            <v>F2200</v>
          </cell>
          <cell r="I2332" t="str">
            <v>R0650</v>
          </cell>
          <cell r="J2332" t="str">
            <v>L12000</v>
          </cell>
        </row>
        <row r="2333">
          <cell r="C2333" t="str">
            <v>08.EASCCS.601601.229T02</v>
          </cell>
          <cell r="F2333" t="str">
            <v>A601500</v>
          </cell>
          <cell r="G2333" t="str">
            <v>F2200</v>
          </cell>
          <cell r="I2333" t="str">
            <v>R0650</v>
          </cell>
          <cell r="J2333" t="str">
            <v>L12000</v>
          </cell>
        </row>
        <row r="2334">
          <cell r="C2334" t="str">
            <v>08.EASCCS.601601.229T03</v>
          </cell>
          <cell r="F2334" t="str">
            <v>A601500</v>
          </cell>
          <cell r="G2334" t="str">
            <v>F2200</v>
          </cell>
          <cell r="I2334" t="str">
            <v>R0650</v>
          </cell>
          <cell r="J2334" t="str">
            <v>L12000</v>
          </cell>
        </row>
        <row r="2335">
          <cell r="C2335" t="str">
            <v>08.EASCCS.601602.229T01</v>
          </cell>
          <cell r="F2335" t="str">
            <v>A601500</v>
          </cell>
          <cell r="G2335" t="str">
            <v>F2200</v>
          </cell>
          <cell r="I2335" t="str">
            <v>R0650</v>
          </cell>
          <cell r="J2335" t="str">
            <v>L12000</v>
          </cell>
        </row>
        <row r="2336">
          <cell r="C2336" t="str">
            <v>08.EASCCS.601602.229T02</v>
          </cell>
          <cell r="F2336" t="str">
            <v>A601500</v>
          </cell>
          <cell r="G2336" t="str">
            <v>F2200</v>
          </cell>
          <cell r="I2336" t="str">
            <v>R0650</v>
          </cell>
          <cell r="J2336" t="str">
            <v>L12000</v>
          </cell>
        </row>
        <row r="2337">
          <cell r="C2337" t="str">
            <v>08.EASCCS.601602.229T03</v>
          </cell>
          <cell r="F2337" t="str">
            <v>A601500</v>
          </cell>
          <cell r="G2337" t="str">
            <v>F2200</v>
          </cell>
          <cell r="I2337" t="str">
            <v>R0650</v>
          </cell>
          <cell r="J2337" t="str">
            <v>L12000</v>
          </cell>
        </row>
        <row r="2338">
          <cell r="C2338" t="str">
            <v>08.EASCCS.601603.229T01</v>
          </cell>
          <cell r="F2338" t="str">
            <v>A601500</v>
          </cell>
          <cell r="G2338" t="str">
            <v>F2200</v>
          </cell>
          <cell r="I2338" t="str">
            <v>R0650</v>
          </cell>
          <cell r="J2338" t="str">
            <v>L12000</v>
          </cell>
        </row>
        <row r="2339">
          <cell r="C2339" t="str">
            <v>08.EASCCS.601603.229T02</v>
          </cell>
          <cell r="F2339" t="str">
            <v>A601500</v>
          </cell>
          <cell r="G2339" t="str">
            <v>F2200</v>
          </cell>
          <cell r="I2339" t="str">
            <v>R0650</v>
          </cell>
          <cell r="J2339" t="str">
            <v>L12000</v>
          </cell>
        </row>
        <row r="2340">
          <cell r="C2340" t="str">
            <v>08.EASCCS.601603.229T03</v>
          </cell>
          <cell r="F2340" t="str">
            <v>A601500</v>
          </cell>
          <cell r="G2340" t="str">
            <v>F2200</v>
          </cell>
          <cell r="I2340" t="str">
            <v>R0650</v>
          </cell>
          <cell r="J2340" t="str">
            <v>L12000</v>
          </cell>
        </row>
        <row r="2341">
          <cell r="C2341" t="str">
            <v>08.EASCCS.601604.229T01</v>
          </cell>
          <cell r="F2341" t="str">
            <v>A601500</v>
          </cell>
          <cell r="G2341" t="str">
            <v>F2200</v>
          </cell>
          <cell r="I2341" t="str">
            <v>R0650</v>
          </cell>
          <cell r="J2341" t="str">
            <v>L12000</v>
          </cell>
        </row>
        <row r="2342">
          <cell r="C2342" t="str">
            <v>08.EASCCS.601605.229T01</v>
          </cell>
          <cell r="F2342" t="str">
            <v>A601500</v>
          </cell>
          <cell r="G2342" t="str">
            <v>F2200</v>
          </cell>
          <cell r="I2342" t="str">
            <v>R0650</v>
          </cell>
          <cell r="J2342" t="str">
            <v>L12000</v>
          </cell>
        </row>
        <row r="2343">
          <cell r="C2343" t="str">
            <v>08.EASCCS.601606.229T01</v>
          </cell>
          <cell r="F2343" t="str">
            <v>A601500</v>
          </cell>
          <cell r="G2343" t="str">
            <v>F2200</v>
          </cell>
          <cell r="I2343" t="str">
            <v>R0650</v>
          </cell>
          <cell r="J2343" t="str">
            <v>L12000</v>
          </cell>
        </row>
        <row r="2344">
          <cell r="C2344" t="str">
            <v>08.EASCCS.601700.229T01</v>
          </cell>
          <cell r="F2344" t="str">
            <v>A601500</v>
          </cell>
          <cell r="G2344" t="str">
            <v>F2200</v>
          </cell>
          <cell r="I2344" t="str">
            <v>R0650</v>
          </cell>
          <cell r="J2344" t="str">
            <v>L12000</v>
          </cell>
        </row>
        <row r="2345">
          <cell r="C2345" t="str">
            <v>08.EASCCS.601700.229T02</v>
          </cell>
          <cell r="F2345" t="str">
            <v>A601500</v>
          </cell>
          <cell r="G2345" t="str">
            <v>F2200</v>
          </cell>
          <cell r="I2345" t="str">
            <v>R0650</v>
          </cell>
          <cell r="J2345" t="str">
            <v>L12000</v>
          </cell>
        </row>
        <row r="2346">
          <cell r="C2346" t="str">
            <v>08.EASCCS.601700.229T03</v>
          </cell>
          <cell r="F2346" t="str">
            <v>A601500</v>
          </cell>
          <cell r="G2346" t="str">
            <v>F2200</v>
          </cell>
          <cell r="I2346" t="str">
            <v>R0650</v>
          </cell>
          <cell r="J2346" t="str">
            <v>L12000</v>
          </cell>
        </row>
        <row r="2347">
          <cell r="C2347" t="str">
            <v>08.EASCCS.602625.229A01</v>
          </cell>
          <cell r="F2347" t="str">
            <v>A602500</v>
          </cell>
          <cell r="G2347" t="str">
            <v>F2200</v>
          </cell>
          <cell r="I2347" t="str">
            <v>R0650</v>
          </cell>
          <cell r="J2347" t="str">
            <v>L12000</v>
          </cell>
        </row>
        <row r="2348">
          <cell r="C2348" t="str">
            <v>08.EASCCS.602625.229A05</v>
          </cell>
          <cell r="F2348" t="str">
            <v>A602500</v>
          </cell>
          <cell r="G2348" t="str">
            <v>F2200</v>
          </cell>
          <cell r="I2348" t="str">
            <v>R0650</v>
          </cell>
          <cell r="J2348" t="str">
            <v>L12000</v>
          </cell>
        </row>
        <row r="2349">
          <cell r="C2349" t="str">
            <v>08.EASCCS.602700.229XXX</v>
          </cell>
          <cell r="F2349" t="str">
            <v>A602500</v>
          </cell>
          <cell r="G2349" t="str">
            <v>F2200</v>
          </cell>
          <cell r="I2349" t="str">
            <v>R0650</v>
          </cell>
          <cell r="J2349" t="str">
            <v>L12000</v>
          </cell>
        </row>
        <row r="2350">
          <cell r="C2350" t="str">
            <v>08.EASCCS.602725.229XXX</v>
          </cell>
          <cell r="F2350" t="str">
            <v>A602500</v>
          </cell>
          <cell r="G2350" t="str">
            <v>F2200</v>
          </cell>
          <cell r="I2350" t="str">
            <v>R0650</v>
          </cell>
          <cell r="J2350" t="str">
            <v>L12000</v>
          </cell>
        </row>
        <row r="2351">
          <cell r="C2351" t="str">
            <v>08.EASCCS.602800.229XXX</v>
          </cell>
          <cell r="F2351" t="str">
            <v>A602500</v>
          </cell>
          <cell r="G2351" t="str">
            <v>F2200</v>
          </cell>
          <cell r="I2351" t="str">
            <v>R0650</v>
          </cell>
          <cell r="J2351" t="str">
            <v>L12000</v>
          </cell>
        </row>
        <row r="2352">
          <cell r="C2352" t="str">
            <v>08.EASCCS.605515.229XXX</v>
          </cell>
          <cell r="F2352" t="str">
            <v>A605500</v>
          </cell>
          <cell r="G2352" t="str">
            <v>F2200</v>
          </cell>
          <cell r="I2352" t="str">
            <v>R0650</v>
          </cell>
          <cell r="J2352" t="str">
            <v>L12000</v>
          </cell>
        </row>
        <row r="2353">
          <cell r="C2353" t="str">
            <v>08.EFFRES.660001.229S01</v>
          </cell>
          <cell r="F2353" t="str">
            <v>A660001</v>
          </cell>
          <cell r="G2353" t="str">
            <v>F2515</v>
          </cell>
          <cell r="I2353" t="str">
            <v>R2120</v>
          </cell>
          <cell r="J2353" t="str">
            <v>L42000</v>
          </cell>
        </row>
        <row r="2354">
          <cell r="C2354" t="str">
            <v>08.EXECPA.601101.229XXX</v>
          </cell>
          <cell r="F2354" t="str">
            <v>A601100</v>
          </cell>
          <cell r="G2354" t="str">
            <v>F2610</v>
          </cell>
          <cell r="I2354" t="str">
            <v>R2120</v>
          </cell>
          <cell r="J2354" t="str">
            <v>L42000</v>
          </cell>
        </row>
        <row r="2355">
          <cell r="C2355" t="str">
            <v>08.EXECPA.601102.229XXX</v>
          </cell>
          <cell r="F2355" t="str">
            <v>A601100</v>
          </cell>
          <cell r="G2355" t="str">
            <v>F2610</v>
          </cell>
          <cell r="I2355" t="str">
            <v>R2120</v>
          </cell>
          <cell r="J2355" t="str">
            <v>L42000</v>
          </cell>
        </row>
        <row r="2356">
          <cell r="C2356" t="str">
            <v>08.EXECPA.601103.229XXX</v>
          </cell>
          <cell r="F2356" t="str">
            <v>A601100</v>
          </cell>
          <cell r="G2356" t="str">
            <v>F2610</v>
          </cell>
          <cell r="I2356" t="str">
            <v>R2120</v>
          </cell>
          <cell r="J2356" t="str">
            <v>L42000</v>
          </cell>
        </row>
        <row r="2357">
          <cell r="C2357" t="str">
            <v>08.EXECPA.601106.229XXX</v>
          </cell>
          <cell r="F2357" t="str">
            <v>A601100</v>
          </cell>
          <cell r="G2357" t="str">
            <v>F2610</v>
          </cell>
          <cell r="I2357" t="str">
            <v>R2120</v>
          </cell>
          <cell r="J2357" t="str">
            <v>L42000</v>
          </cell>
        </row>
        <row r="2358">
          <cell r="C2358" t="str">
            <v>08.EXECPA.601201.229XXX</v>
          </cell>
          <cell r="F2358" t="str">
            <v>A601200</v>
          </cell>
          <cell r="G2358" t="str">
            <v>F2610</v>
          </cell>
          <cell r="I2358" t="str">
            <v>R2120</v>
          </cell>
          <cell r="J2358" t="str">
            <v>L42000</v>
          </cell>
        </row>
        <row r="2359">
          <cell r="C2359" t="str">
            <v>08.EXECPA.601303.229XXX</v>
          </cell>
          <cell r="F2359" t="str">
            <v>A601300</v>
          </cell>
          <cell r="G2359" t="str">
            <v>F2610</v>
          </cell>
          <cell r="I2359" t="str">
            <v>R2120</v>
          </cell>
          <cell r="J2359" t="str">
            <v>L42000</v>
          </cell>
        </row>
        <row r="2360">
          <cell r="C2360" t="str">
            <v>08.EXECPA.601304.229XXX</v>
          </cell>
          <cell r="F2360" t="str">
            <v>A601311</v>
          </cell>
          <cell r="G2360" t="str">
            <v>F2610</v>
          </cell>
          <cell r="I2360" t="str">
            <v>R2120</v>
          </cell>
          <cell r="J2360" t="str">
            <v>L42000</v>
          </cell>
        </row>
        <row r="2361">
          <cell r="C2361" t="str">
            <v>08.EXECPA.601307.229XXX</v>
          </cell>
          <cell r="F2361" t="str">
            <v>A601307</v>
          </cell>
          <cell r="G2361" t="str">
            <v>F2610</v>
          </cell>
          <cell r="I2361" t="str">
            <v>R2120</v>
          </cell>
          <cell r="J2361" t="str">
            <v>L42000</v>
          </cell>
        </row>
        <row r="2362">
          <cell r="C2362" t="str">
            <v>08.EXECPA.601308.229XXX</v>
          </cell>
          <cell r="F2362" t="str">
            <v>A601308</v>
          </cell>
          <cell r="G2362" t="str">
            <v>F2610</v>
          </cell>
          <cell r="I2362" t="str">
            <v>R2120</v>
          </cell>
          <cell r="J2362" t="str">
            <v>L42000</v>
          </cell>
        </row>
        <row r="2363">
          <cell r="C2363" t="str">
            <v>08.EXECPA.601400.229XXX</v>
          </cell>
          <cell r="F2363" t="str">
            <v>A601450</v>
          </cell>
          <cell r="G2363" t="str">
            <v>F2610</v>
          </cell>
          <cell r="I2363" t="str">
            <v>R2120</v>
          </cell>
          <cell r="J2363" t="str">
            <v>L42000</v>
          </cell>
        </row>
        <row r="2364">
          <cell r="C2364" t="str">
            <v>08.EXECPA.601601.229T01</v>
          </cell>
          <cell r="F2364" t="str">
            <v>A601500</v>
          </cell>
          <cell r="G2364" t="str">
            <v>F2610</v>
          </cell>
          <cell r="I2364" t="str">
            <v>R2120</v>
          </cell>
          <cell r="J2364" t="str">
            <v>L42000</v>
          </cell>
        </row>
        <row r="2365">
          <cell r="C2365" t="str">
            <v>08.EXECPA.601601.229T02</v>
          </cell>
          <cell r="F2365" t="str">
            <v>A601500</v>
          </cell>
          <cell r="G2365" t="str">
            <v>F2610</v>
          </cell>
          <cell r="I2365" t="str">
            <v>R2120</v>
          </cell>
          <cell r="J2365" t="str">
            <v>L42000</v>
          </cell>
        </row>
        <row r="2366">
          <cell r="C2366" t="str">
            <v>08.EXECPA.601601.229T03</v>
          </cell>
          <cell r="F2366" t="str">
            <v>A601500</v>
          </cell>
          <cell r="G2366" t="str">
            <v>F2610</v>
          </cell>
          <cell r="I2366" t="str">
            <v>R2120</v>
          </cell>
          <cell r="J2366" t="str">
            <v>L42000</v>
          </cell>
        </row>
        <row r="2367">
          <cell r="C2367" t="str">
            <v>08.EXECPA.601602.229T01</v>
          </cell>
          <cell r="F2367" t="str">
            <v>A601500</v>
          </cell>
          <cell r="G2367" t="str">
            <v>F2610</v>
          </cell>
          <cell r="I2367" t="str">
            <v>R2120</v>
          </cell>
          <cell r="J2367" t="str">
            <v>L42000</v>
          </cell>
        </row>
        <row r="2368">
          <cell r="C2368" t="str">
            <v>08.EXECPA.601602.229T02</v>
          </cell>
          <cell r="F2368" t="str">
            <v>A601500</v>
          </cell>
          <cell r="G2368" t="str">
            <v>F2610</v>
          </cell>
          <cell r="I2368" t="str">
            <v>R2120</v>
          </cell>
          <cell r="J2368" t="str">
            <v>L42000</v>
          </cell>
        </row>
        <row r="2369">
          <cell r="C2369" t="str">
            <v>08.EXECPA.601602.229T03</v>
          </cell>
          <cell r="F2369" t="str">
            <v>A601500</v>
          </cell>
          <cell r="G2369" t="str">
            <v>F2610</v>
          </cell>
          <cell r="I2369" t="str">
            <v>R2120</v>
          </cell>
          <cell r="J2369" t="str">
            <v>L42000</v>
          </cell>
        </row>
        <row r="2370">
          <cell r="C2370" t="str">
            <v>08.EXECPA.601603.229T01</v>
          </cell>
          <cell r="F2370" t="str">
            <v>A601500</v>
          </cell>
          <cell r="G2370" t="str">
            <v>F2610</v>
          </cell>
          <cell r="I2370" t="str">
            <v>R2120</v>
          </cell>
          <cell r="J2370" t="str">
            <v>L42000</v>
          </cell>
        </row>
        <row r="2371">
          <cell r="C2371" t="str">
            <v>08.EXECPA.601603.229T02</v>
          </cell>
          <cell r="F2371" t="str">
            <v>A601500</v>
          </cell>
          <cell r="G2371" t="str">
            <v>F2610</v>
          </cell>
          <cell r="I2371" t="str">
            <v>R2120</v>
          </cell>
          <cell r="J2371" t="str">
            <v>L42000</v>
          </cell>
        </row>
        <row r="2372">
          <cell r="C2372" t="str">
            <v>08.EXECPA.601603.229T03</v>
          </cell>
          <cell r="F2372" t="str">
            <v>A601500</v>
          </cell>
          <cell r="G2372" t="str">
            <v>F2610</v>
          </cell>
          <cell r="I2372" t="str">
            <v>R2120</v>
          </cell>
          <cell r="J2372" t="str">
            <v>L42000</v>
          </cell>
        </row>
        <row r="2373">
          <cell r="C2373" t="str">
            <v>08.EXECPA.601604.229T01</v>
          </cell>
          <cell r="F2373" t="str">
            <v>A601500</v>
          </cell>
          <cell r="G2373" t="str">
            <v>F2610</v>
          </cell>
          <cell r="I2373" t="str">
            <v>R2120</v>
          </cell>
          <cell r="J2373" t="str">
            <v>L42000</v>
          </cell>
        </row>
        <row r="2374">
          <cell r="C2374" t="str">
            <v>08.EXECPA.601605.229T01</v>
          </cell>
          <cell r="F2374" t="str">
            <v>A601500</v>
          </cell>
          <cell r="G2374" t="str">
            <v>F2610</v>
          </cell>
          <cell r="I2374" t="str">
            <v>R2120</v>
          </cell>
          <cell r="J2374" t="str">
            <v>L42000</v>
          </cell>
        </row>
        <row r="2375">
          <cell r="C2375" t="str">
            <v>08.EXECPA.601606.229T01</v>
          </cell>
          <cell r="F2375" t="str">
            <v>A601500</v>
          </cell>
          <cell r="G2375" t="str">
            <v>F2610</v>
          </cell>
          <cell r="I2375" t="str">
            <v>R2120</v>
          </cell>
          <cell r="J2375" t="str">
            <v>L42000</v>
          </cell>
        </row>
        <row r="2376">
          <cell r="C2376" t="str">
            <v>08.EXECPA.601700.229T01</v>
          </cell>
          <cell r="F2376" t="str">
            <v>A601500</v>
          </cell>
          <cell r="G2376" t="str">
            <v>F2610</v>
          </cell>
          <cell r="I2376" t="str">
            <v>R2120</v>
          </cell>
          <cell r="J2376" t="str">
            <v>L42000</v>
          </cell>
        </row>
        <row r="2377">
          <cell r="C2377" t="str">
            <v>08.EXECPA.601700.229T02</v>
          </cell>
          <cell r="F2377" t="str">
            <v>A601500</v>
          </cell>
          <cell r="G2377" t="str">
            <v>F2610</v>
          </cell>
          <cell r="I2377" t="str">
            <v>R2120</v>
          </cell>
          <cell r="J2377" t="str">
            <v>L42000</v>
          </cell>
        </row>
        <row r="2378">
          <cell r="C2378" t="str">
            <v>08.EXECPA.601700.229T03</v>
          </cell>
          <cell r="F2378" t="str">
            <v>A601500</v>
          </cell>
          <cell r="G2378" t="str">
            <v>F2610</v>
          </cell>
          <cell r="I2378" t="str">
            <v>R2120</v>
          </cell>
          <cell r="J2378" t="str">
            <v>L42000</v>
          </cell>
        </row>
        <row r="2379">
          <cell r="C2379" t="str">
            <v>08.EXECPA.602300.229XXX</v>
          </cell>
          <cell r="F2379" t="str">
            <v>A603000</v>
          </cell>
          <cell r="G2379" t="str">
            <v>F2610</v>
          </cell>
          <cell r="I2379" t="str">
            <v>R2120</v>
          </cell>
          <cell r="J2379" t="str">
            <v>L42000</v>
          </cell>
        </row>
        <row r="2380">
          <cell r="C2380" t="str">
            <v>08.EXECPA.602800.229XXX</v>
          </cell>
          <cell r="F2380" t="str">
            <v>A602500</v>
          </cell>
          <cell r="G2380" t="str">
            <v>F2610</v>
          </cell>
          <cell r="I2380" t="str">
            <v>R2120</v>
          </cell>
          <cell r="J2380" t="str">
            <v>L42000</v>
          </cell>
        </row>
        <row r="2381">
          <cell r="C2381" t="str">
            <v>08.EXECPA.603075.229G01</v>
          </cell>
          <cell r="F2381" t="str">
            <v>A603000</v>
          </cell>
          <cell r="G2381" t="str">
            <v>F2610</v>
          </cell>
          <cell r="I2381" t="str">
            <v>R2120</v>
          </cell>
          <cell r="J2381" t="str">
            <v>L42000</v>
          </cell>
        </row>
        <row r="2382">
          <cell r="C2382" t="str">
            <v>08.EXECPA.604025.229XXX</v>
          </cell>
          <cell r="F2382" t="str">
            <v>A604000</v>
          </cell>
          <cell r="G2382" t="str">
            <v>F2610</v>
          </cell>
          <cell r="I2382" t="str">
            <v>R2120</v>
          </cell>
          <cell r="J2382" t="str">
            <v>L42000</v>
          </cell>
        </row>
        <row r="2383">
          <cell r="C2383" t="str">
            <v>08.EXECPA.604050.229XXX</v>
          </cell>
          <cell r="F2383" t="str">
            <v>A604000</v>
          </cell>
          <cell r="G2383" t="str">
            <v>F2610</v>
          </cell>
          <cell r="I2383" t="str">
            <v>R2120</v>
          </cell>
          <cell r="J2383" t="str">
            <v>L42000</v>
          </cell>
        </row>
        <row r="2384">
          <cell r="C2384" t="str">
            <v>08.EXECPA.604100.229XXX</v>
          </cell>
          <cell r="F2384" t="str">
            <v>A604000</v>
          </cell>
          <cell r="G2384" t="str">
            <v>F2610</v>
          </cell>
          <cell r="I2384" t="str">
            <v>R2120</v>
          </cell>
          <cell r="J2384" t="str">
            <v>L42000</v>
          </cell>
        </row>
        <row r="2385">
          <cell r="C2385" t="str">
            <v>08.EXECPA.604200.229XXX</v>
          </cell>
          <cell r="F2385" t="str">
            <v>A604000</v>
          </cell>
          <cell r="G2385" t="str">
            <v>F2610</v>
          </cell>
          <cell r="I2385" t="str">
            <v>R2120</v>
          </cell>
          <cell r="J2385" t="str">
            <v>L42000</v>
          </cell>
        </row>
        <row r="2386">
          <cell r="C2386" t="str">
            <v>08.EXECPA.604525.229XXX</v>
          </cell>
          <cell r="F2386" t="str">
            <v>A604500</v>
          </cell>
          <cell r="G2386" t="str">
            <v>F2610</v>
          </cell>
          <cell r="I2386" t="str">
            <v>R2120</v>
          </cell>
          <cell r="J2386" t="str">
            <v>L42000</v>
          </cell>
        </row>
        <row r="2387">
          <cell r="C2387" t="str">
            <v>08.EXECPA.604650.229XXX</v>
          </cell>
          <cell r="F2387" t="str">
            <v>A604500</v>
          </cell>
          <cell r="G2387" t="str">
            <v>F2610</v>
          </cell>
          <cell r="I2387" t="str">
            <v>R2120</v>
          </cell>
          <cell r="J2387" t="str">
            <v>L42000</v>
          </cell>
        </row>
        <row r="2388">
          <cell r="C2388" t="str">
            <v>08.EXECPA.605515.229XXX</v>
          </cell>
          <cell r="F2388" t="str">
            <v>A605500</v>
          </cell>
          <cell r="G2388" t="str">
            <v>F2610</v>
          </cell>
          <cell r="I2388" t="str">
            <v>R2120</v>
          </cell>
          <cell r="J2388" t="str">
            <v>L42000</v>
          </cell>
        </row>
        <row r="2389">
          <cell r="C2389" t="str">
            <v>08.EXECPA.660001.229S01</v>
          </cell>
          <cell r="F2389" t="str">
            <v>A660001</v>
          </cell>
          <cell r="G2389" t="str">
            <v>F2610</v>
          </cell>
          <cell r="I2389" t="str">
            <v>R2120</v>
          </cell>
          <cell r="J2389" t="str">
            <v>L42000</v>
          </cell>
        </row>
        <row r="2390">
          <cell r="C2390" t="str">
            <v>08.EXECPA.660001.229S02</v>
          </cell>
          <cell r="F2390" t="str">
            <v>A660001</v>
          </cell>
          <cell r="G2390" t="str">
            <v>F2610</v>
          </cell>
          <cell r="I2390" t="str">
            <v>R2120</v>
          </cell>
          <cell r="J2390" t="str">
            <v>L42000</v>
          </cell>
        </row>
        <row r="2391">
          <cell r="C2391" t="str">
            <v>08.EXECPA.660001.229S03</v>
          </cell>
          <cell r="F2391" t="str">
            <v>A660001</v>
          </cell>
          <cell r="G2391" t="str">
            <v>F2610</v>
          </cell>
          <cell r="I2391" t="str">
            <v>R2120</v>
          </cell>
          <cell r="J2391" t="str">
            <v>L42000</v>
          </cell>
        </row>
        <row r="2392">
          <cell r="C2392" t="str">
            <v>08.EXECSA.660001.229S01</v>
          </cell>
          <cell r="F2392" t="str">
            <v>A660001</v>
          </cell>
          <cell r="G2392" t="str">
            <v>F2610</v>
          </cell>
          <cell r="I2392" t="str">
            <v>R2120</v>
          </cell>
          <cell r="J2392" t="str">
            <v>L42000</v>
          </cell>
        </row>
        <row r="2393">
          <cell r="C2393" t="str">
            <v>08.FINBPA.660001.229S01</v>
          </cell>
          <cell r="F2393" t="str">
            <v>A660001</v>
          </cell>
          <cell r="G2393" t="str">
            <v>F2520</v>
          </cell>
          <cell r="I2393" t="str">
            <v>R2120</v>
          </cell>
          <cell r="J2393" t="str">
            <v>L42000</v>
          </cell>
        </row>
        <row r="2394">
          <cell r="C2394" t="str">
            <v>08.FINREP.660001.800S01</v>
          </cell>
          <cell r="F2394" t="str">
            <v>A660001</v>
          </cell>
          <cell r="G2394" t="str">
            <v>F2520</v>
          </cell>
          <cell r="I2394" t="str">
            <v>R8000</v>
          </cell>
          <cell r="J2394" t="str">
            <v>L41000</v>
          </cell>
        </row>
        <row r="2395">
          <cell r="C2395" t="str">
            <v>08.GPSCLS.400101.229XXX</v>
          </cell>
          <cell r="F2395" t="str">
            <v>A42500T</v>
          </cell>
          <cell r="G2395" t="str">
            <v>F6100</v>
          </cell>
          <cell r="I2395" t="str">
            <v>R2120</v>
          </cell>
          <cell r="J2395" t="str">
            <v>L12000</v>
          </cell>
        </row>
        <row r="2396">
          <cell r="C2396" t="str">
            <v>08.GPSCLS.400101.030XXX</v>
          </cell>
          <cell r="F2396" t="str">
            <v>A42500T</v>
          </cell>
          <cell r="G2396" t="str">
            <v>F6100</v>
          </cell>
          <cell r="I2396" t="str">
            <v>R2120</v>
          </cell>
          <cell r="J2396" t="str">
            <v>L12000</v>
          </cell>
        </row>
        <row r="2397">
          <cell r="C2397" t="str">
            <v>08.GPSCLS.400101.212XXX</v>
          </cell>
          <cell r="F2397" t="str">
            <v>A42500T</v>
          </cell>
          <cell r="G2397" t="str">
            <v>F6100</v>
          </cell>
          <cell r="I2397" t="str">
            <v>R2120</v>
          </cell>
          <cell r="J2397" t="str">
            <v>L12000</v>
          </cell>
        </row>
        <row r="2398">
          <cell r="C2398" t="str">
            <v>08.GPSCLS.400101.218XXX</v>
          </cell>
          <cell r="F2398" t="str">
            <v>A42500T</v>
          </cell>
          <cell r="G2398" t="str">
            <v>F6100</v>
          </cell>
          <cell r="I2398" t="str">
            <v>R2120</v>
          </cell>
          <cell r="J2398" t="str">
            <v>L12000</v>
          </cell>
        </row>
        <row r="2399">
          <cell r="C2399" t="str">
            <v>08.GPSCLS.400101.219XXX</v>
          </cell>
          <cell r="F2399" t="str">
            <v>A42500T</v>
          </cell>
          <cell r="G2399" t="str">
            <v>F6100</v>
          </cell>
          <cell r="I2399" t="str">
            <v>R2120</v>
          </cell>
          <cell r="J2399" t="str">
            <v>L12000</v>
          </cell>
        </row>
        <row r="2400">
          <cell r="C2400" t="str">
            <v>08.GPSCLS.400101.223XXX</v>
          </cell>
          <cell r="F2400" t="str">
            <v>A42500T</v>
          </cell>
          <cell r="G2400" t="str">
            <v>F6100</v>
          </cell>
          <cell r="I2400" t="str">
            <v>R2120</v>
          </cell>
          <cell r="J2400" t="str">
            <v>L12000</v>
          </cell>
        </row>
        <row r="2401">
          <cell r="C2401" t="str">
            <v>08.GPSCLS.400101.225XXX</v>
          </cell>
          <cell r="F2401" t="str">
            <v>A42500T</v>
          </cell>
          <cell r="G2401" t="str">
            <v>F6100</v>
          </cell>
          <cell r="I2401" t="str">
            <v>R2250</v>
          </cell>
          <cell r="J2401" t="str">
            <v>L12000</v>
          </cell>
        </row>
        <row r="2402">
          <cell r="C2402" t="str">
            <v>08.GPSCLS.400101.226XXX</v>
          </cell>
          <cell r="F2402" t="str">
            <v>A42500T</v>
          </cell>
          <cell r="G2402" t="str">
            <v>F6100</v>
          </cell>
          <cell r="I2402" t="str">
            <v>R2120</v>
          </cell>
          <cell r="J2402" t="str">
            <v>L12000</v>
          </cell>
        </row>
        <row r="2403">
          <cell r="C2403" t="str">
            <v>08.GPSCLS.400101.231XXX</v>
          </cell>
          <cell r="F2403" t="str">
            <v>A42500T</v>
          </cell>
          <cell r="G2403" t="str">
            <v>F6100</v>
          </cell>
          <cell r="I2403" t="str">
            <v>R2120</v>
          </cell>
          <cell r="J2403" t="str">
            <v>L12000</v>
          </cell>
        </row>
        <row r="2404">
          <cell r="C2404" t="str">
            <v>08.GPSCLS.400101.235XXX</v>
          </cell>
          <cell r="F2404" t="str">
            <v>A42500T</v>
          </cell>
          <cell r="G2404" t="str">
            <v>F6100</v>
          </cell>
          <cell r="I2404" t="str">
            <v>R2120</v>
          </cell>
          <cell r="J2404" t="str">
            <v>L12000</v>
          </cell>
        </row>
        <row r="2405">
          <cell r="C2405" t="str">
            <v>08.GPSCLS.400101.236XXX</v>
          </cell>
          <cell r="F2405" t="str">
            <v>A42500T</v>
          </cell>
          <cell r="G2405" t="str">
            <v>F6100</v>
          </cell>
          <cell r="I2405" t="str">
            <v>R2120</v>
          </cell>
          <cell r="J2405" t="str">
            <v>L12000</v>
          </cell>
        </row>
        <row r="2406">
          <cell r="C2406" t="str">
            <v>08.GPSCLS.400450.030XXX</v>
          </cell>
          <cell r="F2406" t="str">
            <v>A42500T</v>
          </cell>
          <cell r="G2406" t="str">
            <v>F6100</v>
          </cell>
          <cell r="I2406" t="str">
            <v>R2120</v>
          </cell>
          <cell r="J2406" t="str">
            <v>L12000</v>
          </cell>
        </row>
        <row r="2407">
          <cell r="C2407" t="str">
            <v>08.GPSCLS.400450.212XXX</v>
          </cell>
          <cell r="F2407" t="str">
            <v>A42500T</v>
          </cell>
          <cell r="G2407" t="str">
            <v>F6100</v>
          </cell>
          <cell r="I2407" t="str">
            <v>R2120</v>
          </cell>
          <cell r="J2407" t="str">
            <v>L12000</v>
          </cell>
        </row>
        <row r="2408">
          <cell r="C2408" t="str">
            <v>08.GPSCLS.400450.218XXX</v>
          </cell>
          <cell r="F2408" t="str">
            <v>A42500T</v>
          </cell>
          <cell r="G2408" t="str">
            <v>F6100</v>
          </cell>
          <cell r="I2408" t="str">
            <v>R2120</v>
          </cell>
          <cell r="J2408" t="str">
            <v>L12000</v>
          </cell>
        </row>
        <row r="2409">
          <cell r="C2409" t="str">
            <v>08.GPSCLS.400450.219XXX</v>
          </cell>
          <cell r="F2409" t="str">
            <v>A42500T</v>
          </cell>
          <cell r="G2409" t="str">
            <v>F6100</v>
          </cell>
          <cell r="I2409" t="str">
            <v>R2120</v>
          </cell>
          <cell r="J2409" t="str">
            <v>L12000</v>
          </cell>
        </row>
        <row r="2410">
          <cell r="C2410" t="str">
            <v>08.GPSCLS.400450.223XXX</v>
          </cell>
          <cell r="F2410" t="str">
            <v>A42500T</v>
          </cell>
          <cell r="G2410" t="str">
            <v>F6100</v>
          </cell>
          <cell r="I2410" t="str">
            <v>R2120</v>
          </cell>
          <cell r="J2410" t="str">
            <v>L12000</v>
          </cell>
        </row>
        <row r="2411">
          <cell r="C2411" t="str">
            <v>08.GPSCLS.400450.225XXX</v>
          </cell>
          <cell r="F2411" t="str">
            <v>A42500T</v>
          </cell>
          <cell r="G2411" t="str">
            <v>F6100</v>
          </cell>
          <cell r="I2411" t="str">
            <v>R2250</v>
          </cell>
          <cell r="J2411" t="str">
            <v>L12000</v>
          </cell>
        </row>
        <row r="2412">
          <cell r="C2412" t="str">
            <v>08.GPSCLS.400450.226XXX</v>
          </cell>
          <cell r="F2412" t="str">
            <v>A42500T</v>
          </cell>
          <cell r="G2412" t="str">
            <v>F6100</v>
          </cell>
          <cell r="I2412" t="str">
            <v>R2120</v>
          </cell>
          <cell r="J2412" t="str">
            <v>L12000</v>
          </cell>
        </row>
        <row r="2413">
          <cell r="C2413" t="str">
            <v>08.GPSCLS.400450.229XXX</v>
          </cell>
          <cell r="F2413" t="str">
            <v>A42500T</v>
          </cell>
          <cell r="G2413" t="str">
            <v>F6100</v>
          </cell>
          <cell r="I2413" t="str">
            <v>R2120</v>
          </cell>
          <cell r="J2413" t="str">
            <v>L12000</v>
          </cell>
        </row>
        <row r="2414">
          <cell r="C2414" t="str">
            <v>08.GPSCLS.400450.231XXX</v>
          </cell>
          <cell r="F2414" t="str">
            <v>A42500T</v>
          </cell>
          <cell r="G2414" t="str">
            <v>F6100</v>
          </cell>
          <cell r="I2414" t="str">
            <v>R2120</v>
          </cell>
          <cell r="J2414" t="str">
            <v>L12000</v>
          </cell>
        </row>
        <row r="2415">
          <cell r="C2415" t="str">
            <v>08.GPSCLS.400450.235XXX</v>
          </cell>
          <cell r="F2415" t="str">
            <v>A42500T</v>
          </cell>
          <cell r="G2415" t="str">
            <v>F6100</v>
          </cell>
          <cell r="I2415" t="str">
            <v>R2120</v>
          </cell>
          <cell r="J2415" t="str">
            <v>L12000</v>
          </cell>
        </row>
        <row r="2416">
          <cell r="C2416" t="str">
            <v>08.GPSCLS.400450.236XXX</v>
          </cell>
          <cell r="F2416" t="str">
            <v>A42500T</v>
          </cell>
          <cell r="G2416" t="str">
            <v>F6100</v>
          </cell>
          <cell r="I2416" t="str">
            <v>R2120</v>
          </cell>
          <cell r="J2416" t="str">
            <v>L12000</v>
          </cell>
        </row>
        <row r="2417">
          <cell r="C2417" t="str">
            <v>08.GPSCLS.400911.229BWZ</v>
          </cell>
          <cell r="F2417" t="str">
            <v>A40091T</v>
          </cell>
          <cell r="G2417" t="str">
            <v>F6200</v>
          </cell>
          <cell r="H2417" t="str">
            <v>32LBOTSWANA</v>
          </cell>
          <cell r="I2417" t="str">
            <v>R2120</v>
          </cell>
          <cell r="J2417" t="str">
            <v>L12000</v>
          </cell>
        </row>
        <row r="2418">
          <cell r="C2418" t="str">
            <v>08.GPSCLS.400911.229LOZ</v>
          </cell>
          <cell r="F2418" t="str">
            <v>A40091T</v>
          </cell>
          <cell r="G2418" t="str">
            <v>F6200</v>
          </cell>
          <cell r="H2418" t="str">
            <v>32LLESOTHO</v>
          </cell>
          <cell r="I2418" t="str">
            <v>R2120</v>
          </cell>
          <cell r="J2418" t="str">
            <v>L12000</v>
          </cell>
        </row>
        <row r="2419">
          <cell r="C2419" t="str">
            <v>08.GPSCLS.400911.229MZZ</v>
          </cell>
          <cell r="F2419" t="str">
            <v>A40091T</v>
          </cell>
          <cell r="G2419" t="str">
            <v>F6200</v>
          </cell>
          <cell r="H2419" t="str">
            <v>32LMOZAMBIQUE</v>
          </cell>
          <cell r="I2419" t="str">
            <v>R2120</v>
          </cell>
          <cell r="J2419" t="str">
            <v>L12000</v>
          </cell>
        </row>
        <row r="2420">
          <cell r="C2420" t="str">
            <v>08.GPSCLS.400911.229NBZ</v>
          </cell>
          <cell r="F2420" t="str">
            <v>A40091T</v>
          </cell>
          <cell r="G2420" t="str">
            <v>F6200</v>
          </cell>
          <cell r="H2420" t="str">
            <v>32LNAMIBIA</v>
          </cell>
          <cell r="I2420" t="str">
            <v>R2120</v>
          </cell>
          <cell r="J2420" t="str">
            <v>L12000</v>
          </cell>
        </row>
        <row r="2421">
          <cell r="C2421" t="str">
            <v>08.GPSCLS.400911.229SLZ</v>
          </cell>
          <cell r="F2421" t="str">
            <v>A40091T</v>
          </cell>
          <cell r="G2421" t="str">
            <v>F6200</v>
          </cell>
          <cell r="H2421" t="str">
            <v>32LSWAZILAND</v>
          </cell>
          <cell r="I2421" t="str">
            <v>R2120</v>
          </cell>
          <cell r="J2421" t="str">
            <v>L12000</v>
          </cell>
        </row>
        <row r="2422">
          <cell r="C2422" t="str">
            <v>08.GPSCLS.400911.229ZBZ</v>
          </cell>
          <cell r="F2422" t="str">
            <v>A40091T</v>
          </cell>
          <cell r="G2422" t="str">
            <v>F6200</v>
          </cell>
          <cell r="H2422" t="str">
            <v>32LZAMBIAED</v>
          </cell>
          <cell r="I2422" t="str">
            <v>R2120</v>
          </cell>
          <cell r="J2422" t="str">
            <v>L12000</v>
          </cell>
        </row>
        <row r="2423">
          <cell r="C2423" t="str">
            <v>08.GPSCLS.400911.229ZWZ</v>
          </cell>
          <cell r="F2423" t="str">
            <v>A40091T</v>
          </cell>
          <cell r="G2423" t="str">
            <v>F6200</v>
          </cell>
          <cell r="H2423" t="str">
            <v>32LZIMBABWE</v>
          </cell>
          <cell r="I2423" t="str">
            <v>R2120</v>
          </cell>
          <cell r="J2423" t="str">
            <v>L12000</v>
          </cell>
        </row>
        <row r="2424">
          <cell r="C2424" t="str">
            <v>08.GPSCLS.400911.229KYZ</v>
          </cell>
          <cell r="F2424" t="str">
            <v>A40091T</v>
          </cell>
          <cell r="G2424" t="str">
            <v>F6200</v>
          </cell>
          <cell r="H2424" t="str">
            <v>32LKENYA</v>
          </cell>
          <cell r="I2424" t="str">
            <v>R2120</v>
          </cell>
          <cell r="J2424" t="str">
            <v>L12000</v>
          </cell>
        </row>
        <row r="2425">
          <cell r="C2425" t="str">
            <v>08.GPSCLS.400911.229MWZ</v>
          </cell>
          <cell r="F2425" t="str">
            <v>A40091T</v>
          </cell>
          <cell r="G2425" t="str">
            <v>F6200</v>
          </cell>
          <cell r="H2425" t="str">
            <v>32LMALAWI</v>
          </cell>
          <cell r="I2425" t="str">
            <v>R2120</v>
          </cell>
          <cell r="J2425" t="str">
            <v>L12000</v>
          </cell>
        </row>
        <row r="2426">
          <cell r="C2426" t="str">
            <v>08.GPSCLS.500101.229ADJ</v>
          </cell>
          <cell r="F2426" t="str">
            <v>A571000</v>
          </cell>
          <cell r="G2426" t="str">
            <v>F1000</v>
          </cell>
          <cell r="I2426" t="str">
            <v>R2120</v>
          </cell>
          <cell r="J2426" t="str">
            <v>L12000</v>
          </cell>
        </row>
        <row r="2427">
          <cell r="C2427" t="str">
            <v>08.GPSCLS.500101.229XXX</v>
          </cell>
          <cell r="F2427" t="str">
            <v>A571000</v>
          </cell>
          <cell r="G2427" t="str">
            <v>F1000</v>
          </cell>
          <cell r="I2427" t="str">
            <v>R2120</v>
          </cell>
          <cell r="J2427" t="str">
            <v>L12000</v>
          </cell>
        </row>
        <row r="2428">
          <cell r="C2428" t="str">
            <v>08.GPSCLS.500101.030XXX</v>
          </cell>
          <cell r="F2428" t="str">
            <v>A571000</v>
          </cell>
          <cell r="G2428" t="str">
            <v>F1000</v>
          </cell>
          <cell r="I2428" t="str">
            <v>R2120</v>
          </cell>
          <cell r="J2428" t="str">
            <v>L12000</v>
          </cell>
        </row>
        <row r="2429">
          <cell r="C2429" t="str">
            <v>08.GPSCLS.500101.212XXX</v>
          </cell>
          <cell r="F2429" t="str">
            <v>A571000</v>
          </cell>
          <cell r="G2429" t="str">
            <v>F1000</v>
          </cell>
          <cell r="I2429" t="str">
            <v>R2120</v>
          </cell>
          <cell r="J2429" t="str">
            <v>L12000</v>
          </cell>
        </row>
        <row r="2430">
          <cell r="C2430" t="str">
            <v>08.GPSCLS.500101.218XXX</v>
          </cell>
          <cell r="F2430" t="str">
            <v>A571000</v>
          </cell>
          <cell r="G2430" t="str">
            <v>F1000</v>
          </cell>
          <cell r="I2430" t="str">
            <v>R2120</v>
          </cell>
          <cell r="J2430" t="str">
            <v>L12000</v>
          </cell>
        </row>
        <row r="2431">
          <cell r="C2431" t="str">
            <v>08.GPSCLS.500101.219XXX</v>
          </cell>
          <cell r="F2431" t="str">
            <v>A571000</v>
          </cell>
          <cell r="G2431" t="str">
            <v>F1000</v>
          </cell>
          <cell r="I2431" t="str">
            <v>R2120</v>
          </cell>
          <cell r="J2431" t="str">
            <v>L12000</v>
          </cell>
        </row>
        <row r="2432">
          <cell r="C2432" t="str">
            <v>08.GPSCLS.500101.223XXX</v>
          </cell>
          <cell r="F2432" t="str">
            <v>A571000</v>
          </cell>
          <cell r="G2432" t="str">
            <v>F1000</v>
          </cell>
          <cell r="I2432" t="str">
            <v>R2120</v>
          </cell>
          <cell r="J2432" t="str">
            <v>L12000</v>
          </cell>
        </row>
        <row r="2433">
          <cell r="C2433" t="str">
            <v>08.GPSCLS.500101.225XXX</v>
          </cell>
          <cell r="F2433" t="str">
            <v>A571000</v>
          </cell>
          <cell r="G2433" t="str">
            <v>F1000</v>
          </cell>
          <cell r="I2433" t="str">
            <v>R2250</v>
          </cell>
          <cell r="J2433" t="str">
            <v>L12000</v>
          </cell>
        </row>
        <row r="2434">
          <cell r="C2434" t="str">
            <v>08.GPSCLS.500101.226XXX</v>
          </cell>
          <cell r="F2434" t="str">
            <v>A571000</v>
          </cell>
          <cell r="G2434" t="str">
            <v>F1000</v>
          </cell>
          <cell r="I2434" t="str">
            <v>R2120</v>
          </cell>
          <cell r="J2434" t="str">
            <v>L12000</v>
          </cell>
        </row>
        <row r="2435">
          <cell r="C2435" t="str">
            <v>08.GPSCLS.500101.231XXX</v>
          </cell>
          <cell r="F2435" t="str">
            <v>A571000</v>
          </cell>
          <cell r="G2435" t="str">
            <v>F1000</v>
          </cell>
          <cell r="I2435" t="str">
            <v>R2120</v>
          </cell>
          <cell r="J2435" t="str">
            <v>L12000</v>
          </cell>
        </row>
        <row r="2436">
          <cell r="C2436" t="str">
            <v>08.GPSCLS.500101.235XXX</v>
          </cell>
          <cell r="F2436" t="str">
            <v>A571000</v>
          </cell>
          <cell r="G2436" t="str">
            <v>F1000</v>
          </cell>
          <cell r="I2436" t="str">
            <v>R2120</v>
          </cell>
          <cell r="J2436" t="str">
            <v>L12000</v>
          </cell>
        </row>
        <row r="2437">
          <cell r="C2437" t="str">
            <v>08.GPSCLS.500101.236XXX</v>
          </cell>
          <cell r="F2437" t="str">
            <v>A571000</v>
          </cell>
          <cell r="G2437" t="str">
            <v>F1000</v>
          </cell>
          <cell r="I2437" t="str">
            <v>R2120</v>
          </cell>
          <cell r="J2437" t="str">
            <v>L12000</v>
          </cell>
        </row>
        <row r="2438">
          <cell r="C2438" t="str">
            <v>08.GPSCLS.500150.229AXX</v>
          </cell>
          <cell r="F2438" t="str">
            <v>A500150</v>
          </cell>
          <cell r="G2438" t="str">
            <v>F1000</v>
          </cell>
          <cell r="H2438" t="str">
            <v>32PEAUSTR</v>
          </cell>
          <cell r="I2438" t="str">
            <v>R2120</v>
          </cell>
          <cell r="J2438" t="str">
            <v>L12000</v>
          </cell>
        </row>
        <row r="2439">
          <cell r="C2439" t="str">
            <v>08.GPSCLS.500150.229CAX</v>
          </cell>
          <cell r="F2439" t="str">
            <v>A500150</v>
          </cell>
          <cell r="G2439" t="str">
            <v>F1000</v>
          </cell>
          <cell r="H2439" t="str">
            <v>32COLCANL</v>
          </cell>
          <cell r="I2439" t="str">
            <v>R2120</v>
          </cell>
          <cell r="J2439" t="str">
            <v>L12000</v>
          </cell>
        </row>
        <row r="2440">
          <cell r="C2440" t="str">
            <v>08.GPSCLS.500150.229UKX</v>
          </cell>
          <cell r="F2440" t="str">
            <v>A500150</v>
          </cell>
          <cell r="G2440" t="str">
            <v>F1000</v>
          </cell>
          <cell r="H2440" t="str">
            <v>32UKOTHER</v>
          </cell>
          <cell r="I2440" t="str">
            <v>R2120</v>
          </cell>
          <cell r="J2440" t="str">
            <v>L12000</v>
          </cell>
        </row>
        <row r="2441">
          <cell r="C2441" t="str">
            <v>08.GPSCLS.500150.229USX</v>
          </cell>
          <cell r="F2441" t="str">
            <v>A500150</v>
          </cell>
          <cell r="G2441" t="str">
            <v>F1000</v>
          </cell>
          <cell r="H2441" t="str">
            <v>33CENTCORP</v>
          </cell>
          <cell r="I2441" t="str">
            <v>R2120</v>
          </cell>
          <cell r="J2441" t="str">
            <v>L12000</v>
          </cell>
        </row>
        <row r="2442">
          <cell r="C2442" t="str">
            <v>08.GPSCLS.500150.229SGX</v>
          </cell>
          <cell r="F2442" t="str">
            <v>A500150</v>
          </cell>
          <cell r="G2442" t="str">
            <v>F1000</v>
          </cell>
          <cell r="H2442" t="str">
            <v>32SING</v>
          </cell>
          <cell r="I2442" t="str">
            <v>R2120</v>
          </cell>
          <cell r="J2442" t="str">
            <v>L12000</v>
          </cell>
        </row>
        <row r="2443">
          <cell r="C2443" t="str">
            <v>08.GPSCLS.500501.229XXX</v>
          </cell>
          <cell r="F2443" t="str">
            <v>A500501</v>
          </cell>
          <cell r="G2443" t="str">
            <v>F1000</v>
          </cell>
          <cell r="I2443" t="str">
            <v>R2120</v>
          </cell>
          <cell r="J2443" t="str">
            <v>L12000</v>
          </cell>
        </row>
        <row r="2444">
          <cell r="C2444" t="str">
            <v>08.GPSCLS.502100.229XXX</v>
          </cell>
          <cell r="F2444" t="str">
            <v>A502000</v>
          </cell>
          <cell r="G2444" t="str">
            <v>F1000</v>
          </cell>
          <cell r="I2444" t="str">
            <v>R2120</v>
          </cell>
          <cell r="J2444" t="str">
            <v>L12000</v>
          </cell>
        </row>
        <row r="2445">
          <cell r="C2445" t="str">
            <v>08.GPSCLS.502100.236XXX</v>
          </cell>
          <cell r="F2445" t="str">
            <v>A502000</v>
          </cell>
          <cell r="G2445" t="str">
            <v>F1000</v>
          </cell>
          <cell r="I2445" t="str">
            <v>R2120</v>
          </cell>
          <cell r="J2445" t="str">
            <v>L12000</v>
          </cell>
        </row>
        <row r="2446">
          <cell r="C2446" t="str">
            <v>08.GPSCLS.502100.235XXX</v>
          </cell>
          <cell r="F2446" t="str">
            <v>A502000</v>
          </cell>
          <cell r="G2446" t="str">
            <v>F1000</v>
          </cell>
          <cell r="I2446" t="str">
            <v>R2120</v>
          </cell>
          <cell r="J2446" t="str">
            <v>L12000</v>
          </cell>
        </row>
        <row r="2447">
          <cell r="C2447" t="str">
            <v>08.GPSCLS.502100.225XXX</v>
          </cell>
          <cell r="F2447" t="str">
            <v>A502000</v>
          </cell>
          <cell r="G2447" t="str">
            <v>F1000</v>
          </cell>
          <cell r="I2447" t="str">
            <v>R2250</v>
          </cell>
          <cell r="J2447" t="str">
            <v>L12000</v>
          </cell>
        </row>
        <row r="2448">
          <cell r="C2448" t="str">
            <v>08.GPSCLS.502100.219XXX</v>
          </cell>
          <cell r="F2448" t="str">
            <v>A502000</v>
          </cell>
          <cell r="G2448" t="str">
            <v>F1000</v>
          </cell>
          <cell r="I2448" t="str">
            <v>R2120</v>
          </cell>
          <cell r="J2448" t="str">
            <v>L12000</v>
          </cell>
        </row>
        <row r="2449">
          <cell r="C2449" t="str">
            <v>08.GPSCLS.502100.231XXX</v>
          </cell>
          <cell r="F2449" t="str">
            <v>A502000</v>
          </cell>
          <cell r="G2449" t="str">
            <v>F1000</v>
          </cell>
          <cell r="I2449" t="str">
            <v>R2120</v>
          </cell>
          <cell r="J2449" t="str">
            <v>L12000</v>
          </cell>
        </row>
        <row r="2450">
          <cell r="C2450" t="str">
            <v>08.GPSCLS.502100.223XXX</v>
          </cell>
          <cell r="F2450" t="str">
            <v>A502000</v>
          </cell>
          <cell r="G2450" t="str">
            <v>F1000</v>
          </cell>
          <cell r="I2450" t="str">
            <v>R2120</v>
          </cell>
          <cell r="J2450" t="str">
            <v>L12000</v>
          </cell>
        </row>
        <row r="2451">
          <cell r="C2451" t="str">
            <v>08.GPSCLS.502100.218XXX</v>
          </cell>
          <cell r="F2451" t="str">
            <v>A502000</v>
          </cell>
          <cell r="G2451" t="str">
            <v>F1000</v>
          </cell>
          <cell r="I2451" t="str">
            <v>R2120</v>
          </cell>
          <cell r="J2451" t="str">
            <v>L12000</v>
          </cell>
        </row>
        <row r="2452">
          <cell r="C2452" t="str">
            <v>08.GPSCLS.502100.212XXX</v>
          </cell>
          <cell r="F2452" t="str">
            <v>A502000</v>
          </cell>
          <cell r="G2452" t="str">
            <v>F1000</v>
          </cell>
          <cell r="I2452" t="str">
            <v>R2120</v>
          </cell>
          <cell r="J2452" t="str">
            <v>L12000</v>
          </cell>
        </row>
        <row r="2453">
          <cell r="C2453" t="str">
            <v>08.GPSCLS.502350.229EPR</v>
          </cell>
          <cell r="F2453" t="str">
            <v>A502000</v>
          </cell>
          <cell r="G2453" t="str">
            <v>F1000</v>
          </cell>
          <cell r="I2453" t="str">
            <v>R2120</v>
          </cell>
          <cell r="J2453" t="str">
            <v>L12000</v>
          </cell>
        </row>
        <row r="2454">
          <cell r="C2454" t="str">
            <v>08.GPSCLS.502350.229EWO</v>
          </cell>
          <cell r="F2454" t="str">
            <v>A502000</v>
          </cell>
          <cell r="G2454" t="str">
            <v>F1000</v>
          </cell>
          <cell r="I2454" t="str">
            <v>R2120</v>
          </cell>
          <cell r="J2454" t="str">
            <v>L12000</v>
          </cell>
        </row>
        <row r="2455">
          <cell r="C2455" t="str">
            <v>08.GPSCLS.503010.229ICA</v>
          </cell>
          <cell r="F2455" t="str">
            <v>A503000</v>
          </cell>
          <cell r="G2455" t="str">
            <v>F1000</v>
          </cell>
          <cell r="I2455" t="str">
            <v>R2120</v>
          </cell>
          <cell r="J2455" t="str">
            <v>L12000</v>
          </cell>
        </row>
        <row r="2456">
          <cell r="C2456" t="str">
            <v>08.GPSCLS.503010.229IWO</v>
          </cell>
          <cell r="F2456" t="str">
            <v>A503000</v>
          </cell>
          <cell r="G2456" t="str">
            <v>F1000</v>
          </cell>
          <cell r="I2456" t="str">
            <v>R2120</v>
          </cell>
          <cell r="J2456" t="str">
            <v>L12000</v>
          </cell>
        </row>
        <row r="2457">
          <cell r="C2457" t="str">
            <v>08.GPSCLS.503020.229IPR</v>
          </cell>
          <cell r="F2457" t="str">
            <v>A503000</v>
          </cell>
          <cell r="G2457" t="str">
            <v>F1000</v>
          </cell>
          <cell r="I2457" t="str">
            <v>R2120</v>
          </cell>
          <cell r="J2457" t="str">
            <v>L12000</v>
          </cell>
        </row>
        <row r="2458">
          <cell r="C2458" t="str">
            <v>08.GPSCLS.504010.229REX</v>
          </cell>
          <cell r="F2458" t="str">
            <v>A504000</v>
          </cell>
          <cell r="G2458" t="str">
            <v>F1000</v>
          </cell>
          <cell r="I2458" t="str">
            <v>R2120</v>
          </cell>
          <cell r="J2458" t="str">
            <v>L12000</v>
          </cell>
        </row>
        <row r="2459">
          <cell r="C2459" t="str">
            <v>08.HUMANR.603600.800XXX</v>
          </cell>
          <cell r="F2459" t="str">
            <v>A603500</v>
          </cell>
          <cell r="G2459" t="str">
            <v>F2590</v>
          </cell>
          <cell r="I2459" t="str">
            <v>R8000</v>
          </cell>
          <cell r="J2459" t="str">
            <v>L41000</v>
          </cell>
        </row>
        <row r="2460">
          <cell r="C2460" t="str">
            <v>08.HUMANR.603625.800XXX</v>
          </cell>
          <cell r="F2460" t="str">
            <v>A603500</v>
          </cell>
          <cell r="G2460" t="str">
            <v>F2590</v>
          </cell>
          <cell r="I2460" t="str">
            <v>R8000</v>
          </cell>
          <cell r="J2460" t="str">
            <v>L41000</v>
          </cell>
        </row>
        <row r="2461">
          <cell r="C2461" t="str">
            <v>08.HUMANR.660001.800S01</v>
          </cell>
          <cell r="F2461" t="str">
            <v>A660001</v>
          </cell>
          <cell r="G2461" t="str">
            <v>F2590</v>
          </cell>
          <cell r="I2461" t="str">
            <v>R8000</v>
          </cell>
          <cell r="J2461" t="str">
            <v>L41000</v>
          </cell>
        </row>
        <row r="2462">
          <cell r="C2462" t="str">
            <v>08.HWHDIS.660001.229S01</v>
          </cell>
          <cell r="F2462" t="str">
            <v>A660001</v>
          </cell>
          <cell r="G2462" t="str">
            <v>F2100</v>
          </cell>
          <cell r="I2462" t="str">
            <v>R2120</v>
          </cell>
          <cell r="J2462" t="str">
            <v>L42000</v>
          </cell>
        </row>
        <row r="2463">
          <cell r="C2463" t="str">
            <v>08.INOLAB.660001.229S01</v>
          </cell>
          <cell r="F2463" t="str">
            <v>A660001</v>
          </cell>
          <cell r="G2463" t="str">
            <v>F2200</v>
          </cell>
          <cell r="I2463" t="str">
            <v>R2120</v>
          </cell>
          <cell r="J2463" t="str">
            <v>L22000</v>
          </cell>
        </row>
        <row r="2464">
          <cell r="C2464" t="str">
            <v>08.INTEXC.604185.229B04</v>
          </cell>
          <cell r="F2464" t="str">
            <v>A604175</v>
          </cell>
          <cell r="G2464" t="str">
            <v>F2380</v>
          </cell>
          <cell r="I2464" t="str">
            <v>R2120</v>
          </cell>
          <cell r="J2464" t="str">
            <v>L42000</v>
          </cell>
        </row>
        <row r="2465">
          <cell r="C2465" t="str">
            <v>08.INTEXC.700600.229O01</v>
          </cell>
          <cell r="F2465" t="str">
            <v>A700000</v>
          </cell>
          <cell r="G2465" t="str">
            <v>F2380</v>
          </cell>
          <cell r="I2465" t="str">
            <v>R2120</v>
          </cell>
          <cell r="J2465" t="str">
            <v>L42000</v>
          </cell>
        </row>
        <row r="2466">
          <cell r="C2466" t="str">
            <v>08.INTEXC.700600.229O02</v>
          </cell>
          <cell r="F2466" t="str">
            <v>A700000</v>
          </cell>
          <cell r="G2466" t="str">
            <v>F2380</v>
          </cell>
          <cell r="I2466" t="str">
            <v>R2120</v>
          </cell>
          <cell r="J2466" t="str">
            <v>L42000</v>
          </cell>
        </row>
        <row r="2467">
          <cell r="C2467" t="str">
            <v>08.ITINFR.604050.800XXX</v>
          </cell>
          <cell r="F2467" t="str">
            <v>A604000</v>
          </cell>
          <cell r="G2467" t="str">
            <v>F2510</v>
          </cell>
          <cell r="I2467" t="str">
            <v>R8000</v>
          </cell>
          <cell r="J2467" t="str">
            <v>L41000</v>
          </cell>
        </row>
        <row r="2468">
          <cell r="C2468" t="str">
            <v>08.ITINFR.604400.800D01</v>
          </cell>
          <cell r="F2468" t="str">
            <v>A604400</v>
          </cell>
          <cell r="G2468" t="str">
            <v>F2510</v>
          </cell>
          <cell r="I2468" t="str">
            <v>R8000</v>
          </cell>
          <cell r="J2468" t="str">
            <v>L41000</v>
          </cell>
        </row>
        <row r="2469">
          <cell r="C2469" t="str">
            <v>08.ITINFR.604410.229XXX</v>
          </cell>
          <cell r="F2469" t="str">
            <v>A604410</v>
          </cell>
          <cell r="G2469" t="str">
            <v>F2510</v>
          </cell>
          <cell r="I2469" t="str">
            <v>R8000</v>
          </cell>
          <cell r="J2469" t="str">
            <v>L41000</v>
          </cell>
        </row>
        <row r="2470">
          <cell r="C2470" t="str">
            <v>08.ITINFR.604410.800XXX</v>
          </cell>
          <cell r="F2470" t="str">
            <v>A604410</v>
          </cell>
          <cell r="G2470" t="str">
            <v>F2510</v>
          </cell>
          <cell r="I2470" t="str">
            <v>R8000</v>
          </cell>
          <cell r="J2470" t="str">
            <v>L41000</v>
          </cell>
        </row>
        <row r="2471">
          <cell r="C2471" t="str">
            <v>08.ITINFR.604525.800XXX</v>
          </cell>
          <cell r="F2471" t="str">
            <v>A604500</v>
          </cell>
          <cell r="G2471" t="str">
            <v>F2510</v>
          </cell>
          <cell r="I2471" t="str">
            <v>R8000</v>
          </cell>
          <cell r="J2471" t="str">
            <v>L41000</v>
          </cell>
        </row>
        <row r="2472">
          <cell r="C2472" t="str">
            <v>08.ITINFR.604575.800XXX</v>
          </cell>
          <cell r="F2472" t="str">
            <v>A604500</v>
          </cell>
          <cell r="G2472" t="str">
            <v>F2510</v>
          </cell>
          <cell r="I2472" t="str">
            <v>R8000</v>
          </cell>
          <cell r="J2472" t="str">
            <v>L41000</v>
          </cell>
        </row>
        <row r="2473">
          <cell r="C2473" t="str">
            <v>08.ITINFR.604650.800XXX</v>
          </cell>
          <cell r="F2473" t="str">
            <v>A604500</v>
          </cell>
          <cell r="G2473" t="str">
            <v>F2510</v>
          </cell>
          <cell r="I2473" t="str">
            <v>R8000</v>
          </cell>
          <cell r="J2473" t="str">
            <v>L41000</v>
          </cell>
        </row>
        <row r="2474">
          <cell r="C2474" t="str">
            <v>08.ITINFR.660001.800S01</v>
          </cell>
          <cell r="F2474" t="str">
            <v>A660001</v>
          </cell>
          <cell r="G2474" t="str">
            <v>F2510</v>
          </cell>
          <cell r="I2474" t="str">
            <v>R8000</v>
          </cell>
          <cell r="J2474" t="str">
            <v>L41000</v>
          </cell>
        </row>
        <row r="2475">
          <cell r="C2475" t="str">
            <v>08.ITPLAT.660001.800S01</v>
          </cell>
          <cell r="F2475" t="str">
            <v>A660001</v>
          </cell>
          <cell r="G2475" t="str">
            <v>F2510</v>
          </cell>
          <cell r="I2475" t="str">
            <v>R8000</v>
          </cell>
          <cell r="J2475" t="str">
            <v>L41000</v>
          </cell>
        </row>
        <row r="2476">
          <cell r="C2476" t="str">
            <v>08.ITPMPO.660001.800S01</v>
          </cell>
          <cell r="F2476" t="str">
            <v>A660001</v>
          </cell>
          <cell r="G2476" t="str">
            <v>F2510</v>
          </cell>
          <cell r="I2476" t="str">
            <v>R8000</v>
          </cell>
          <cell r="J2476" t="str">
            <v>L41000</v>
          </cell>
        </row>
        <row r="2477">
          <cell r="C2477" t="str">
            <v>08.LEGCOM.660001.800S01</v>
          </cell>
          <cell r="F2477" t="str">
            <v>A660001</v>
          </cell>
          <cell r="G2477" t="str">
            <v>F2560</v>
          </cell>
          <cell r="I2477" t="str">
            <v>R8000</v>
          </cell>
          <cell r="J2477" t="str">
            <v>L41000</v>
          </cell>
        </row>
        <row r="2478">
          <cell r="C2478" t="str">
            <v>08.LPSCLS.601101.229XXX</v>
          </cell>
          <cell r="F2478" t="str">
            <v>A601100</v>
          </cell>
          <cell r="G2478" t="str">
            <v>F2200</v>
          </cell>
          <cell r="I2478" t="str">
            <v>R2120</v>
          </cell>
          <cell r="J2478" t="str">
            <v>L12000</v>
          </cell>
        </row>
        <row r="2479">
          <cell r="C2479" t="str">
            <v>08.LPSCLS.601106.229XXX</v>
          </cell>
          <cell r="F2479" t="str">
            <v>A601100</v>
          </cell>
          <cell r="G2479" t="str">
            <v>F2200</v>
          </cell>
          <cell r="I2479" t="str">
            <v>R2120</v>
          </cell>
          <cell r="J2479" t="str">
            <v>L12000</v>
          </cell>
        </row>
        <row r="2480">
          <cell r="C2480" t="str">
            <v>08.LPSCLS.601201.229XXX</v>
          </cell>
          <cell r="F2480" t="str">
            <v>A601200</v>
          </cell>
          <cell r="G2480" t="str">
            <v>F2200</v>
          </cell>
          <cell r="I2480" t="str">
            <v>R2120</v>
          </cell>
          <cell r="J2480" t="str">
            <v>L12000</v>
          </cell>
        </row>
        <row r="2481">
          <cell r="C2481" t="str">
            <v>08.LPSCLS.601303.229XXX</v>
          </cell>
          <cell r="F2481" t="str">
            <v>A601300</v>
          </cell>
          <cell r="G2481" t="str">
            <v>F2200</v>
          </cell>
          <cell r="I2481" t="str">
            <v>R2120</v>
          </cell>
          <cell r="J2481" t="str">
            <v>L12000</v>
          </cell>
        </row>
        <row r="2482">
          <cell r="C2482" t="str">
            <v>08.LPSCLS.601304.229XXX</v>
          </cell>
          <cell r="F2482" t="str">
            <v>A601311</v>
          </cell>
          <cell r="G2482" t="str">
            <v>F2200</v>
          </cell>
          <cell r="I2482" t="str">
            <v>R2120</v>
          </cell>
          <cell r="J2482" t="str">
            <v>L12000</v>
          </cell>
        </row>
        <row r="2483">
          <cell r="C2483" t="str">
            <v>08.LPSCLS.601307.229XXX</v>
          </cell>
          <cell r="F2483" t="str">
            <v>A601307</v>
          </cell>
          <cell r="G2483" t="str">
            <v>F2200</v>
          </cell>
          <cell r="I2483" t="str">
            <v>R2120</v>
          </cell>
          <cell r="J2483" t="str">
            <v>L12000</v>
          </cell>
        </row>
        <row r="2484">
          <cell r="C2484" t="str">
            <v>08.LPSCLS.601601.229T01</v>
          </cell>
          <cell r="F2484" t="str">
            <v>A601500</v>
          </cell>
          <cell r="G2484" t="str">
            <v>F2200</v>
          </cell>
          <cell r="I2484" t="str">
            <v>R2120</v>
          </cell>
          <cell r="J2484" t="str">
            <v>L12000</v>
          </cell>
        </row>
        <row r="2485">
          <cell r="C2485" t="str">
            <v>08.LPSCLS.601604.229T01</v>
          </cell>
          <cell r="F2485" t="str">
            <v>A601500</v>
          </cell>
          <cell r="G2485" t="str">
            <v>F2200</v>
          </cell>
          <cell r="I2485" t="str">
            <v>R2120</v>
          </cell>
          <cell r="J2485" t="str">
            <v>L12000</v>
          </cell>
        </row>
        <row r="2486">
          <cell r="C2486" t="str">
            <v>08.LPSCLS.601606.229T01</v>
          </cell>
          <cell r="F2486" t="str">
            <v>A601500</v>
          </cell>
          <cell r="G2486" t="str">
            <v>F2200</v>
          </cell>
          <cell r="I2486" t="str">
            <v>R2120</v>
          </cell>
          <cell r="J2486" t="str">
            <v>L12000</v>
          </cell>
        </row>
        <row r="2487">
          <cell r="C2487" t="str">
            <v>08.LPSCLS.604025.229XXX</v>
          </cell>
          <cell r="F2487" t="str">
            <v>A604000</v>
          </cell>
          <cell r="G2487" t="str">
            <v>F2200</v>
          </cell>
          <cell r="I2487" t="str">
            <v>R2120</v>
          </cell>
          <cell r="J2487" t="str">
            <v>L12000</v>
          </cell>
        </row>
        <row r="2488">
          <cell r="C2488" t="str">
            <v>08.LPSCLS.604100.229XXX</v>
          </cell>
          <cell r="F2488" t="str">
            <v>A604000</v>
          </cell>
          <cell r="G2488" t="str">
            <v>F2200</v>
          </cell>
          <cell r="I2488" t="str">
            <v>R2120</v>
          </cell>
          <cell r="J2488" t="str">
            <v>L12000</v>
          </cell>
        </row>
        <row r="2489">
          <cell r="C2489" t="str">
            <v>08.LPSCLS.604200.229XXX</v>
          </cell>
          <cell r="F2489" t="str">
            <v>A604000</v>
          </cell>
          <cell r="G2489" t="str">
            <v>F2200</v>
          </cell>
          <cell r="I2489" t="str">
            <v>R2120</v>
          </cell>
          <cell r="J2489" t="str">
            <v>L12000</v>
          </cell>
        </row>
        <row r="2490">
          <cell r="C2490" t="str">
            <v>08.LPSCLS.604525.229XXX</v>
          </cell>
          <cell r="F2490" t="str">
            <v>A604500</v>
          </cell>
          <cell r="G2490" t="str">
            <v>F2200</v>
          </cell>
          <cell r="I2490" t="str">
            <v>R2120</v>
          </cell>
          <cell r="J2490" t="str">
            <v>L12000</v>
          </cell>
        </row>
        <row r="2491">
          <cell r="C2491" t="str">
            <v>08.MARKET.660001.229S01</v>
          </cell>
          <cell r="F2491" t="str">
            <v>A660001</v>
          </cell>
          <cell r="G2491" t="str">
            <v>F2300</v>
          </cell>
          <cell r="I2491" t="str">
            <v>R2120</v>
          </cell>
          <cell r="J2491" t="str">
            <v>L42000</v>
          </cell>
        </row>
        <row r="2492">
          <cell r="C2492" t="str">
            <v>08.MARKIN.660001.229S01</v>
          </cell>
          <cell r="F2492" t="str">
            <v>A660001</v>
          </cell>
          <cell r="G2492" t="str">
            <v>F2300</v>
          </cell>
          <cell r="I2492" t="str">
            <v>R2120</v>
          </cell>
          <cell r="J2492" t="str">
            <v>L42000</v>
          </cell>
        </row>
        <row r="2493">
          <cell r="C2493" t="str">
            <v>08.MEDHSC.660001.229S01</v>
          </cell>
          <cell r="F2493" t="str">
            <v>A660001</v>
          </cell>
          <cell r="G2493" t="str">
            <v>F22000</v>
          </cell>
          <cell r="I2493" t="str">
            <v>R2120</v>
          </cell>
          <cell r="J2493" t="str">
            <v>L12000</v>
          </cell>
        </row>
        <row r="2494">
          <cell r="C2494" t="str">
            <v>08.NOFUNC.680001.229F01</v>
          </cell>
          <cell r="F2494" t="str">
            <v>A680001</v>
          </cell>
          <cell r="G2494" t="str">
            <v>F2700</v>
          </cell>
          <cell r="I2494" t="str">
            <v>R2120</v>
          </cell>
          <cell r="J2494" t="str">
            <v>L42000</v>
          </cell>
        </row>
        <row r="2495">
          <cell r="C2495" t="str">
            <v>08.NOFUNC.680001.229F02</v>
          </cell>
          <cell r="F2495" t="str">
            <v>A680001</v>
          </cell>
          <cell r="G2495" t="str">
            <v>F2700</v>
          </cell>
          <cell r="I2495" t="str">
            <v>R2120</v>
          </cell>
          <cell r="J2495" t="str">
            <v>L42000</v>
          </cell>
        </row>
        <row r="2496">
          <cell r="C2496" t="str">
            <v>08.NOFUNC.700200.229XXX</v>
          </cell>
          <cell r="F2496" t="str">
            <v>A700000</v>
          </cell>
          <cell r="G2496" t="str">
            <v>F2700</v>
          </cell>
        </row>
        <row r="2497">
          <cell r="C2497" t="str">
            <v>08.NOFUNC.700400.229XXX</v>
          </cell>
          <cell r="F2497" t="str">
            <v>A700000</v>
          </cell>
          <cell r="G2497" t="str">
            <v>F2700</v>
          </cell>
        </row>
        <row r="2498">
          <cell r="C2498" t="str">
            <v>08.NOFUNC.700500.229I01</v>
          </cell>
          <cell r="F2498" t="str">
            <v>A700500</v>
          </cell>
          <cell r="G2498" t="str">
            <v>F2700</v>
          </cell>
        </row>
        <row r="2499">
          <cell r="C2499" t="str">
            <v>08.NOFUNC.700500.229I03</v>
          </cell>
          <cell r="F2499" t="str">
            <v>A700500</v>
          </cell>
          <cell r="G2499" t="str">
            <v>F2700</v>
          </cell>
        </row>
        <row r="2500">
          <cell r="C2500" t="str">
            <v>08.NOFUNC.700500.229I04</v>
          </cell>
          <cell r="F2500" t="str">
            <v>A700500</v>
          </cell>
          <cell r="G2500" t="str">
            <v>F2700</v>
          </cell>
        </row>
        <row r="2501">
          <cell r="C2501" t="str">
            <v>08.NOFUNC.700500.229I05</v>
          </cell>
          <cell r="F2501" t="str">
            <v>A700500</v>
          </cell>
          <cell r="G2501" t="str">
            <v>F2700</v>
          </cell>
        </row>
        <row r="2502">
          <cell r="C2502" t="str">
            <v>08.NOFUNC.700500.229I06</v>
          </cell>
          <cell r="F2502" t="str">
            <v>A700500</v>
          </cell>
          <cell r="G2502" t="str">
            <v>F2700</v>
          </cell>
        </row>
        <row r="2503">
          <cell r="C2503" t="str">
            <v>08.NOFUNC.700600.229XXX</v>
          </cell>
          <cell r="F2503" t="str">
            <v>A700000</v>
          </cell>
          <cell r="G2503" t="str">
            <v>F2700</v>
          </cell>
        </row>
        <row r="2504">
          <cell r="C2504" t="str">
            <v>08.PASCLS.660001.229S01</v>
          </cell>
          <cell r="F2504" t="str">
            <v>A660001</v>
          </cell>
          <cell r="G2504" t="str">
            <v>F2100</v>
          </cell>
          <cell r="I2504" t="str">
            <v>R2120</v>
          </cell>
          <cell r="J2504" t="str">
            <v>L42000</v>
          </cell>
        </row>
        <row r="2505">
          <cell r="C2505" t="str">
            <v>08.PEABPA.601101.229XXX</v>
          </cell>
          <cell r="F2505" t="str">
            <v>A601100</v>
          </cell>
          <cell r="G2505" t="str">
            <v>F2520</v>
          </cell>
          <cell r="I2505" t="str">
            <v>R2120</v>
          </cell>
          <cell r="J2505" t="str">
            <v>L42000</v>
          </cell>
        </row>
        <row r="2506">
          <cell r="C2506" t="str">
            <v>08.PEABPA.601102.229XXX</v>
          </cell>
          <cell r="F2506" t="str">
            <v>A601100</v>
          </cell>
          <cell r="G2506" t="str">
            <v>F2520</v>
          </cell>
          <cell r="I2506" t="str">
            <v>R2120</v>
          </cell>
          <cell r="J2506" t="str">
            <v>L42000</v>
          </cell>
        </row>
        <row r="2507">
          <cell r="C2507" t="str">
            <v>08.PEABPA.601106.229XXX</v>
          </cell>
          <cell r="F2507" t="str">
            <v>A601100</v>
          </cell>
          <cell r="G2507" t="str">
            <v>F2520</v>
          </cell>
          <cell r="I2507" t="str">
            <v>R2120</v>
          </cell>
          <cell r="J2507" t="str">
            <v>L42000</v>
          </cell>
        </row>
        <row r="2508">
          <cell r="C2508" t="str">
            <v>08.PEABPA.601201.229XXX</v>
          </cell>
          <cell r="F2508" t="str">
            <v>A601200</v>
          </cell>
          <cell r="G2508" t="str">
            <v>F2520</v>
          </cell>
          <cell r="I2508" t="str">
            <v>R2120</v>
          </cell>
          <cell r="J2508" t="str">
            <v>L42000</v>
          </cell>
        </row>
        <row r="2509">
          <cell r="C2509" t="str">
            <v>08.PEABPA.601303.229XXX</v>
          </cell>
          <cell r="F2509" t="str">
            <v>A601300</v>
          </cell>
          <cell r="G2509" t="str">
            <v>F2520</v>
          </cell>
          <cell r="I2509" t="str">
            <v>R2120</v>
          </cell>
          <cell r="J2509" t="str">
            <v>L42000</v>
          </cell>
        </row>
        <row r="2510">
          <cell r="C2510" t="str">
            <v>08.PEABPA.601304.229XXX</v>
          </cell>
          <cell r="F2510" t="str">
            <v>A601311</v>
          </cell>
          <cell r="G2510" t="str">
            <v>F2520</v>
          </cell>
          <cell r="I2510" t="str">
            <v>R2120</v>
          </cell>
          <cell r="J2510" t="str">
            <v>L42000</v>
          </cell>
        </row>
        <row r="2511">
          <cell r="C2511" t="str">
            <v>08.PEABPA.601307.229XXX</v>
          </cell>
          <cell r="F2511" t="str">
            <v>A601307</v>
          </cell>
          <cell r="G2511" t="str">
            <v>F2520</v>
          </cell>
          <cell r="I2511" t="str">
            <v>R2120</v>
          </cell>
          <cell r="J2511" t="str">
            <v>L42000</v>
          </cell>
        </row>
        <row r="2512">
          <cell r="C2512" t="str">
            <v>08.PEABPA.601400.229XXX</v>
          </cell>
          <cell r="F2512" t="str">
            <v>A601450</v>
          </cell>
          <cell r="G2512" t="str">
            <v>F2520</v>
          </cell>
          <cell r="I2512" t="str">
            <v>R2120</v>
          </cell>
          <cell r="J2512" t="str">
            <v>L42000</v>
          </cell>
        </row>
        <row r="2513">
          <cell r="C2513" t="str">
            <v>08.PEABPA.601601.229T01</v>
          </cell>
          <cell r="F2513" t="str">
            <v>A601500</v>
          </cell>
          <cell r="G2513" t="str">
            <v>F2520</v>
          </cell>
          <cell r="I2513" t="str">
            <v>R2120</v>
          </cell>
          <cell r="J2513" t="str">
            <v>L42000</v>
          </cell>
        </row>
        <row r="2514">
          <cell r="C2514" t="str">
            <v>08.PEABPA.601601.229T02</v>
          </cell>
          <cell r="F2514" t="str">
            <v>A601500</v>
          </cell>
          <cell r="G2514" t="str">
            <v>F2520</v>
          </cell>
          <cell r="I2514" t="str">
            <v>R2120</v>
          </cell>
          <cell r="J2514" t="str">
            <v>L42000</v>
          </cell>
        </row>
        <row r="2515">
          <cell r="C2515" t="str">
            <v>08.PEABPA.601601.229T03</v>
          </cell>
          <cell r="F2515" t="str">
            <v>A601500</v>
          </cell>
          <cell r="G2515" t="str">
            <v>F2520</v>
          </cell>
          <cell r="I2515" t="str">
            <v>R2120</v>
          </cell>
          <cell r="J2515" t="str">
            <v>L42000</v>
          </cell>
        </row>
        <row r="2516">
          <cell r="C2516" t="str">
            <v>08.PEABPA.601602.229T01</v>
          </cell>
          <cell r="F2516" t="str">
            <v>A601500</v>
          </cell>
          <cell r="G2516" t="str">
            <v>F2520</v>
          </cell>
          <cell r="I2516" t="str">
            <v>R2120</v>
          </cell>
          <cell r="J2516" t="str">
            <v>L42000</v>
          </cell>
        </row>
        <row r="2517">
          <cell r="C2517" t="str">
            <v>08.PEABPA.601602.229T02</v>
          </cell>
          <cell r="F2517" t="str">
            <v>A601500</v>
          </cell>
          <cell r="G2517" t="str">
            <v>F2520</v>
          </cell>
          <cell r="I2517" t="str">
            <v>R2120</v>
          </cell>
          <cell r="J2517" t="str">
            <v>L42000</v>
          </cell>
        </row>
        <row r="2518">
          <cell r="C2518" t="str">
            <v>08.PEABPA.601602.229T03</v>
          </cell>
          <cell r="F2518" t="str">
            <v>A601500</v>
          </cell>
          <cell r="G2518" t="str">
            <v>F2520</v>
          </cell>
          <cell r="I2518" t="str">
            <v>R2120</v>
          </cell>
          <cell r="J2518" t="str">
            <v>L42000</v>
          </cell>
        </row>
        <row r="2519">
          <cell r="C2519" t="str">
            <v>08.PEABPA.601603.229T01</v>
          </cell>
          <cell r="F2519" t="str">
            <v>A601500</v>
          </cell>
          <cell r="G2519" t="str">
            <v>F2520</v>
          </cell>
          <cell r="I2519" t="str">
            <v>R2120</v>
          </cell>
          <cell r="J2519" t="str">
            <v>L42000</v>
          </cell>
        </row>
        <row r="2520">
          <cell r="C2520" t="str">
            <v>08.PEABPA.601603.229T02</v>
          </cell>
          <cell r="F2520" t="str">
            <v>A601500</v>
          </cell>
          <cell r="G2520" t="str">
            <v>F2520</v>
          </cell>
          <cell r="I2520" t="str">
            <v>R2120</v>
          </cell>
          <cell r="J2520" t="str">
            <v>L42000</v>
          </cell>
        </row>
        <row r="2521">
          <cell r="C2521" t="str">
            <v>08.PEABPA.601603.229T03</v>
          </cell>
          <cell r="F2521" t="str">
            <v>A601500</v>
          </cell>
          <cell r="G2521" t="str">
            <v>F2520</v>
          </cell>
          <cell r="I2521" t="str">
            <v>R2120</v>
          </cell>
          <cell r="J2521" t="str">
            <v>L42000</v>
          </cell>
        </row>
        <row r="2522">
          <cell r="C2522" t="str">
            <v>08.PEABPA.601604.229T01</v>
          </cell>
          <cell r="F2522" t="str">
            <v>A601500</v>
          </cell>
          <cell r="G2522" t="str">
            <v>F2520</v>
          </cell>
          <cell r="I2522" t="str">
            <v>R2120</v>
          </cell>
          <cell r="J2522" t="str">
            <v>L42000</v>
          </cell>
        </row>
        <row r="2523">
          <cell r="C2523" t="str">
            <v>08.PEABPA.601605.229T01</v>
          </cell>
          <cell r="F2523" t="str">
            <v>A601500</v>
          </cell>
          <cell r="G2523" t="str">
            <v>F2520</v>
          </cell>
          <cell r="I2523" t="str">
            <v>R2120</v>
          </cell>
          <cell r="J2523" t="str">
            <v>L42000</v>
          </cell>
        </row>
        <row r="2524">
          <cell r="C2524" t="str">
            <v>08.PEABPA.601606.229T01</v>
          </cell>
          <cell r="F2524" t="str">
            <v>A601500</v>
          </cell>
          <cell r="G2524" t="str">
            <v>F2520</v>
          </cell>
          <cell r="I2524" t="str">
            <v>R2120</v>
          </cell>
          <cell r="J2524" t="str">
            <v>L42000</v>
          </cell>
        </row>
        <row r="2525">
          <cell r="C2525" t="str">
            <v>08.PEABPA.601700.229T01</v>
          </cell>
          <cell r="F2525" t="str">
            <v>A601500</v>
          </cell>
          <cell r="G2525" t="str">
            <v>F2520</v>
          </cell>
          <cell r="I2525" t="str">
            <v>R2120</v>
          </cell>
          <cell r="J2525" t="str">
            <v>L42000</v>
          </cell>
        </row>
        <row r="2526">
          <cell r="C2526" t="str">
            <v>08.PEABPA.601700.229T02</v>
          </cell>
          <cell r="F2526" t="str">
            <v>A601500</v>
          </cell>
          <cell r="G2526" t="str">
            <v>F2520</v>
          </cell>
          <cell r="I2526" t="str">
            <v>R2120</v>
          </cell>
          <cell r="J2526" t="str">
            <v>L42000</v>
          </cell>
        </row>
        <row r="2527">
          <cell r="C2527" t="str">
            <v>08.PEABPA.601700.229T03</v>
          </cell>
          <cell r="F2527" t="str">
            <v>A601500</v>
          </cell>
          <cell r="G2527" t="str">
            <v>F2520</v>
          </cell>
          <cell r="I2527" t="str">
            <v>R2120</v>
          </cell>
          <cell r="J2527" t="str">
            <v>L42000</v>
          </cell>
        </row>
        <row r="2528">
          <cell r="C2528" t="str">
            <v>08.PEABPA.602300.229XXX</v>
          </cell>
          <cell r="F2528" t="str">
            <v>A603000</v>
          </cell>
          <cell r="G2528" t="str">
            <v>F2520</v>
          </cell>
          <cell r="I2528" t="str">
            <v>R2120</v>
          </cell>
          <cell r="J2528" t="str">
            <v>L42000</v>
          </cell>
        </row>
        <row r="2529">
          <cell r="C2529" t="str">
            <v>08.PEABPA.603025.229G01</v>
          </cell>
          <cell r="F2529" t="str">
            <v>A603000</v>
          </cell>
          <cell r="G2529" t="str">
            <v>F2520</v>
          </cell>
          <cell r="I2529" t="str">
            <v>R2120</v>
          </cell>
          <cell r="J2529" t="str">
            <v>L42000</v>
          </cell>
        </row>
        <row r="2530">
          <cell r="C2530" t="str">
            <v>08.PEABPA.603025.229XXX</v>
          </cell>
          <cell r="F2530" t="str">
            <v>A603000</v>
          </cell>
          <cell r="G2530" t="str">
            <v>F2520</v>
          </cell>
          <cell r="I2530" t="str">
            <v>R2120</v>
          </cell>
          <cell r="J2530" t="str">
            <v>L42000</v>
          </cell>
        </row>
        <row r="2531">
          <cell r="C2531" t="str">
            <v>08.PEABPA.603050.229G01</v>
          </cell>
          <cell r="F2531" t="str">
            <v>A603000</v>
          </cell>
          <cell r="G2531" t="str">
            <v>F2520</v>
          </cell>
          <cell r="I2531" t="str">
            <v>R2120</v>
          </cell>
          <cell r="J2531" t="str">
            <v>L42000</v>
          </cell>
        </row>
        <row r="2532">
          <cell r="C2532" t="str">
            <v>08.PEABPA.603050.229XXX</v>
          </cell>
          <cell r="F2532" t="str">
            <v>A603000</v>
          </cell>
          <cell r="G2532" t="str">
            <v>F2520</v>
          </cell>
          <cell r="I2532" t="str">
            <v>R2120</v>
          </cell>
          <cell r="J2532" t="str">
            <v>L42000</v>
          </cell>
        </row>
        <row r="2533">
          <cell r="C2533" t="str">
            <v>08.PEABPA.603075.229G01</v>
          </cell>
          <cell r="F2533" t="str">
            <v>A603000</v>
          </cell>
          <cell r="G2533" t="str">
            <v>F2520</v>
          </cell>
          <cell r="I2533" t="str">
            <v>R2120</v>
          </cell>
          <cell r="J2533" t="str">
            <v>L42000</v>
          </cell>
        </row>
        <row r="2534">
          <cell r="C2534" t="str">
            <v>08.PEABPA.603150.800XXX</v>
          </cell>
          <cell r="F2534" t="str">
            <v>A603000</v>
          </cell>
          <cell r="G2534" t="str">
            <v>F2520</v>
          </cell>
          <cell r="I2534" t="str">
            <v>R2120</v>
          </cell>
          <cell r="J2534" t="str">
            <v>L42000</v>
          </cell>
        </row>
        <row r="2535">
          <cell r="C2535" t="str">
            <v>08.PEABPA.603150.229XXX</v>
          </cell>
          <cell r="F2535" t="str">
            <v>A603000</v>
          </cell>
          <cell r="G2535" t="str">
            <v>F2520</v>
          </cell>
          <cell r="I2535" t="str">
            <v>R2120</v>
          </cell>
          <cell r="J2535" t="str">
            <v>L42000</v>
          </cell>
        </row>
        <row r="2536">
          <cell r="C2536" t="str">
            <v>08.PEABPA.603600.229XXX</v>
          </cell>
          <cell r="F2536" t="str">
            <v>A603500</v>
          </cell>
          <cell r="G2536" t="str">
            <v>F2520</v>
          </cell>
          <cell r="I2536" t="str">
            <v>R2120</v>
          </cell>
          <cell r="J2536" t="str">
            <v>L42000</v>
          </cell>
        </row>
        <row r="2537">
          <cell r="C2537" t="str">
            <v>08.PEABPA.603625.229XXX</v>
          </cell>
          <cell r="F2537" t="str">
            <v>A603500</v>
          </cell>
          <cell r="G2537" t="str">
            <v>F2520</v>
          </cell>
          <cell r="I2537" t="str">
            <v>R2120</v>
          </cell>
          <cell r="J2537" t="str">
            <v>L42000</v>
          </cell>
        </row>
        <row r="2538">
          <cell r="C2538" t="str">
            <v>08.PEABPA.604150.800XXX</v>
          </cell>
          <cell r="F2538" t="str">
            <v>A604000</v>
          </cell>
          <cell r="G2538" t="str">
            <v>F2520</v>
          </cell>
          <cell r="I2538" t="str">
            <v>R2120</v>
          </cell>
          <cell r="J2538" t="str">
            <v>L42000</v>
          </cell>
        </row>
        <row r="2539">
          <cell r="C2539" t="str">
            <v>08.PEABPA.604150.229XXX</v>
          </cell>
          <cell r="F2539" t="str">
            <v>A604000</v>
          </cell>
          <cell r="G2539" t="str">
            <v>F2520</v>
          </cell>
          <cell r="I2539" t="str">
            <v>R2120</v>
          </cell>
          <cell r="J2539" t="str">
            <v>L42000</v>
          </cell>
        </row>
        <row r="2540">
          <cell r="C2540" t="str">
            <v>08.PEABPA.604200.229XXX</v>
          </cell>
          <cell r="F2540" t="str">
            <v>A604000</v>
          </cell>
          <cell r="G2540" t="str">
            <v>F2520</v>
          </cell>
          <cell r="I2540" t="str">
            <v>R2120</v>
          </cell>
          <cell r="J2540" t="str">
            <v>L42000</v>
          </cell>
        </row>
        <row r="2541">
          <cell r="C2541" t="str">
            <v>08.PEABPA.660001.229S01</v>
          </cell>
          <cell r="F2541" t="str">
            <v>A660001</v>
          </cell>
          <cell r="G2541" t="str">
            <v>F2520</v>
          </cell>
          <cell r="I2541" t="str">
            <v>R2120</v>
          </cell>
          <cell r="J2541" t="str">
            <v>L42000</v>
          </cell>
        </row>
        <row r="2542">
          <cell r="C2542" t="str">
            <v>08.PEACUS.601101.229XXX</v>
          </cell>
          <cell r="F2542" t="str">
            <v>A601100</v>
          </cell>
          <cell r="G2542" t="str">
            <v>F2540</v>
          </cell>
          <cell r="I2542" t="str">
            <v>R2120</v>
          </cell>
          <cell r="J2542" t="str">
            <v>L42000</v>
          </cell>
        </row>
        <row r="2543">
          <cell r="C2543" t="str">
            <v>08.PEACUS.601102.229XXX</v>
          </cell>
          <cell r="F2543" t="str">
            <v>A601100</v>
          </cell>
          <cell r="G2543" t="str">
            <v>F2540</v>
          </cell>
          <cell r="I2543" t="str">
            <v>R2120</v>
          </cell>
          <cell r="J2543" t="str">
            <v>L42000</v>
          </cell>
        </row>
        <row r="2544">
          <cell r="C2544" t="str">
            <v>08.PEACUS.601106.229XXX</v>
          </cell>
          <cell r="F2544" t="str">
            <v>A601100</v>
          </cell>
          <cell r="G2544" t="str">
            <v>F2540</v>
          </cell>
          <cell r="I2544" t="str">
            <v>R2120</v>
          </cell>
          <cell r="J2544" t="str">
            <v>L42000</v>
          </cell>
        </row>
        <row r="2545">
          <cell r="C2545" t="str">
            <v>08.PEACUS.601201.229XXX</v>
          </cell>
          <cell r="F2545" t="str">
            <v>A601200</v>
          </cell>
          <cell r="G2545" t="str">
            <v>F2540</v>
          </cell>
          <cell r="I2545" t="str">
            <v>R2120</v>
          </cell>
          <cell r="J2545" t="str">
            <v>L42000</v>
          </cell>
        </row>
        <row r="2546">
          <cell r="C2546" t="str">
            <v>08.PEACUS.601303.229XXX</v>
          </cell>
          <cell r="F2546" t="str">
            <v>A601300</v>
          </cell>
          <cell r="G2546" t="str">
            <v>F2540</v>
          </cell>
          <cell r="I2546" t="str">
            <v>R2120</v>
          </cell>
          <cell r="J2546" t="str">
            <v>L42000</v>
          </cell>
        </row>
        <row r="2547">
          <cell r="C2547" t="str">
            <v>08.PEACUS.601304.229XXX</v>
          </cell>
          <cell r="F2547" t="str">
            <v>A601311</v>
          </cell>
          <cell r="G2547" t="str">
            <v>F2540</v>
          </cell>
          <cell r="I2547" t="str">
            <v>R2120</v>
          </cell>
          <cell r="J2547" t="str">
            <v>L42000</v>
          </cell>
        </row>
        <row r="2548">
          <cell r="C2548" t="str">
            <v>08.PEACUS.601307.229XXX</v>
          </cell>
          <cell r="F2548" t="str">
            <v>A601307</v>
          </cell>
          <cell r="G2548" t="str">
            <v>F2540</v>
          </cell>
          <cell r="I2548" t="str">
            <v>R2120</v>
          </cell>
          <cell r="J2548" t="str">
            <v>L42000</v>
          </cell>
        </row>
        <row r="2549">
          <cell r="C2549" t="str">
            <v>08.PEACUS.601400.229XXX</v>
          </cell>
          <cell r="F2549" t="str">
            <v>A601450</v>
          </cell>
          <cell r="G2549" t="str">
            <v>F2540</v>
          </cell>
          <cell r="I2549" t="str">
            <v>R2120</v>
          </cell>
          <cell r="J2549" t="str">
            <v>L42000</v>
          </cell>
        </row>
        <row r="2550">
          <cell r="C2550" t="str">
            <v>08.PEACUS.601601.229T01</v>
          </cell>
          <cell r="F2550" t="str">
            <v>A601500</v>
          </cell>
          <cell r="G2550" t="str">
            <v>F2540</v>
          </cell>
          <cell r="I2550" t="str">
            <v>R2120</v>
          </cell>
          <cell r="J2550" t="str">
            <v>L42000</v>
          </cell>
        </row>
        <row r="2551">
          <cell r="C2551" t="str">
            <v>08.PEACUS.601602.229T01</v>
          </cell>
          <cell r="F2551" t="str">
            <v>A601500</v>
          </cell>
          <cell r="G2551" t="str">
            <v>F2540</v>
          </cell>
          <cell r="I2551" t="str">
            <v>R2120</v>
          </cell>
          <cell r="J2551" t="str">
            <v>L42000</v>
          </cell>
        </row>
        <row r="2552">
          <cell r="C2552" t="str">
            <v>08.PEACUS.601603.229T01</v>
          </cell>
          <cell r="F2552" t="str">
            <v>A601500</v>
          </cell>
          <cell r="G2552" t="str">
            <v>F2540</v>
          </cell>
          <cell r="I2552" t="str">
            <v>R2120</v>
          </cell>
          <cell r="J2552" t="str">
            <v>L42000</v>
          </cell>
        </row>
        <row r="2553">
          <cell r="C2553" t="str">
            <v>08.PEACUS.601604.229T01</v>
          </cell>
          <cell r="F2553" t="str">
            <v>A601500</v>
          </cell>
          <cell r="G2553" t="str">
            <v>F2540</v>
          </cell>
          <cell r="I2553" t="str">
            <v>R2120</v>
          </cell>
          <cell r="J2553" t="str">
            <v>L42000</v>
          </cell>
        </row>
        <row r="2554">
          <cell r="C2554" t="str">
            <v>08.PEACUS.601605.229T01</v>
          </cell>
          <cell r="F2554" t="str">
            <v>A601500</v>
          </cell>
          <cell r="G2554" t="str">
            <v>F2540</v>
          </cell>
          <cell r="I2554" t="str">
            <v>R2120</v>
          </cell>
          <cell r="J2554" t="str">
            <v>L42000</v>
          </cell>
        </row>
        <row r="2555">
          <cell r="C2555" t="str">
            <v>08.PEACUS.601606.229T01</v>
          </cell>
          <cell r="F2555" t="str">
            <v>A601500</v>
          </cell>
          <cell r="G2555" t="str">
            <v>F2540</v>
          </cell>
          <cell r="I2555" t="str">
            <v>R2120</v>
          </cell>
          <cell r="J2555" t="str">
            <v>L42000</v>
          </cell>
        </row>
        <row r="2556">
          <cell r="C2556" t="str">
            <v>08.PEACUS.601700.229T01</v>
          </cell>
          <cell r="F2556" t="str">
            <v>A601500</v>
          </cell>
          <cell r="G2556" t="str">
            <v>F2540</v>
          </cell>
          <cell r="I2556" t="str">
            <v>R2120</v>
          </cell>
          <cell r="J2556" t="str">
            <v>L42000</v>
          </cell>
        </row>
        <row r="2557">
          <cell r="C2557" t="str">
            <v>08.PEACUS.604025.229XXX</v>
          </cell>
          <cell r="F2557" t="str">
            <v>A604000</v>
          </cell>
          <cell r="G2557" t="str">
            <v>F2540</v>
          </cell>
          <cell r="I2557" t="str">
            <v>R2120</v>
          </cell>
          <cell r="J2557" t="str">
            <v>L42000</v>
          </cell>
        </row>
        <row r="2558">
          <cell r="C2558" t="str">
            <v>08.PEACUS.604100.229XXX</v>
          </cell>
          <cell r="F2558" t="str">
            <v>A604000</v>
          </cell>
          <cell r="G2558" t="str">
            <v>F2540</v>
          </cell>
          <cell r="I2558" t="str">
            <v>R2120</v>
          </cell>
          <cell r="J2558" t="str">
            <v>L42000</v>
          </cell>
        </row>
        <row r="2559">
          <cell r="C2559" t="str">
            <v>08.PEACUS.604200.229XXX</v>
          </cell>
          <cell r="F2559" t="str">
            <v>A604000</v>
          </cell>
          <cell r="G2559" t="str">
            <v>F2540</v>
          </cell>
          <cell r="I2559" t="str">
            <v>R2120</v>
          </cell>
          <cell r="J2559" t="str">
            <v>L42000</v>
          </cell>
        </row>
        <row r="2560">
          <cell r="C2560" t="str">
            <v>08.POSCLS.660001.229S01</v>
          </cell>
          <cell r="F2560" t="str">
            <v>A660001</v>
          </cell>
          <cell r="G2560" t="str">
            <v>F2100</v>
          </cell>
          <cell r="I2560" t="str">
            <v>R2120</v>
          </cell>
          <cell r="J2560" t="str">
            <v>L42000</v>
          </cell>
        </row>
        <row r="2561">
          <cell r="C2561" t="str">
            <v>08.RESRCH.660001.229S01</v>
          </cell>
          <cell r="F2561" t="str">
            <v>A660001</v>
          </cell>
          <cell r="G2561" t="str">
            <v>F2515</v>
          </cell>
          <cell r="I2561" t="str">
            <v>R2120</v>
          </cell>
          <cell r="J2561" t="str">
            <v>L42000</v>
          </cell>
        </row>
        <row r="2562">
          <cell r="C2562" t="str">
            <v>08.REVIEW.660001.229S01</v>
          </cell>
          <cell r="F2562" t="str">
            <v>A660001</v>
          </cell>
          <cell r="G2562" t="str">
            <v>F2515</v>
          </cell>
          <cell r="I2562" t="str">
            <v>R2120</v>
          </cell>
          <cell r="J2562" t="str">
            <v>L42000</v>
          </cell>
        </row>
        <row r="2563">
          <cell r="C2563" t="str">
            <v>08.REWARD.601201.229XXX</v>
          </cell>
          <cell r="F2563" t="str">
            <v>A601200</v>
          </cell>
          <cell r="G2563" t="str">
            <v>F4030</v>
          </cell>
          <cell r="I2563" t="str">
            <v>R2120</v>
          </cell>
          <cell r="J2563" t="str">
            <v>L42000</v>
          </cell>
        </row>
        <row r="2564">
          <cell r="C2564" t="str">
            <v>08.SELLPA.601101.229XXX</v>
          </cell>
          <cell r="F2564" t="str">
            <v>A601100</v>
          </cell>
          <cell r="G2564" t="str">
            <v>F2400</v>
          </cell>
          <cell r="I2564" t="str">
            <v>R2120</v>
          </cell>
          <cell r="J2564" t="str">
            <v>L42000</v>
          </cell>
        </row>
        <row r="2565">
          <cell r="C2565" t="str">
            <v>08.SELLPA.601102.229XXX</v>
          </cell>
          <cell r="F2565" t="str">
            <v>A601100</v>
          </cell>
          <cell r="G2565" t="str">
            <v>F2400</v>
          </cell>
          <cell r="I2565" t="str">
            <v>R2120</v>
          </cell>
          <cell r="J2565" t="str">
            <v>L42000</v>
          </cell>
        </row>
        <row r="2566">
          <cell r="C2566" t="str">
            <v>08.SELLPA.601106.229XXX</v>
          </cell>
          <cell r="F2566" t="str">
            <v>A601100</v>
          </cell>
          <cell r="G2566" t="str">
            <v>F2400</v>
          </cell>
          <cell r="I2566" t="str">
            <v>R2120</v>
          </cell>
          <cell r="J2566" t="str">
            <v>L42000</v>
          </cell>
        </row>
        <row r="2567">
          <cell r="C2567" t="str">
            <v>08.SELLPA.601201.229XXX</v>
          </cell>
          <cell r="F2567" t="str">
            <v>A601200</v>
          </cell>
          <cell r="G2567" t="str">
            <v>F2400</v>
          </cell>
          <cell r="I2567" t="str">
            <v>R2120</v>
          </cell>
          <cell r="J2567" t="str">
            <v>L42000</v>
          </cell>
        </row>
        <row r="2568">
          <cell r="C2568" t="str">
            <v>08.SELLPA.601303.229XXX</v>
          </cell>
          <cell r="F2568" t="str">
            <v>A601300</v>
          </cell>
          <cell r="G2568" t="str">
            <v>F2400</v>
          </cell>
          <cell r="I2568" t="str">
            <v>R2120</v>
          </cell>
          <cell r="J2568" t="str">
            <v>L42000</v>
          </cell>
        </row>
        <row r="2569">
          <cell r="C2569" t="str">
            <v>08.SELLPA.601304.229XXX</v>
          </cell>
          <cell r="F2569" t="str">
            <v>A601311</v>
          </cell>
          <cell r="G2569" t="str">
            <v>F2400</v>
          </cell>
          <cell r="I2569" t="str">
            <v>R2120</v>
          </cell>
          <cell r="J2569" t="str">
            <v>L42000</v>
          </cell>
        </row>
        <row r="2570">
          <cell r="C2570" t="str">
            <v>08.SELLPA.601307.229XXX</v>
          </cell>
          <cell r="F2570" t="str">
            <v>A601307</v>
          </cell>
          <cell r="G2570" t="str">
            <v>F2400</v>
          </cell>
          <cell r="I2570" t="str">
            <v>R2120</v>
          </cell>
          <cell r="J2570" t="str">
            <v>L42000</v>
          </cell>
        </row>
        <row r="2571">
          <cell r="C2571" t="str">
            <v>08.SELLPA.601400.229XXX</v>
          </cell>
          <cell r="F2571" t="str">
            <v>A601450</v>
          </cell>
          <cell r="G2571" t="str">
            <v>F2400</v>
          </cell>
          <cell r="I2571" t="str">
            <v>R2120</v>
          </cell>
          <cell r="J2571" t="str">
            <v>L42000</v>
          </cell>
        </row>
        <row r="2572">
          <cell r="C2572" t="str">
            <v>08.SELLPA.601601.229T01</v>
          </cell>
          <cell r="F2572" t="str">
            <v>A601500</v>
          </cell>
          <cell r="G2572" t="str">
            <v>F2400</v>
          </cell>
          <cell r="I2572" t="str">
            <v>R2120</v>
          </cell>
          <cell r="J2572" t="str">
            <v>L42000</v>
          </cell>
        </row>
        <row r="2573">
          <cell r="C2573" t="str">
            <v>08.SELLPA.601601.229T02</v>
          </cell>
          <cell r="F2573" t="str">
            <v>A601500</v>
          </cell>
          <cell r="G2573" t="str">
            <v>F2400</v>
          </cell>
          <cell r="I2573" t="str">
            <v>R2120</v>
          </cell>
          <cell r="J2573" t="str">
            <v>L42000</v>
          </cell>
        </row>
        <row r="2574">
          <cell r="C2574" t="str">
            <v>08.SELLPA.601602.229T01</v>
          </cell>
          <cell r="F2574" t="str">
            <v>A601500</v>
          </cell>
          <cell r="G2574" t="str">
            <v>F2400</v>
          </cell>
          <cell r="I2574" t="str">
            <v>R2120</v>
          </cell>
          <cell r="J2574" t="str">
            <v>L42000</v>
          </cell>
        </row>
        <row r="2575">
          <cell r="C2575" t="str">
            <v>08.SELLPA.601602.229T02</v>
          </cell>
          <cell r="F2575" t="str">
            <v>A601500</v>
          </cell>
          <cell r="G2575" t="str">
            <v>F2400</v>
          </cell>
          <cell r="I2575" t="str">
            <v>R2120</v>
          </cell>
          <cell r="J2575" t="str">
            <v>L42000</v>
          </cell>
        </row>
        <row r="2576">
          <cell r="C2576" t="str">
            <v>08.SELLPA.601603.229T01</v>
          </cell>
          <cell r="F2576" t="str">
            <v>A601500</v>
          </cell>
          <cell r="G2576" t="str">
            <v>F2400</v>
          </cell>
          <cell r="I2576" t="str">
            <v>R2120</v>
          </cell>
          <cell r="J2576" t="str">
            <v>L42000</v>
          </cell>
        </row>
        <row r="2577">
          <cell r="C2577" t="str">
            <v>08.SELLPA.601603.229T02</v>
          </cell>
          <cell r="F2577" t="str">
            <v>A601500</v>
          </cell>
          <cell r="G2577" t="str">
            <v>F2400</v>
          </cell>
          <cell r="I2577" t="str">
            <v>R2120</v>
          </cell>
          <cell r="J2577" t="str">
            <v>L42000</v>
          </cell>
        </row>
        <row r="2578">
          <cell r="C2578" t="str">
            <v>08.SELLPA.601604.229T01</v>
          </cell>
          <cell r="F2578" t="str">
            <v>A601500</v>
          </cell>
          <cell r="G2578" t="str">
            <v>F2400</v>
          </cell>
          <cell r="I2578" t="str">
            <v>R2120</v>
          </cell>
          <cell r="J2578" t="str">
            <v>L42000</v>
          </cell>
        </row>
        <row r="2579">
          <cell r="C2579" t="str">
            <v>08.SELLPA.601605.229T01</v>
          </cell>
          <cell r="F2579" t="str">
            <v>A601500</v>
          </cell>
          <cell r="G2579" t="str">
            <v>F2400</v>
          </cell>
          <cell r="I2579" t="str">
            <v>R2120</v>
          </cell>
          <cell r="J2579" t="str">
            <v>L42000</v>
          </cell>
        </row>
        <row r="2580">
          <cell r="C2580" t="str">
            <v>08.SELLPA.601606.229T01</v>
          </cell>
          <cell r="F2580" t="str">
            <v>A601500</v>
          </cell>
          <cell r="G2580" t="str">
            <v>F2400</v>
          </cell>
          <cell r="I2580" t="str">
            <v>R2120</v>
          </cell>
          <cell r="J2580" t="str">
            <v>L42000</v>
          </cell>
        </row>
        <row r="2581">
          <cell r="C2581" t="str">
            <v>08.SELLPA.601700.229T01</v>
          </cell>
          <cell r="F2581" t="str">
            <v>A601500</v>
          </cell>
          <cell r="G2581" t="str">
            <v>F2400</v>
          </cell>
          <cell r="I2581" t="str">
            <v>R2120</v>
          </cell>
          <cell r="J2581" t="str">
            <v>L42000</v>
          </cell>
        </row>
        <row r="2582">
          <cell r="C2582" t="str">
            <v>08.SELLPA.601700.229T02</v>
          </cell>
          <cell r="F2582" t="str">
            <v>A601500</v>
          </cell>
          <cell r="G2582" t="str">
            <v>F2400</v>
          </cell>
          <cell r="I2582" t="str">
            <v>R2120</v>
          </cell>
          <cell r="J2582" t="str">
            <v>L42000</v>
          </cell>
        </row>
        <row r="2583">
          <cell r="C2583" t="str">
            <v>08.SELLPA.602602.229XXX</v>
          </cell>
          <cell r="F2583" t="str">
            <v>A602500</v>
          </cell>
          <cell r="G2583" t="str">
            <v>F2400</v>
          </cell>
          <cell r="I2583" t="str">
            <v>R2120</v>
          </cell>
          <cell r="J2583" t="str">
            <v>L42000</v>
          </cell>
        </row>
        <row r="2584">
          <cell r="C2584" t="str">
            <v>08.SELLPA.602623.229P01</v>
          </cell>
          <cell r="F2584" t="str">
            <v>A602500</v>
          </cell>
          <cell r="G2584" t="str">
            <v>F2400</v>
          </cell>
          <cell r="I2584" t="str">
            <v>R2120</v>
          </cell>
          <cell r="J2584" t="str">
            <v>L42000</v>
          </cell>
        </row>
        <row r="2585">
          <cell r="C2585" t="str">
            <v>08.SELLPA.602625.229A01</v>
          </cell>
          <cell r="F2585" t="str">
            <v>A602500</v>
          </cell>
          <cell r="G2585" t="str">
            <v>F2400</v>
          </cell>
          <cell r="I2585" t="str">
            <v>R2120</v>
          </cell>
          <cell r="J2585" t="str">
            <v>L42000</v>
          </cell>
        </row>
        <row r="2586">
          <cell r="C2586" t="str">
            <v>08.SELLPA.602625.229A02</v>
          </cell>
          <cell r="F2586" t="str">
            <v>A602500</v>
          </cell>
          <cell r="G2586" t="str">
            <v>F2400</v>
          </cell>
          <cell r="I2586" t="str">
            <v>R2120</v>
          </cell>
          <cell r="J2586" t="str">
            <v>L42000</v>
          </cell>
        </row>
        <row r="2587">
          <cell r="C2587" t="str">
            <v>08.SELLPA.602625.229A03</v>
          </cell>
          <cell r="F2587" t="str">
            <v>A602500</v>
          </cell>
          <cell r="G2587" t="str">
            <v>F2400</v>
          </cell>
          <cell r="I2587" t="str">
            <v>R2120</v>
          </cell>
          <cell r="J2587" t="str">
            <v>L42000</v>
          </cell>
        </row>
        <row r="2588">
          <cell r="C2588" t="str">
            <v>08.SELLPA.602625.229A04</v>
          </cell>
          <cell r="F2588" t="str">
            <v>A602500</v>
          </cell>
          <cell r="G2588" t="str">
            <v>F2400</v>
          </cell>
          <cell r="I2588" t="str">
            <v>R2120</v>
          </cell>
          <cell r="J2588" t="str">
            <v>L42000</v>
          </cell>
        </row>
        <row r="2589">
          <cell r="C2589" t="str">
            <v>08.SELLPA.602625.229A05</v>
          </cell>
          <cell r="F2589" t="str">
            <v>A602500</v>
          </cell>
          <cell r="G2589" t="str">
            <v>F2400</v>
          </cell>
          <cell r="I2589" t="str">
            <v>R2120</v>
          </cell>
          <cell r="J2589" t="str">
            <v>L42000</v>
          </cell>
        </row>
        <row r="2590">
          <cell r="C2590" t="str">
            <v>08.SELLPA.602700.229XXX</v>
          </cell>
          <cell r="F2590" t="str">
            <v>A602500</v>
          </cell>
          <cell r="G2590" t="str">
            <v>F2400</v>
          </cell>
          <cell r="I2590" t="str">
            <v>R2120</v>
          </cell>
          <cell r="J2590" t="str">
            <v>L42000</v>
          </cell>
        </row>
        <row r="2591">
          <cell r="C2591" t="str">
            <v>08.SELLPA.602725.229XXX</v>
          </cell>
          <cell r="F2591" t="str">
            <v>A602500</v>
          </cell>
          <cell r="G2591" t="str">
            <v>F2400</v>
          </cell>
          <cell r="I2591" t="str">
            <v>R2120</v>
          </cell>
          <cell r="J2591" t="str">
            <v>L42000</v>
          </cell>
        </row>
        <row r="2592">
          <cell r="C2592" t="str">
            <v>08.SELLPA.602725.229U01</v>
          </cell>
          <cell r="F2592" t="str">
            <v>A602500</v>
          </cell>
          <cell r="G2592" t="str">
            <v>F2400</v>
          </cell>
          <cell r="I2592" t="str">
            <v>R2120</v>
          </cell>
          <cell r="J2592" t="str">
            <v>L42000</v>
          </cell>
        </row>
        <row r="2593">
          <cell r="C2593" t="str">
            <v>08.SELLPA.602800.229XXX</v>
          </cell>
          <cell r="F2593" t="str">
            <v>A602500</v>
          </cell>
          <cell r="G2593" t="str">
            <v>F2400</v>
          </cell>
          <cell r="I2593" t="str">
            <v>R2120</v>
          </cell>
          <cell r="J2593" t="str">
            <v>L42000</v>
          </cell>
        </row>
        <row r="2594">
          <cell r="C2594" t="str">
            <v>08.SELLPA.604025.229XXX</v>
          </cell>
          <cell r="F2594" t="str">
            <v>A604000</v>
          </cell>
          <cell r="G2594" t="str">
            <v>F2400</v>
          </cell>
          <cell r="I2594" t="str">
            <v>R2120</v>
          </cell>
          <cell r="J2594" t="str">
            <v>L42000</v>
          </cell>
        </row>
        <row r="2595">
          <cell r="C2595" t="str">
            <v>08.SELLPA.604180.229B01</v>
          </cell>
          <cell r="F2595" t="str">
            <v>A604175</v>
          </cell>
          <cell r="G2595" t="str">
            <v>F2400</v>
          </cell>
          <cell r="I2595" t="str">
            <v>R2120</v>
          </cell>
          <cell r="J2595" t="str">
            <v>L42000</v>
          </cell>
        </row>
        <row r="2596">
          <cell r="C2596" t="str">
            <v>08.SELLPA.604180.229B02</v>
          </cell>
          <cell r="F2596" t="str">
            <v>A604175</v>
          </cell>
          <cell r="G2596" t="str">
            <v>F2400</v>
          </cell>
          <cell r="I2596" t="str">
            <v>R2120</v>
          </cell>
          <cell r="J2596" t="str">
            <v>L42000</v>
          </cell>
        </row>
        <row r="2597">
          <cell r="C2597" t="str">
            <v>08.SELLPA.604185.229B03</v>
          </cell>
          <cell r="F2597" t="str">
            <v>A604175</v>
          </cell>
          <cell r="G2597" t="str">
            <v>F2400</v>
          </cell>
          <cell r="I2597" t="str">
            <v>R2120</v>
          </cell>
          <cell r="J2597" t="str">
            <v>L42000</v>
          </cell>
        </row>
        <row r="2598">
          <cell r="C2598" t="str">
            <v>08.SELLPA.604200.229XXX</v>
          </cell>
          <cell r="F2598" t="str">
            <v>A604000</v>
          </cell>
          <cell r="G2598" t="str">
            <v>F2400</v>
          </cell>
          <cell r="I2598" t="str">
            <v>R2120</v>
          </cell>
          <cell r="J2598" t="str">
            <v>L42000</v>
          </cell>
        </row>
        <row r="2599">
          <cell r="C2599" t="str">
            <v>08.SELLPA.604225.229XXX</v>
          </cell>
          <cell r="F2599" t="str">
            <v>A604000</v>
          </cell>
          <cell r="G2599" t="str">
            <v>F2400</v>
          </cell>
          <cell r="I2599" t="str">
            <v>R2120</v>
          </cell>
          <cell r="J2599" t="str">
            <v>L42000</v>
          </cell>
        </row>
        <row r="2600">
          <cell r="C2600" t="str">
            <v>08.SELLPA.660001.229S01</v>
          </cell>
          <cell r="F2600" t="str">
            <v>A660001</v>
          </cell>
          <cell r="G2600" t="str">
            <v>F2400</v>
          </cell>
          <cell r="I2600" t="str">
            <v>R2120</v>
          </cell>
          <cell r="J2600" t="str">
            <v>L42000</v>
          </cell>
        </row>
        <row r="2601">
          <cell r="C2601" t="str">
            <v>08.SELLPA.670002.229XXX</v>
          </cell>
          <cell r="F2601" t="str">
            <v>A602500</v>
          </cell>
          <cell r="G2601" t="str">
            <v>F2400</v>
          </cell>
          <cell r="I2601" t="str">
            <v>R2120</v>
          </cell>
          <cell r="J2601" t="str">
            <v>L42000</v>
          </cell>
        </row>
        <row r="2602">
          <cell r="C2602" t="str">
            <v>08.SELLRQ.601101.229XXX</v>
          </cell>
          <cell r="F2602" t="str">
            <v>A601100</v>
          </cell>
          <cell r="G2602" t="str">
            <v>F2400</v>
          </cell>
          <cell r="I2602" t="str">
            <v>R2120</v>
          </cell>
          <cell r="J2602" t="str">
            <v>L42000</v>
          </cell>
        </row>
        <row r="2603">
          <cell r="C2603" t="str">
            <v>08.SELLRQ.601102.229XXX</v>
          </cell>
          <cell r="F2603" t="str">
            <v>A601100</v>
          </cell>
          <cell r="G2603" t="str">
            <v>F2400</v>
          </cell>
          <cell r="I2603" t="str">
            <v>R2120</v>
          </cell>
          <cell r="J2603" t="str">
            <v>L42000</v>
          </cell>
        </row>
        <row r="2604">
          <cell r="C2604" t="str">
            <v>08.SELLRQ.601106.229XXX</v>
          </cell>
          <cell r="F2604" t="str">
            <v>A601100</v>
          </cell>
          <cell r="G2604" t="str">
            <v>F2400</v>
          </cell>
          <cell r="I2604" t="str">
            <v>R2120</v>
          </cell>
          <cell r="J2604" t="str">
            <v>L42000</v>
          </cell>
        </row>
        <row r="2605">
          <cell r="C2605" t="str">
            <v>08.SELLRQ.601201.229XXX</v>
          </cell>
          <cell r="F2605" t="str">
            <v>A601200</v>
          </cell>
          <cell r="G2605" t="str">
            <v>F2400</v>
          </cell>
          <cell r="I2605" t="str">
            <v>R2120</v>
          </cell>
          <cell r="J2605" t="str">
            <v>L42000</v>
          </cell>
        </row>
        <row r="2606">
          <cell r="C2606" t="str">
            <v>08.SELLRQ.601303.229XXX</v>
          </cell>
          <cell r="F2606" t="str">
            <v>A601300</v>
          </cell>
          <cell r="G2606" t="str">
            <v>F2400</v>
          </cell>
          <cell r="I2606" t="str">
            <v>R2120</v>
          </cell>
          <cell r="J2606" t="str">
            <v>L42000</v>
          </cell>
        </row>
        <row r="2607">
          <cell r="C2607" t="str">
            <v>08.SELLRQ.601304.229XXX</v>
          </cell>
          <cell r="F2607" t="str">
            <v>A601311</v>
          </cell>
          <cell r="G2607" t="str">
            <v>F2400</v>
          </cell>
          <cell r="I2607" t="str">
            <v>R2120</v>
          </cell>
          <cell r="J2607" t="str">
            <v>L42000</v>
          </cell>
        </row>
        <row r="2608">
          <cell r="C2608" t="str">
            <v>08.SELLRQ.601307.229XXX</v>
          </cell>
          <cell r="F2608" t="str">
            <v>A601307</v>
          </cell>
          <cell r="G2608" t="str">
            <v>F2400</v>
          </cell>
          <cell r="I2608" t="str">
            <v>R2120</v>
          </cell>
          <cell r="J2608" t="str">
            <v>L42000</v>
          </cell>
        </row>
        <row r="2609">
          <cell r="C2609" t="str">
            <v>08.SELLRQ.601400.229XXX</v>
          </cell>
          <cell r="F2609" t="str">
            <v>A601450</v>
          </cell>
          <cell r="G2609" t="str">
            <v>F2400</v>
          </cell>
          <cell r="I2609" t="str">
            <v>R2120</v>
          </cell>
          <cell r="J2609" t="str">
            <v>L42000</v>
          </cell>
        </row>
        <row r="2610">
          <cell r="C2610" t="str">
            <v>08.SELLRQ.601601.229T01</v>
          </cell>
          <cell r="F2610" t="str">
            <v>A601500</v>
          </cell>
          <cell r="G2610" t="str">
            <v>F2400</v>
          </cell>
          <cell r="I2610" t="str">
            <v>R2120</v>
          </cell>
          <cell r="J2610" t="str">
            <v>L42000</v>
          </cell>
        </row>
        <row r="2611">
          <cell r="C2611" t="str">
            <v>08.SELLRQ.601601.229T02</v>
          </cell>
          <cell r="F2611" t="str">
            <v>A601500</v>
          </cell>
          <cell r="G2611" t="str">
            <v>F2400</v>
          </cell>
          <cell r="I2611" t="str">
            <v>R2120</v>
          </cell>
          <cell r="J2611" t="str">
            <v>L42000</v>
          </cell>
        </row>
        <row r="2612">
          <cell r="C2612" t="str">
            <v>08.SELLRQ.601601.229T03</v>
          </cell>
          <cell r="F2612" t="str">
            <v>A601500</v>
          </cell>
          <cell r="G2612" t="str">
            <v>F2400</v>
          </cell>
          <cell r="I2612" t="str">
            <v>R2120</v>
          </cell>
          <cell r="J2612" t="str">
            <v>L42000</v>
          </cell>
        </row>
        <row r="2613">
          <cell r="C2613" t="str">
            <v>08.SELLRQ.601602.229T01</v>
          </cell>
          <cell r="F2613" t="str">
            <v>A601500</v>
          </cell>
          <cell r="G2613" t="str">
            <v>F2400</v>
          </cell>
          <cell r="I2613" t="str">
            <v>R2120</v>
          </cell>
          <cell r="J2613" t="str">
            <v>L42000</v>
          </cell>
        </row>
        <row r="2614">
          <cell r="C2614" t="str">
            <v>08.SELLRQ.601602.229T02</v>
          </cell>
          <cell r="F2614" t="str">
            <v>A601500</v>
          </cell>
          <cell r="G2614" t="str">
            <v>F2400</v>
          </cell>
          <cell r="I2614" t="str">
            <v>R2120</v>
          </cell>
          <cell r="J2614" t="str">
            <v>L42000</v>
          </cell>
        </row>
        <row r="2615">
          <cell r="C2615" t="str">
            <v>08.SELLRQ.601602.229T03</v>
          </cell>
          <cell r="F2615" t="str">
            <v>A601500</v>
          </cell>
          <cell r="G2615" t="str">
            <v>F2400</v>
          </cell>
          <cell r="I2615" t="str">
            <v>R2120</v>
          </cell>
          <cell r="J2615" t="str">
            <v>L42000</v>
          </cell>
        </row>
        <row r="2616">
          <cell r="C2616" t="str">
            <v>08.SELLRQ.601603.229T01</v>
          </cell>
          <cell r="F2616" t="str">
            <v>A601500</v>
          </cell>
          <cell r="G2616" t="str">
            <v>F2400</v>
          </cell>
          <cell r="I2616" t="str">
            <v>R2120</v>
          </cell>
          <cell r="J2616" t="str">
            <v>L42000</v>
          </cell>
        </row>
        <row r="2617">
          <cell r="C2617" t="str">
            <v>08.SELLRQ.601603.229T02</v>
          </cell>
          <cell r="F2617" t="str">
            <v>A601500</v>
          </cell>
          <cell r="G2617" t="str">
            <v>F2400</v>
          </cell>
          <cell r="I2617" t="str">
            <v>R2120</v>
          </cell>
          <cell r="J2617" t="str">
            <v>L42000</v>
          </cell>
        </row>
        <row r="2618">
          <cell r="C2618" t="str">
            <v>08.SELLRQ.601603.229T03</v>
          </cell>
          <cell r="F2618" t="str">
            <v>A601500</v>
          </cell>
          <cell r="G2618" t="str">
            <v>F2400</v>
          </cell>
          <cell r="I2618" t="str">
            <v>R2120</v>
          </cell>
          <cell r="J2618" t="str">
            <v>L42000</v>
          </cell>
        </row>
        <row r="2619">
          <cell r="C2619" t="str">
            <v>08.SELLRQ.601604.229T01</v>
          </cell>
          <cell r="F2619" t="str">
            <v>A601500</v>
          </cell>
          <cell r="G2619" t="str">
            <v>F2400</v>
          </cell>
          <cell r="I2619" t="str">
            <v>R2120</v>
          </cell>
          <cell r="J2619" t="str">
            <v>L42000</v>
          </cell>
        </row>
        <row r="2620">
          <cell r="C2620" t="str">
            <v>08.SELLRQ.601605.229T01</v>
          </cell>
          <cell r="F2620" t="str">
            <v>A601500</v>
          </cell>
          <cell r="G2620" t="str">
            <v>F2400</v>
          </cell>
          <cell r="I2620" t="str">
            <v>R2120</v>
          </cell>
          <cell r="J2620" t="str">
            <v>L42000</v>
          </cell>
        </row>
        <row r="2621">
          <cell r="C2621" t="str">
            <v>08.SELLRQ.601606.229T01</v>
          </cell>
          <cell r="F2621" t="str">
            <v>A601500</v>
          </cell>
          <cell r="G2621" t="str">
            <v>F2400</v>
          </cell>
          <cell r="I2621" t="str">
            <v>R2120</v>
          </cell>
          <cell r="J2621" t="str">
            <v>L42000</v>
          </cell>
        </row>
        <row r="2622">
          <cell r="C2622" t="str">
            <v>08.SELLRQ.601700.229T01</v>
          </cell>
          <cell r="F2622" t="str">
            <v>A601500</v>
          </cell>
          <cell r="G2622" t="str">
            <v>F2400</v>
          </cell>
          <cell r="I2622" t="str">
            <v>R2120</v>
          </cell>
          <cell r="J2622" t="str">
            <v>L42000</v>
          </cell>
        </row>
        <row r="2623">
          <cell r="C2623" t="str">
            <v>08.SELLRQ.601700.229T02</v>
          </cell>
          <cell r="F2623" t="str">
            <v>A601500</v>
          </cell>
          <cell r="G2623" t="str">
            <v>F2400</v>
          </cell>
          <cell r="I2623" t="str">
            <v>R2120</v>
          </cell>
          <cell r="J2623" t="str">
            <v>L42000</v>
          </cell>
        </row>
        <row r="2624">
          <cell r="C2624" t="str">
            <v>08.SELLRQ.601700.229T03</v>
          </cell>
          <cell r="F2624" t="str">
            <v>A601500</v>
          </cell>
          <cell r="G2624" t="str">
            <v>F2400</v>
          </cell>
          <cell r="I2624" t="str">
            <v>R2120</v>
          </cell>
          <cell r="J2624" t="str">
            <v>L42000</v>
          </cell>
        </row>
        <row r="2625">
          <cell r="C2625" t="str">
            <v>08.SELLRQ.602300.229XXX</v>
          </cell>
          <cell r="F2625" t="str">
            <v>A603000</v>
          </cell>
          <cell r="G2625" t="str">
            <v>F2400</v>
          </cell>
          <cell r="I2625" t="str">
            <v>R2120</v>
          </cell>
          <cell r="J2625" t="str">
            <v>L42000</v>
          </cell>
        </row>
        <row r="2626">
          <cell r="C2626" t="str">
            <v>08.SELLRQ.602623.229P01</v>
          </cell>
          <cell r="F2626" t="str">
            <v>A602500</v>
          </cell>
          <cell r="G2626" t="str">
            <v>F2400</v>
          </cell>
          <cell r="I2626" t="str">
            <v>R2120</v>
          </cell>
          <cell r="J2626" t="str">
            <v>L42000</v>
          </cell>
        </row>
        <row r="2627">
          <cell r="C2627" t="str">
            <v>08.SELLRQ.602625.229A05</v>
          </cell>
          <cell r="F2627" t="str">
            <v>A602500</v>
          </cell>
          <cell r="G2627" t="str">
            <v>F2400</v>
          </cell>
          <cell r="I2627" t="str">
            <v>R2120</v>
          </cell>
          <cell r="J2627" t="str">
            <v>L42000</v>
          </cell>
        </row>
        <row r="2628">
          <cell r="C2628" t="str">
            <v>08.SELLRQ.602625.229A02</v>
          </cell>
          <cell r="F2628" t="str">
            <v>A602500</v>
          </cell>
          <cell r="G2628" t="str">
            <v>F2400</v>
          </cell>
          <cell r="I2628" t="str">
            <v>R2120</v>
          </cell>
          <cell r="J2628" t="str">
            <v>L42000</v>
          </cell>
        </row>
        <row r="2629">
          <cell r="C2629" t="str">
            <v>08.SELLRQ.602700.229XXX</v>
          </cell>
          <cell r="F2629" t="str">
            <v>A602500</v>
          </cell>
          <cell r="G2629" t="str">
            <v>F2400</v>
          </cell>
          <cell r="I2629" t="str">
            <v>R2120</v>
          </cell>
          <cell r="J2629" t="str">
            <v>L42000</v>
          </cell>
        </row>
        <row r="2630">
          <cell r="C2630" t="str">
            <v>08.SELLRQ.602725.229XXX</v>
          </cell>
          <cell r="F2630" t="str">
            <v>A602500</v>
          </cell>
          <cell r="G2630" t="str">
            <v>F2400</v>
          </cell>
          <cell r="I2630" t="str">
            <v>R2120</v>
          </cell>
          <cell r="J2630" t="str">
            <v>L42000</v>
          </cell>
        </row>
        <row r="2631">
          <cell r="C2631" t="str">
            <v>08.SELLRQ.602800.229XXX</v>
          </cell>
          <cell r="F2631" t="str">
            <v>A602500</v>
          </cell>
          <cell r="G2631" t="str">
            <v>F2400</v>
          </cell>
          <cell r="I2631" t="str">
            <v>R2120</v>
          </cell>
          <cell r="J2631" t="str">
            <v>L42000</v>
          </cell>
        </row>
        <row r="2632">
          <cell r="C2632" t="str">
            <v>08.SELLRQ.603100.229XXX</v>
          </cell>
          <cell r="F2632" t="str">
            <v>A603000</v>
          </cell>
          <cell r="G2632" t="str">
            <v>F2400</v>
          </cell>
          <cell r="I2632" t="str">
            <v>R2120</v>
          </cell>
          <cell r="J2632" t="str">
            <v>L42000</v>
          </cell>
        </row>
        <row r="2633">
          <cell r="C2633" t="str">
            <v>08.SELLRQ.604025.229XXX</v>
          </cell>
          <cell r="F2633" t="str">
            <v>A604000</v>
          </cell>
          <cell r="G2633" t="str">
            <v>F2400</v>
          </cell>
          <cell r="I2633" t="str">
            <v>R2120</v>
          </cell>
          <cell r="J2633" t="str">
            <v>L42000</v>
          </cell>
        </row>
        <row r="2634">
          <cell r="C2634" t="str">
            <v>08.SELLRQ.604100.229XXX</v>
          </cell>
          <cell r="F2634" t="str">
            <v>A604000</v>
          </cell>
          <cell r="G2634" t="str">
            <v>F2400</v>
          </cell>
          <cell r="I2634" t="str">
            <v>R2120</v>
          </cell>
          <cell r="J2634" t="str">
            <v>L42000</v>
          </cell>
        </row>
        <row r="2635">
          <cell r="C2635" t="str">
            <v>08.SELLRQ.604180.229B01</v>
          </cell>
          <cell r="F2635" t="str">
            <v>A604175</v>
          </cell>
          <cell r="G2635" t="str">
            <v>F2400</v>
          </cell>
          <cell r="I2635" t="str">
            <v>R2120</v>
          </cell>
          <cell r="J2635" t="str">
            <v>L42000</v>
          </cell>
        </row>
        <row r="2636">
          <cell r="C2636" t="str">
            <v>08.SELLRQ.604180.229B02</v>
          </cell>
          <cell r="F2636" t="str">
            <v>A604175</v>
          </cell>
          <cell r="G2636" t="str">
            <v>F2400</v>
          </cell>
          <cell r="I2636" t="str">
            <v>R2120</v>
          </cell>
          <cell r="J2636" t="str">
            <v>L42000</v>
          </cell>
        </row>
        <row r="2637">
          <cell r="C2637" t="str">
            <v>08.SELLRQ.604185.229B03</v>
          </cell>
          <cell r="F2637" t="str">
            <v>A604175</v>
          </cell>
          <cell r="G2637" t="str">
            <v>F2400</v>
          </cell>
          <cell r="I2637" t="str">
            <v>R2120</v>
          </cell>
          <cell r="J2637" t="str">
            <v>L42000</v>
          </cell>
        </row>
        <row r="2638">
          <cell r="C2638" t="str">
            <v>08.SELLRQ.604200.229XXX</v>
          </cell>
          <cell r="F2638" t="str">
            <v>A604000</v>
          </cell>
          <cell r="G2638" t="str">
            <v>F2400</v>
          </cell>
          <cell r="I2638" t="str">
            <v>R2120</v>
          </cell>
          <cell r="J2638" t="str">
            <v>L42000</v>
          </cell>
        </row>
        <row r="2639">
          <cell r="C2639" t="str">
            <v>08.SELLRQ.604275.229D04</v>
          </cell>
          <cell r="F2639" t="str">
            <v>A604000</v>
          </cell>
          <cell r="G2639" t="str">
            <v>F2400</v>
          </cell>
          <cell r="I2639" t="str">
            <v>R2120</v>
          </cell>
          <cell r="J2639" t="str">
            <v>L42000</v>
          </cell>
        </row>
        <row r="2640">
          <cell r="C2640" t="str">
            <v>08.SELLRQ.606000.229S01</v>
          </cell>
          <cell r="F2640" t="str">
            <v>A606000</v>
          </cell>
          <cell r="G2640" t="str">
            <v>F2400</v>
          </cell>
          <cell r="I2640" t="str">
            <v>R2120</v>
          </cell>
          <cell r="J2640" t="str">
            <v>L42000</v>
          </cell>
        </row>
        <row r="2641">
          <cell r="C2641" t="str">
            <v>08.SELLRQ.670002.229XXX</v>
          </cell>
          <cell r="F2641" t="str">
            <v>A602500</v>
          </cell>
          <cell r="G2641" t="str">
            <v>F2400</v>
          </cell>
          <cell r="I2641" t="str">
            <v>R2120</v>
          </cell>
          <cell r="J2641" t="str">
            <v>L42000</v>
          </cell>
        </row>
        <row r="2642">
          <cell r="C2642" t="str">
            <v>08.WASCCS.601101.229XXX</v>
          </cell>
          <cell r="F2642" t="str">
            <v>A601100</v>
          </cell>
          <cell r="G2642" t="str">
            <v>F2200</v>
          </cell>
          <cell r="I2642" t="str">
            <v>R0470</v>
          </cell>
          <cell r="J2642" t="str">
            <v>L12000</v>
          </cell>
        </row>
        <row r="2643">
          <cell r="C2643" t="str">
            <v>08.WASCCS.601102.229XXX</v>
          </cell>
          <cell r="F2643" t="str">
            <v>A601100</v>
          </cell>
          <cell r="G2643" t="str">
            <v>F2200</v>
          </cell>
          <cell r="I2643" t="str">
            <v>R0470</v>
          </cell>
          <cell r="J2643" t="str">
            <v>L12000</v>
          </cell>
        </row>
        <row r="2644">
          <cell r="C2644" t="str">
            <v>08.WASCCS.601106.229XXX</v>
          </cell>
          <cell r="F2644" t="str">
            <v>A601100</v>
          </cell>
          <cell r="G2644" t="str">
            <v>F2200</v>
          </cell>
          <cell r="I2644" t="str">
            <v>R0470</v>
          </cell>
          <cell r="J2644" t="str">
            <v>L12000</v>
          </cell>
        </row>
        <row r="2645">
          <cell r="C2645" t="str">
            <v>08.WASCCS.601201.229XXX</v>
          </cell>
          <cell r="F2645" t="str">
            <v>A601200</v>
          </cell>
          <cell r="G2645" t="str">
            <v>F2200</v>
          </cell>
          <cell r="I2645" t="str">
            <v>R0470</v>
          </cell>
          <cell r="J2645" t="str">
            <v>L12000</v>
          </cell>
        </row>
        <row r="2646">
          <cell r="C2646" t="str">
            <v>08.WASCCS.601303.229XXX</v>
          </cell>
          <cell r="F2646" t="str">
            <v>A601300</v>
          </cell>
          <cell r="G2646" t="str">
            <v>F2200</v>
          </cell>
          <cell r="I2646" t="str">
            <v>R0470</v>
          </cell>
          <cell r="J2646" t="str">
            <v>L12000</v>
          </cell>
        </row>
        <row r="2647">
          <cell r="C2647" t="str">
            <v>08.WASCCS.601304.229XXX</v>
          </cell>
          <cell r="F2647" t="str">
            <v>A601311</v>
          </cell>
          <cell r="G2647" t="str">
            <v>F2200</v>
          </cell>
          <cell r="I2647" t="str">
            <v>R0470</v>
          </cell>
          <cell r="J2647" t="str">
            <v>L12000</v>
          </cell>
        </row>
        <row r="2648">
          <cell r="C2648" t="str">
            <v>08.WASCCS.601307.229XXX</v>
          </cell>
          <cell r="F2648" t="str">
            <v>A601307</v>
          </cell>
          <cell r="G2648" t="str">
            <v>F2200</v>
          </cell>
          <cell r="I2648" t="str">
            <v>R0470</v>
          </cell>
          <cell r="J2648" t="str">
            <v>L12000</v>
          </cell>
        </row>
        <row r="2649">
          <cell r="C2649" t="str">
            <v>08.WASCCS.601400.229XXX</v>
          </cell>
          <cell r="F2649" t="str">
            <v>A601450</v>
          </cell>
          <cell r="G2649" t="str">
            <v>F2200</v>
          </cell>
          <cell r="I2649" t="str">
            <v>R0470</v>
          </cell>
          <cell r="J2649" t="str">
            <v>L12000</v>
          </cell>
        </row>
        <row r="2650">
          <cell r="C2650" t="str">
            <v>08.WASCCS.601601.229T01</v>
          </cell>
          <cell r="F2650" t="str">
            <v>A601500</v>
          </cell>
          <cell r="G2650" t="str">
            <v>F2200</v>
          </cell>
          <cell r="I2650" t="str">
            <v>R0470</v>
          </cell>
          <cell r="J2650" t="str">
            <v>L12000</v>
          </cell>
        </row>
        <row r="2651">
          <cell r="C2651" t="str">
            <v>08.WASCCS.601601.229T02</v>
          </cell>
          <cell r="F2651" t="str">
            <v>A601500</v>
          </cell>
          <cell r="G2651" t="str">
            <v>F2200</v>
          </cell>
          <cell r="I2651" t="str">
            <v>R0470</v>
          </cell>
          <cell r="J2651" t="str">
            <v>L12000</v>
          </cell>
        </row>
        <row r="2652">
          <cell r="C2652" t="str">
            <v>08.WASCCS.601601.229T03</v>
          </cell>
          <cell r="F2652" t="str">
            <v>A601500</v>
          </cell>
          <cell r="G2652" t="str">
            <v>F2200</v>
          </cell>
          <cell r="I2652" t="str">
            <v>R0470</v>
          </cell>
          <cell r="J2652" t="str">
            <v>L12000</v>
          </cell>
        </row>
        <row r="2653">
          <cell r="C2653" t="str">
            <v>08.WASCCS.601602.229T01</v>
          </cell>
          <cell r="F2653" t="str">
            <v>A601500</v>
          </cell>
          <cell r="G2653" t="str">
            <v>F2200</v>
          </cell>
          <cell r="I2653" t="str">
            <v>R0470</v>
          </cell>
          <cell r="J2653" t="str">
            <v>L12000</v>
          </cell>
        </row>
        <row r="2654">
          <cell r="C2654" t="str">
            <v>08.WASCCS.601602.229T02</v>
          </cell>
          <cell r="F2654" t="str">
            <v>A601500</v>
          </cell>
          <cell r="G2654" t="str">
            <v>F2200</v>
          </cell>
          <cell r="I2654" t="str">
            <v>R0470</v>
          </cell>
          <cell r="J2654" t="str">
            <v>L12000</v>
          </cell>
        </row>
        <row r="2655">
          <cell r="C2655" t="str">
            <v>08.WASCCS.601602.229T03</v>
          </cell>
          <cell r="F2655" t="str">
            <v>A601500</v>
          </cell>
          <cell r="G2655" t="str">
            <v>F2200</v>
          </cell>
          <cell r="I2655" t="str">
            <v>R0470</v>
          </cell>
          <cell r="J2655" t="str">
            <v>L12000</v>
          </cell>
        </row>
        <row r="2656">
          <cell r="C2656" t="str">
            <v>08.WASCCS.601603.229T01</v>
          </cell>
          <cell r="F2656" t="str">
            <v>A601500</v>
          </cell>
          <cell r="G2656" t="str">
            <v>F2200</v>
          </cell>
          <cell r="I2656" t="str">
            <v>R0470</v>
          </cell>
          <cell r="J2656" t="str">
            <v>L12000</v>
          </cell>
        </row>
        <row r="2657">
          <cell r="C2657" t="str">
            <v>08.WASCCS.601603.229T02</v>
          </cell>
          <cell r="F2657" t="str">
            <v>A601500</v>
          </cell>
          <cell r="G2657" t="str">
            <v>F2200</v>
          </cell>
          <cell r="I2657" t="str">
            <v>R0470</v>
          </cell>
          <cell r="J2657" t="str">
            <v>L12000</v>
          </cell>
        </row>
        <row r="2658">
          <cell r="C2658" t="str">
            <v>08.WASCCS.601603.229T03</v>
          </cell>
          <cell r="F2658" t="str">
            <v>A601500</v>
          </cell>
          <cell r="G2658" t="str">
            <v>F2200</v>
          </cell>
          <cell r="I2658" t="str">
            <v>R0470</v>
          </cell>
          <cell r="J2658" t="str">
            <v>L12000</v>
          </cell>
        </row>
        <row r="2659">
          <cell r="C2659" t="str">
            <v>08.WASCCS.601604.229T01</v>
          </cell>
          <cell r="F2659" t="str">
            <v>A601500</v>
          </cell>
          <cell r="G2659" t="str">
            <v>F2200</v>
          </cell>
          <cell r="I2659" t="str">
            <v>R0470</v>
          </cell>
          <cell r="J2659" t="str">
            <v>L12000</v>
          </cell>
        </row>
        <row r="2660">
          <cell r="C2660" t="str">
            <v>08.WASCCS.601605.229T01</v>
          </cell>
          <cell r="F2660" t="str">
            <v>A601500</v>
          </cell>
          <cell r="G2660" t="str">
            <v>F2200</v>
          </cell>
          <cell r="I2660" t="str">
            <v>R0470</v>
          </cell>
          <cell r="J2660" t="str">
            <v>L12000</v>
          </cell>
        </row>
        <row r="2661">
          <cell r="C2661" t="str">
            <v>08.WASCCS.601606.229T01</v>
          </cell>
          <cell r="F2661" t="str">
            <v>A601500</v>
          </cell>
          <cell r="G2661" t="str">
            <v>F2200</v>
          </cell>
          <cell r="I2661" t="str">
            <v>R0470</v>
          </cell>
          <cell r="J2661" t="str">
            <v>L12000</v>
          </cell>
        </row>
        <row r="2662">
          <cell r="C2662" t="str">
            <v>08.WASCCS.601700.229T01</v>
          </cell>
          <cell r="F2662" t="str">
            <v>A601500</v>
          </cell>
          <cell r="G2662" t="str">
            <v>F2200</v>
          </cell>
          <cell r="I2662" t="str">
            <v>R0470</v>
          </cell>
          <cell r="J2662" t="str">
            <v>L12000</v>
          </cell>
        </row>
        <row r="2663">
          <cell r="C2663" t="str">
            <v>08.WASCCS.601700.229T02</v>
          </cell>
          <cell r="F2663" t="str">
            <v>A601500</v>
          </cell>
          <cell r="G2663" t="str">
            <v>F2200</v>
          </cell>
          <cell r="I2663" t="str">
            <v>R0470</v>
          </cell>
          <cell r="J2663" t="str">
            <v>L12000</v>
          </cell>
        </row>
        <row r="2664">
          <cell r="C2664" t="str">
            <v>08.WASCCS.601700.229T03</v>
          </cell>
          <cell r="F2664" t="str">
            <v>A601500</v>
          </cell>
          <cell r="G2664" t="str">
            <v>F2200</v>
          </cell>
          <cell r="I2664" t="str">
            <v>R0470</v>
          </cell>
          <cell r="J2664" t="str">
            <v>L12000</v>
          </cell>
        </row>
        <row r="2665">
          <cell r="C2665" t="str">
            <v>08.WASCCS.602625.229A01</v>
          </cell>
          <cell r="F2665" t="str">
            <v>A602500</v>
          </cell>
          <cell r="G2665" t="str">
            <v>F2200</v>
          </cell>
          <cell r="I2665" t="str">
            <v>R0470</v>
          </cell>
          <cell r="J2665" t="str">
            <v>L12000</v>
          </cell>
        </row>
        <row r="2666">
          <cell r="C2666" t="str">
            <v>08.WASCCS.602625.229A05</v>
          </cell>
          <cell r="F2666" t="str">
            <v>A602500</v>
          </cell>
          <cell r="G2666" t="str">
            <v>F2200</v>
          </cell>
          <cell r="I2666" t="str">
            <v>R0470</v>
          </cell>
          <cell r="J2666" t="str">
            <v>L12000</v>
          </cell>
        </row>
        <row r="2667">
          <cell r="C2667" t="str">
            <v>08.WASCCS.602700.229XXX</v>
          </cell>
          <cell r="F2667" t="str">
            <v>A602500</v>
          </cell>
          <cell r="G2667" t="str">
            <v>F2200</v>
          </cell>
          <cell r="I2667" t="str">
            <v>R0470</v>
          </cell>
          <cell r="J2667" t="str">
            <v>L12000</v>
          </cell>
        </row>
        <row r="2668">
          <cell r="C2668" t="str">
            <v>08.WASCCS.602725.229XXX</v>
          </cell>
          <cell r="F2668" t="str">
            <v>A602500</v>
          </cell>
          <cell r="G2668" t="str">
            <v>F2200</v>
          </cell>
          <cell r="I2668" t="str">
            <v>R0470</v>
          </cell>
          <cell r="J2668" t="str">
            <v>L12000</v>
          </cell>
        </row>
        <row r="2669">
          <cell r="C2669" t="str">
            <v>08.WASCCS.602800.229XXX</v>
          </cell>
          <cell r="F2669" t="str">
            <v>A602500</v>
          </cell>
          <cell r="G2669" t="str">
            <v>F2200</v>
          </cell>
          <cell r="I2669" t="str">
            <v>R0470</v>
          </cell>
          <cell r="J2669" t="str">
            <v>L12000</v>
          </cell>
        </row>
        <row r="2670">
          <cell r="C2670" t="str">
            <v>08.WASCCS.605515.229XXX</v>
          </cell>
          <cell r="F2670" t="str">
            <v>A605500</v>
          </cell>
          <cell r="G2670" t="str">
            <v>F2200</v>
          </cell>
          <cell r="I2670" t="str">
            <v>R0470</v>
          </cell>
          <cell r="J2670" t="str">
            <v>L12000</v>
          </cell>
        </row>
        <row r="2671">
          <cell r="C2671" t="str">
            <v>22.GPSCLS.400911.229BWZ</v>
          </cell>
          <cell r="F2671" t="str">
            <v>A40091T</v>
          </cell>
          <cell r="G2671" t="str">
            <v>F6200</v>
          </cell>
          <cell r="H2671" t="str">
            <v>32LBOTSWANA</v>
          </cell>
          <cell r="I2671" t="str">
            <v>R2120</v>
          </cell>
          <cell r="J2671" t="str">
            <v>L12000</v>
          </cell>
        </row>
        <row r="2672">
          <cell r="C2672" t="str">
            <v>22.GPSCLS.400911.229LOZ</v>
          </cell>
          <cell r="F2672" t="str">
            <v>A40091T</v>
          </cell>
          <cell r="G2672" t="str">
            <v>F6200</v>
          </cell>
          <cell r="H2672" t="str">
            <v>32LLESOTHO</v>
          </cell>
          <cell r="I2672" t="str">
            <v>R2120</v>
          </cell>
          <cell r="J2672" t="str">
            <v>L12000</v>
          </cell>
        </row>
        <row r="2673">
          <cell r="C2673" t="str">
            <v>22.GPSCLS.400911.229MZZ</v>
          </cell>
          <cell r="F2673" t="str">
            <v>A40091T</v>
          </cell>
          <cell r="G2673" t="str">
            <v>F6200</v>
          </cell>
          <cell r="H2673" t="str">
            <v>32LMOZAMBIQUE</v>
          </cell>
          <cell r="I2673" t="str">
            <v>R2120</v>
          </cell>
          <cell r="J2673" t="str">
            <v>L12000</v>
          </cell>
        </row>
        <row r="2674">
          <cell r="C2674" t="str">
            <v>22.GPSCLS.400911.229NBZ</v>
          </cell>
          <cell r="F2674" t="str">
            <v>A40091T</v>
          </cell>
          <cell r="G2674" t="str">
            <v>F6200</v>
          </cell>
          <cell r="H2674" t="str">
            <v>32LNAMIBIA</v>
          </cell>
          <cell r="I2674" t="str">
            <v>R2120</v>
          </cell>
          <cell r="J2674" t="str">
            <v>L12000</v>
          </cell>
        </row>
        <row r="2675">
          <cell r="C2675" t="str">
            <v>22.GPSCLS.400911.229SLZ</v>
          </cell>
          <cell r="F2675" t="str">
            <v>A40091T</v>
          </cell>
          <cell r="G2675" t="str">
            <v>F6200</v>
          </cell>
          <cell r="H2675" t="str">
            <v>32LSWAZILAND</v>
          </cell>
          <cell r="I2675" t="str">
            <v>R2120</v>
          </cell>
          <cell r="J2675" t="str">
            <v>L12000</v>
          </cell>
        </row>
        <row r="2676">
          <cell r="C2676" t="str">
            <v>22.GPSCLS.400911.229ZBZ</v>
          </cell>
          <cell r="F2676" t="str">
            <v>A40091T</v>
          </cell>
          <cell r="G2676" t="str">
            <v>F6200</v>
          </cell>
          <cell r="H2676" t="str">
            <v>32LZAMBIAED</v>
          </cell>
          <cell r="I2676" t="str">
            <v>R2120</v>
          </cell>
          <cell r="J2676" t="str">
            <v>L12000</v>
          </cell>
        </row>
        <row r="2677">
          <cell r="C2677" t="str">
            <v>22.GPSCLS.400911.229ZWZ</v>
          </cell>
          <cell r="F2677" t="str">
            <v>A40091T</v>
          </cell>
          <cell r="G2677" t="str">
            <v>F6200</v>
          </cell>
          <cell r="H2677" t="str">
            <v>32LZIMBABWE</v>
          </cell>
          <cell r="I2677" t="str">
            <v>R2120</v>
          </cell>
          <cell r="J2677" t="str">
            <v>L12000</v>
          </cell>
        </row>
        <row r="2678">
          <cell r="C2678" t="str">
            <v>22.GPSCLS.500101.229XXX</v>
          </cell>
          <cell r="F2678" t="str">
            <v>A571000</v>
          </cell>
          <cell r="G2678" t="str">
            <v>F1000</v>
          </cell>
          <cell r="I2678" t="str">
            <v>R2120</v>
          </cell>
          <cell r="J2678" t="str">
            <v>L12000</v>
          </cell>
        </row>
        <row r="2679">
          <cell r="C2679" t="str">
            <v>22.GPSCLS.503020.229IPR</v>
          </cell>
          <cell r="F2679" t="str">
            <v>A503000</v>
          </cell>
          <cell r="G2679" t="str">
            <v>F1000</v>
          </cell>
          <cell r="I2679" t="str">
            <v>R2120</v>
          </cell>
          <cell r="J2679" t="str">
            <v>L12000</v>
          </cell>
        </row>
        <row r="2680">
          <cell r="C2680" t="str">
            <v>22.INTEXC.604185.229B04</v>
          </cell>
          <cell r="F2680" t="str">
            <v>A604175</v>
          </cell>
          <cell r="G2680" t="str">
            <v>F2380</v>
          </cell>
          <cell r="I2680" t="str">
            <v>R2120</v>
          </cell>
          <cell r="J2680" t="str">
            <v>L42000</v>
          </cell>
        </row>
        <row r="2681">
          <cell r="C2681" t="str">
            <v>22.INTEXC.700600.229O02</v>
          </cell>
          <cell r="F2681" t="str">
            <v>A700000</v>
          </cell>
          <cell r="G2681" t="str">
            <v>F2380</v>
          </cell>
          <cell r="I2681" t="str">
            <v>R2120</v>
          </cell>
          <cell r="J2681" t="str">
            <v>L42000</v>
          </cell>
        </row>
        <row r="2682">
          <cell r="C2682" t="str">
            <v>22.NOFUNC.680001.212F02</v>
          </cell>
          <cell r="F2682" t="str">
            <v>A680001</v>
          </cell>
          <cell r="G2682" t="str">
            <v>F2700</v>
          </cell>
          <cell r="I2682" t="str">
            <v>R2120</v>
          </cell>
          <cell r="J2682" t="str">
            <v>L42000</v>
          </cell>
        </row>
        <row r="2683">
          <cell r="C2683" t="str">
            <v>22.NOFUNC.680001.229F01</v>
          </cell>
          <cell r="F2683" t="str">
            <v>A680001</v>
          </cell>
          <cell r="G2683" t="str">
            <v>F2700</v>
          </cell>
          <cell r="I2683" t="str">
            <v>R2120</v>
          </cell>
          <cell r="J2683" t="str">
            <v>L42000</v>
          </cell>
        </row>
        <row r="2684">
          <cell r="C2684" t="str">
            <v>22.NOFUNC.680001.229F02</v>
          </cell>
          <cell r="F2684" t="str">
            <v>A680001</v>
          </cell>
          <cell r="G2684" t="str">
            <v>F2700</v>
          </cell>
          <cell r="I2684" t="str">
            <v>R2120</v>
          </cell>
          <cell r="J2684" t="str">
            <v>L42000</v>
          </cell>
        </row>
        <row r="2685">
          <cell r="C2685" t="str">
            <v>22.NOFUNC.700400.229XXX</v>
          </cell>
          <cell r="F2685" t="str">
            <v>A700000</v>
          </cell>
          <cell r="G2685" t="str">
            <v>F2700</v>
          </cell>
        </row>
        <row r="2686">
          <cell r="C2686" t="str">
            <v>61.BWWDIS.601101.212XXX</v>
          </cell>
          <cell r="F2686" t="str">
            <v>A601100</v>
          </cell>
          <cell r="G2686" t="str">
            <v>F2100</v>
          </cell>
          <cell r="I2686" t="str">
            <v>R2120</v>
          </cell>
          <cell r="J2686" t="str">
            <v>L42000</v>
          </cell>
        </row>
        <row r="2687">
          <cell r="C2687" t="str">
            <v>61.BWWDIS.601106.212XXX</v>
          </cell>
          <cell r="F2687" t="str">
            <v>A601100</v>
          </cell>
          <cell r="G2687" t="str">
            <v>F2100</v>
          </cell>
          <cell r="I2687" t="str">
            <v>R2120</v>
          </cell>
          <cell r="J2687" t="str">
            <v>L42000</v>
          </cell>
        </row>
        <row r="2688">
          <cell r="C2688" t="str">
            <v>61.BWWDIS.601201.212XXX</v>
          </cell>
          <cell r="F2688" t="str">
            <v>A601200</v>
          </cell>
          <cell r="G2688" t="str">
            <v>F2100</v>
          </cell>
          <cell r="I2688" t="str">
            <v>R2120</v>
          </cell>
          <cell r="J2688" t="str">
            <v>L42000</v>
          </cell>
        </row>
        <row r="2689">
          <cell r="C2689" t="str">
            <v>61.BWWDIS.601307.212XXX</v>
          </cell>
          <cell r="F2689" t="str">
            <v>A601307</v>
          </cell>
          <cell r="G2689" t="str">
            <v>F2100</v>
          </cell>
          <cell r="I2689" t="str">
            <v>R2120</v>
          </cell>
          <cell r="J2689" t="str">
            <v>L42000</v>
          </cell>
        </row>
        <row r="2690">
          <cell r="C2690" t="str">
            <v>61.BWWDIS.601400.212XXX</v>
          </cell>
          <cell r="F2690" t="str">
            <v>A601450</v>
          </cell>
          <cell r="G2690" t="str">
            <v>F2100</v>
          </cell>
          <cell r="I2690" t="str">
            <v>R2120</v>
          </cell>
          <cell r="J2690" t="str">
            <v>L42000</v>
          </cell>
        </row>
        <row r="2691">
          <cell r="C2691" t="str">
            <v>61.BWWDIS.601606.212T01</v>
          </cell>
          <cell r="F2691" t="str">
            <v>A601500</v>
          </cell>
          <cell r="G2691" t="str">
            <v>F2100</v>
          </cell>
          <cell r="I2691" t="str">
            <v>R2120</v>
          </cell>
          <cell r="J2691" t="str">
            <v>L42000</v>
          </cell>
        </row>
        <row r="2692">
          <cell r="C2692" t="str">
            <v>61.BWWDIS.603600.212XXX</v>
          </cell>
          <cell r="F2692" t="str">
            <v>A603500</v>
          </cell>
          <cell r="G2692" t="str">
            <v>F2100</v>
          </cell>
          <cell r="I2692" t="str">
            <v>R2120</v>
          </cell>
          <cell r="J2692" t="str">
            <v>L42000</v>
          </cell>
        </row>
        <row r="2693">
          <cell r="C2693" t="str">
            <v>61.BWWDIS.604025.212XXX</v>
          </cell>
          <cell r="F2693" t="str">
            <v>A604000</v>
          </cell>
          <cell r="G2693" t="str">
            <v>F2100</v>
          </cell>
          <cell r="I2693" t="str">
            <v>R2120</v>
          </cell>
          <cell r="J2693" t="str">
            <v>L42000</v>
          </cell>
        </row>
        <row r="2694">
          <cell r="C2694" t="str">
            <v>61.BWWDIS.604050.212XXX</v>
          </cell>
          <cell r="F2694" t="str">
            <v>A604000</v>
          </cell>
          <cell r="G2694" t="str">
            <v>F2100</v>
          </cell>
          <cell r="I2694" t="str">
            <v>R2120</v>
          </cell>
          <cell r="J2694" t="str">
            <v>L42000</v>
          </cell>
        </row>
        <row r="2695">
          <cell r="C2695" t="str">
            <v>61.BWWDIS.604400.212D01</v>
          </cell>
          <cell r="F2695" t="str">
            <v>A604400</v>
          </cell>
          <cell r="G2695" t="str">
            <v>F2100</v>
          </cell>
          <cell r="I2695" t="str">
            <v>R2120</v>
          </cell>
          <cell r="J2695" t="str">
            <v>L42000</v>
          </cell>
        </row>
        <row r="2696">
          <cell r="C2696" t="str">
            <v>61.BWWDIS.604400.800D01</v>
          </cell>
          <cell r="F2696" t="str">
            <v>A604400</v>
          </cell>
          <cell r="G2696" t="str">
            <v>F2100</v>
          </cell>
          <cell r="I2696" t="str">
            <v>R2120</v>
          </cell>
          <cell r="J2696" t="str">
            <v>L42000</v>
          </cell>
        </row>
        <row r="2697">
          <cell r="C2697" t="str">
            <v>61.BWWDIS.604400.229D05</v>
          </cell>
          <cell r="F2697" t="str">
            <v>A604400</v>
          </cell>
          <cell r="G2697" t="str">
            <v>F2100</v>
          </cell>
          <cell r="I2697" t="str">
            <v>R2120</v>
          </cell>
          <cell r="J2697" t="str">
            <v>L42000</v>
          </cell>
        </row>
        <row r="2698">
          <cell r="C2698" t="str">
            <v>61.EXECPA.660001.212S01</v>
          </cell>
          <cell r="F2698" t="str">
            <v>A660001</v>
          </cell>
          <cell r="G2698" t="str">
            <v>F2610</v>
          </cell>
          <cell r="I2698" t="str">
            <v>R2120</v>
          </cell>
          <cell r="J2698" t="str">
            <v>L42000</v>
          </cell>
        </row>
        <row r="2699">
          <cell r="C2699" t="str">
            <v>61.EXECPA.660001.212S02</v>
          </cell>
          <cell r="F2699" t="str">
            <v>A660001</v>
          </cell>
          <cell r="G2699" t="str">
            <v>F2610</v>
          </cell>
          <cell r="I2699" t="str">
            <v>R2120</v>
          </cell>
          <cell r="J2699" t="str">
            <v>L42000</v>
          </cell>
        </row>
        <row r="2700">
          <cell r="C2700" t="str">
            <v>61.FINBOT.601101.800XXX</v>
          </cell>
          <cell r="F2700" t="str">
            <v>A601100</v>
          </cell>
          <cell r="G2700" t="str">
            <v>F2520</v>
          </cell>
          <cell r="I2700" t="str">
            <v>R8000</v>
          </cell>
          <cell r="J2700" t="str">
            <v>L41000</v>
          </cell>
        </row>
        <row r="2701">
          <cell r="C2701" t="str">
            <v>61.FINBOT.601201.800XXX</v>
          </cell>
          <cell r="F2701" t="str">
            <v>A601200</v>
          </cell>
          <cell r="G2701" t="str">
            <v>F2520</v>
          </cell>
          <cell r="I2701" t="str">
            <v>R8000</v>
          </cell>
          <cell r="J2701" t="str">
            <v>L41000</v>
          </cell>
        </row>
        <row r="2702">
          <cell r="C2702" t="str">
            <v>61.FINBOT.601303.800XXX</v>
          </cell>
          <cell r="F2702" t="str">
            <v>A601300</v>
          </cell>
          <cell r="G2702" t="str">
            <v>F2520</v>
          </cell>
          <cell r="I2702" t="str">
            <v>R8000</v>
          </cell>
          <cell r="J2702" t="str">
            <v>L41000</v>
          </cell>
        </row>
        <row r="2703">
          <cell r="C2703" t="str">
            <v>61.FINBOT.601304.800XXX</v>
          </cell>
          <cell r="F2703" t="str">
            <v>A601311</v>
          </cell>
          <cell r="G2703" t="str">
            <v>F2520</v>
          </cell>
          <cell r="I2703" t="str">
            <v>R8000</v>
          </cell>
          <cell r="J2703" t="str">
            <v>L41000</v>
          </cell>
        </row>
        <row r="2704">
          <cell r="C2704" t="str">
            <v>61.FINBOT.601307.800XXX</v>
          </cell>
          <cell r="F2704" t="str">
            <v>A601307</v>
          </cell>
          <cell r="G2704" t="str">
            <v>F2520</v>
          </cell>
          <cell r="I2704" t="str">
            <v>R8000</v>
          </cell>
          <cell r="J2704" t="str">
            <v>L41000</v>
          </cell>
        </row>
        <row r="2705">
          <cell r="C2705" t="str">
            <v>61.FINBOT.601400.800XXX</v>
          </cell>
          <cell r="F2705" t="str">
            <v>A601450</v>
          </cell>
          <cell r="G2705" t="str">
            <v>F2520</v>
          </cell>
          <cell r="I2705" t="str">
            <v>R8000</v>
          </cell>
          <cell r="J2705" t="str">
            <v>L41000</v>
          </cell>
        </row>
        <row r="2706">
          <cell r="C2706" t="str">
            <v>61.FINBOT.601601.800T01</v>
          </cell>
          <cell r="F2706" t="str">
            <v>A601500</v>
          </cell>
          <cell r="G2706" t="str">
            <v>F2520</v>
          </cell>
          <cell r="I2706" t="str">
            <v>R8000</v>
          </cell>
          <cell r="J2706" t="str">
            <v>L41000</v>
          </cell>
        </row>
        <row r="2707">
          <cell r="C2707" t="str">
            <v>61.FINBOT.601606.800T01</v>
          </cell>
          <cell r="F2707" t="str">
            <v>A601500</v>
          </cell>
          <cell r="G2707" t="str">
            <v>F2520</v>
          </cell>
          <cell r="I2707" t="str">
            <v>R8000</v>
          </cell>
          <cell r="J2707" t="str">
            <v>L41000</v>
          </cell>
        </row>
        <row r="2708">
          <cell r="C2708" t="str">
            <v>61.FINBOT.602300.800XXX</v>
          </cell>
          <cell r="F2708" t="str">
            <v>A603000</v>
          </cell>
          <cell r="G2708" t="str">
            <v>F2520</v>
          </cell>
          <cell r="I2708" t="str">
            <v>R8000</v>
          </cell>
          <cell r="J2708" t="str">
            <v>L41000</v>
          </cell>
        </row>
        <row r="2709">
          <cell r="C2709" t="str">
            <v>61.FINBOT.603025.800G01</v>
          </cell>
          <cell r="F2709" t="str">
            <v>A603000</v>
          </cell>
          <cell r="G2709" t="str">
            <v>F2520</v>
          </cell>
          <cell r="I2709" t="str">
            <v>R8000</v>
          </cell>
          <cell r="J2709" t="str">
            <v>L41000</v>
          </cell>
        </row>
        <row r="2710">
          <cell r="C2710" t="str">
            <v>61.FINBOT.603025.800G03</v>
          </cell>
          <cell r="F2710" t="str">
            <v>A603000</v>
          </cell>
          <cell r="G2710" t="str">
            <v>F2520</v>
          </cell>
          <cell r="I2710" t="str">
            <v>R8000</v>
          </cell>
          <cell r="J2710" t="str">
            <v>L41000</v>
          </cell>
        </row>
        <row r="2711">
          <cell r="C2711" t="str">
            <v>61.FINBOT.603050.800G01</v>
          </cell>
          <cell r="F2711" t="str">
            <v>A603000</v>
          </cell>
          <cell r="G2711" t="str">
            <v>F2520</v>
          </cell>
          <cell r="I2711" t="str">
            <v>R8000</v>
          </cell>
          <cell r="J2711" t="str">
            <v>L41000</v>
          </cell>
        </row>
        <row r="2712">
          <cell r="C2712" t="str">
            <v>61.FINBOT.603075.212G01</v>
          </cell>
          <cell r="F2712" t="str">
            <v>A603000</v>
          </cell>
          <cell r="G2712" t="str">
            <v>F2520</v>
          </cell>
          <cell r="I2712" t="str">
            <v>R8000</v>
          </cell>
          <cell r="J2712" t="str">
            <v>L41000</v>
          </cell>
        </row>
        <row r="2713">
          <cell r="C2713" t="str">
            <v>61.FINBOT.604025.800XXX</v>
          </cell>
          <cell r="F2713" t="str">
            <v>A604000</v>
          </cell>
          <cell r="G2713" t="str">
            <v>F2520</v>
          </cell>
          <cell r="I2713" t="str">
            <v>R8000</v>
          </cell>
          <cell r="J2713" t="str">
            <v>L41000</v>
          </cell>
        </row>
        <row r="2714">
          <cell r="C2714" t="str">
            <v>61.FINBOT.604100.800XXX</v>
          </cell>
          <cell r="F2714" t="str">
            <v>A604000</v>
          </cell>
          <cell r="G2714" t="str">
            <v>F2520</v>
          </cell>
          <cell r="I2714" t="str">
            <v>R8000</v>
          </cell>
          <cell r="J2714" t="str">
            <v>L41000</v>
          </cell>
        </row>
        <row r="2715">
          <cell r="C2715" t="str">
            <v>61.FINBOT.604225.800XXX</v>
          </cell>
          <cell r="F2715" t="str">
            <v>A604000</v>
          </cell>
          <cell r="G2715" t="str">
            <v>F2520</v>
          </cell>
          <cell r="I2715" t="str">
            <v>R8000</v>
          </cell>
          <cell r="J2715" t="str">
            <v>L41000</v>
          </cell>
        </row>
        <row r="2716">
          <cell r="C2716" t="str">
            <v>61.FINBOT.604400.800D01</v>
          </cell>
          <cell r="F2716" t="str">
            <v>A604400</v>
          </cell>
          <cell r="G2716" t="str">
            <v>F2520</v>
          </cell>
          <cell r="I2716" t="str">
            <v>R8000</v>
          </cell>
          <cell r="J2716" t="str">
            <v>L41000</v>
          </cell>
        </row>
        <row r="2717">
          <cell r="C2717" t="str">
            <v>61.FINBOT.604400.800D02</v>
          </cell>
          <cell r="F2717" t="str">
            <v>A604400</v>
          </cell>
          <cell r="G2717" t="str">
            <v>F2520</v>
          </cell>
          <cell r="I2717" t="str">
            <v>R8000</v>
          </cell>
          <cell r="J2717" t="str">
            <v>L41000</v>
          </cell>
        </row>
        <row r="2718">
          <cell r="C2718" t="str">
            <v>61.FINBOT.604400.800D03</v>
          </cell>
          <cell r="F2718" t="str">
            <v>A604400</v>
          </cell>
          <cell r="G2718" t="str">
            <v>F2520</v>
          </cell>
          <cell r="I2718" t="str">
            <v>R8000</v>
          </cell>
          <cell r="J2718" t="str">
            <v>L41000</v>
          </cell>
        </row>
        <row r="2719">
          <cell r="C2719" t="str">
            <v>61.FINBOT.604400.229D02</v>
          </cell>
          <cell r="F2719" t="str">
            <v>A604400</v>
          </cell>
          <cell r="G2719" t="str">
            <v>F2520</v>
          </cell>
          <cell r="I2719" t="str">
            <v>R8000</v>
          </cell>
          <cell r="J2719" t="str">
            <v>L41000</v>
          </cell>
        </row>
        <row r="2720">
          <cell r="C2720" t="str">
            <v>61.FINBOT.604400.229D03</v>
          </cell>
          <cell r="F2720" t="str">
            <v>A604400</v>
          </cell>
          <cell r="G2720" t="str">
            <v>F2520</v>
          </cell>
          <cell r="I2720" t="str">
            <v>R8000</v>
          </cell>
          <cell r="J2720" t="str">
            <v>L41000</v>
          </cell>
        </row>
        <row r="2721">
          <cell r="C2721" t="str">
            <v>61.FINBOT.604550.800XXX</v>
          </cell>
          <cell r="F2721" t="str">
            <v>A604500</v>
          </cell>
          <cell r="G2721" t="str">
            <v>F2520</v>
          </cell>
          <cell r="I2721" t="str">
            <v>R8000</v>
          </cell>
          <cell r="J2721" t="str">
            <v>L41000</v>
          </cell>
        </row>
        <row r="2722">
          <cell r="C2722" t="str">
            <v>61.FINBOT.604575.800XXX</v>
          </cell>
          <cell r="F2722" t="str">
            <v>A604500</v>
          </cell>
          <cell r="G2722" t="str">
            <v>F2520</v>
          </cell>
          <cell r="I2722" t="str">
            <v>R8000</v>
          </cell>
          <cell r="J2722" t="str">
            <v>L41000</v>
          </cell>
        </row>
        <row r="2723">
          <cell r="C2723" t="str">
            <v>61.FINBOT.604600.800XXX</v>
          </cell>
          <cell r="F2723" t="str">
            <v>A604500</v>
          </cell>
          <cell r="G2723" t="str">
            <v>F2520</v>
          </cell>
          <cell r="I2723" t="str">
            <v>R8000</v>
          </cell>
          <cell r="J2723" t="str">
            <v>L41000</v>
          </cell>
        </row>
        <row r="2724">
          <cell r="C2724" t="str">
            <v>61.FINBOT.604625.800XXX</v>
          </cell>
          <cell r="F2724" t="str">
            <v>A604500</v>
          </cell>
          <cell r="G2724" t="str">
            <v>F2520</v>
          </cell>
          <cell r="I2724" t="str">
            <v>R8000</v>
          </cell>
          <cell r="J2724" t="str">
            <v>L41000</v>
          </cell>
        </row>
        <row r="2725">
          <cell r="C2725" t="str">
            <v>61.FINBOT.604650.800XXX</v>
          </cell>
          <cell r="F2725" t="str">
            <v>A604500</v>
          </cell>
          <cell r="G2725" t="str">
            <v>F2520</v>
          </cell>
          <cell r="I2725" t="str">
            <v>R8000</v>
          </cell>
          <cell r="J2725" t="str">
            <v>L41000</v>
          </cell>
        </row>
        <row r="2726">
          <cell r="C2726" t="str">
            <v>61.FINBOT.660001.800S01</v>
          </cell>
          <cell r="F2726" t="str">
            <v>A660001</v>
          </cell>
          <cell r="G2726" t="str">
            <v>F2520</v>
          </cell>
          <cell r="I2726" t="str">
            <v>R8000</v>
          </cell>
          <cell r="J2726" t="str">
            <v>L41000</v>
          </cell>
        </row>
        <row r="2727">
          <cell r="C2727" t="str">
            <v>61.GPHELS.400101.212XXX</v>
          </cell>
          <cell r="F2727" t="str">
            <v>A42500T</v>
          </cell>
          <cell r="G2727" t="str">
            <v>F6100</v>
          </cell>
          <cell r="I2727" t="str">
            <v>R2120</v>
          </cell>
          <cell r="J2727" t="str">
            <v>L22000</v>
          </cell>
        </row>
        <row r="2728">
          <cell r="C2728" t="str">
            <v>61.GPHELS.500101.212XXX</v>
          </cell>
          <cell r="F2728" t="str">
            <v>A571000</v>
          </cell>
          <cell r="G2728" t="str">
            <v>F1000</v>
          </cell>
          <cell r="I2728" t="str">
            <v>R2120</v>
          </cell>
          <cell r="J2728" t="str">
            <v>L22000</v>
          </cell>
        </row>
        <row r="2729">
          <cell r="C2729" t="str">
            <v>61.GPSCLS.400101.212XXX</v>
          </cell>
          <cell r="F2729" t="str">
            <v>A42500T</v>
          </cell>
          <cell r="G2729" t="str">
            <v>F6100</v>
          </cell>
          <cell r="I2729" t="str">
            <v>R2120</v>
          </cell>
          <cell r="J2729" t="str">
            <v>L12000</v>
          </cell>
        </row>
        <row r="2730">
          <cell r="C2730" t="str">
            <v>61.GPSCLS.400450.212XXX</v>
          </cell>
          <cell r="F2730" t="str">
            <v>A42500T</v>
          </cell>
          <cell r="G2730" t="str">
            <v>F6100</v>
          </cell>
          <cell r="I2730" t="str">
            <v>R2120</v>
          </cell>
          <cell r="J2730" t="str">
            <v>L12000</v>
          </cell>
        </row>
        <row r="2731">
          <cell r="C2731" t="str">
            <v>61.GPSCLS.400911.212PMB</v>
          </cell>
          <cell r="F2731" t="str">
            <v>A40091T</v>
          </cell>
          <cell r="G2731" t="str">
            <v>F6200</v>
          </cell>
          <cell r="H2731" t="str">
            <v>32CLIDET</v>
          </cell>
          <cell r="I2731" t="str">
            <v>R2120</v>
          </cell>
          <cell r="J2731" t="str">
            <v>L12000</v>
          </cell>
        </row>
        <row r="2732">
          <cell r="C2732" t="str">
            <v>61.GPSCLS.400911.212LOB</v>
          </cell>
          <cell r="F2732" t="str">
            <v>A40091T</v>
          </cell>
          <cell r="G2732" t="str">
            <v>F6200</v>
          </cell>
          <cell r="H2732" t="str">
            <v>32LLESOTHO</v>
          </cell>
          <cell r="I2732" t="str">
            <v>R2120</v>
          </cell>
          <cell r="J2732" t="str">
            <v>L12000</v>
          </cell>
        </row>
        <row r="2733">
          <cell r="C2733" t="str">
            <v>61.GPSCLS.400911.212NBB</v>
          </cell>
          <cell r="F2733" t="str">
            <v>A40091T</v>
          </cell>
          <cell r="G2733" t="str">
            <v>F6200</v>
          </cell>
          <cell r="H2733" t="str">
            <v>32LNAMIBIA</v>
          </cell>
          <cell r="I2733" t="str">
            <v>R2120</v>
          </cell>
          <cell r="J2733" t="str">
            <v>L12000</v>
          </cell>
        </row>
        <row r="2734">
          <cell r="C2734" t="str">
            <v>61.GPSCLS.400911.212SLB</v>
          </cell>
          <cell r="F2734" t="str">
            <v>A40091T</v>
          </cell>
          <cell r="G2734" t="str">
            <v>F6200</v>
          </cell>
          <cell r="H2734" t="str">
            <v>32LSWAZILAND</v>
          </cell>
          <cell r="I2734" t="str">
            <v>R2120</v>
          </cell>
          <cell r="J2734" t="str">
            <v>L12000</v>
          </cell>
        </row>
        <row r="2735">
          <cell r="C2735" t="str">
            <v>61.GPSCLS.400911.212ZAB</v>
          </cell>
          <cell r="F2735" t="str">
            <v>A40091T</v>
          </cell>
          <cell r="G2735" t="str">
            <v>F6200</v>
          </cell>
          <cell r="H2735" t="str">
            <v>32LPUBCOSA</v>
          </cell>
          <cell r="I2735" t="str">
            <v>R2120</v>
          </cell>
          <cell r="J2735" t="str">
            <v>L12000</v>
          </cell>
        </row>
        <row r="2736">
          <cell r="C2736" t="str">
            <v>61.GPSCLS.400911.212ZBB</v>
          </cell>
          <cell r="F2736" t="str">
            <v>A40091T</v>
          </cell>
          <cell r="G2736" t="str">
            <v>F6200</v>
          </cell>
          <cell r="H2736" t="str">
            <v>32LZAMBIAED</v>
          </cell>
          <cell r="I2736" t="str">
            <v>R2120</v>
          </cell>
          <cell r="J2736" t="str">
            <v>L12000</v>
          </cell>
        </row>
        <row r="2737">
          <cell r="C2737" t="str">
            <v>61.GPSCLS.500101.212ADJ</v>
          </cell>
          <cell r="F2737" t="str">
            <v>A571000</v>
          </cell>
          <cell r="G2737" t="str">
            <v>F1000</v>
          </cell>
          <cell r="I2737" t="str">
            <v>R2120</v>
          </cell>
          <cell r="J2737" t="str">
            <v>L12000</v>
          </cell>
        </row>
        <row r="2738">
          <cell r="C2738" t="str">
            <v>61.GPSCLS.500101.212XXX</v>
          </cell>
          <cell r="F2738" t="str">
            <v>A571000</v>
          </cell>
          <cell r="G2738" t="str">
            <v>F1000</v>
          </cell>
          <cell r="I2738" t="str">
            <v>R2120</v>
          </cell>
          <cell r="J2738" t="str">
            <v>L12000</v>
          </cell>
        </row>
        <row r="2739">
          <cell r="C2739" t="str">
            <v>61.GPSCLS.500150.212AXX</v>
          </cell>
          <cell r="F2739" t="str">
            <v>A500150</v>
          </cell>
          <cell r="G2739" t="str">
            <v>F1000</v>
          </cell>
          <cell r="H2739" t="str">
            <v>32PEAUSTR</v>
          </cell>
          <cell r="I2739" t="str">
            <v>R2120</v>
          </cell>
          <cell r="J2739" t="str">
            <v>L12000</v>
          </cell>
        </row>
        <row r="2740">
          <cell r="C2740" t="str">
            <v>61.GPSCLS.500150.212SGX</v>
          </cell>
          <cell r="F2740" t="str">
            <v>A500150</v>
          </cell>
          <cell r="G2740" t="str">
            <v>F1000</v>
          </cell>
          <cell r="H2740" t="str">
            <v>32SING</v>
          </cell>
          <cell r="I2740" t="str">
            <v>R2120</v>
          </cell>
          <cell r="J2740" t="str">
            <v>L12000</v>
          </cell>
        </row>
        <row r="2741">
          <cell r="C2741" t="str">
            <v>61.GPSCLS.500150.212UKX</v>
          </cell>
          <cell r="F2741" t="str">
            <v>A500150</v>
          </cell>
          <cell r="G2741" t="str">
            <v>F1000</v>
          </cell>
          <cell r="H2741" t="str">
            <v>32UKOTHER</v>
          </cell>
          <cell r="I2741" t="str">
            <v>R2120</v>
          </cell>
          <cell r="J2741" t="str">
            <v>L12000</v>
          </cell>
        </row>
        <row r="2742">
          <cell r="C2742" t="str">
            <v>61.GPSCLS.500150.212USX</v>
          </cell>
          <cell r="F2742" t="str">
            <v>A500150</v>
          </cell>
          <cell r="G2742" t="str">
            <v>F1000</v>
          </cell>
          <cell r="H2742" t="str">
            <v>33CENTCORP</v>
          </cell>
          <cell r="I2742" t="str">
            <v>R2120</v>
          </cell>
          <cell r="J2742" t="str">
            <v>L12000</v>
          </cell>
        </row>
        <row r="2743">
          <cell r="C2743" t="str">
            <v>61.GPSCLS.500501.212XXX</v>
          </cell>
          <cell r="F2743" t="str">
            <v>A500501</v>
          </cell>
          <cell r="G2743" t="str">
            <v>F1000</v>
          </cell>
          <cell r="I2743" t="str">
            <v>R2120</v>
          </cell>
          <cell r="J2743" t="str">
            <v>L12000</v>
          </cell>
        </row>
        <row r="2744">
          <cell r="C2744" t="str">
            <v>61.GPSCLS.502100.212XXX</v>
          </cell>
          <cell r="F2744" t="str">
            <v>A502000</v>
          </cell>
          <cell r="G2744" t="str">
            <v>F1000</v>
          </cell>
          <cell r="I2744" t="str">
            <v>R2120</v>
          </cell>
          <cell r="J2744" t="str">
            <v>L12000</v>
          </cell>
        </row>
        <row r="2745">
          <cell r="C2745" t="str">
            <v>61.GPSCLS.502350.212EPR</v>
          </cell>
          <cell r="F2745" t="str">
            <v>A502000</v>
          </cell>
          <cell r="G2745" t="str">
            <v>F1000</v>
          </cell>
          <cell r="I2745" t="str">
            <v>R2120</v>
          </cell>
          <cell r="J2745" t="str">
            <v>L12000</v>
          </cell>
        </row>
        <row r="2746">
          <cell r="C2746" t="str">
            <v>61.GPSCLS.502350.212EWO</v>
          </cell>
          <cell r="F2746" t="str">
            <v>A502000</v>
          </cell>
          <cell r="G2746" t="str">
            <v>F1000</v>
          </cell>
          <cell r="I2746" t="str">
            <v>R2120</v>
          </cell>
          <cell r="J2746" t="str">
            <v>L12000</v>
          </cell>
        </row>
        <row r="2747">
          <cell r="C2747" t="str">
            <v>61.GPSCLS.503010.212ICA</v>
          </cell>
          <cell r="F2747" t="str">
            <v>A503000</v>
          </cell>
          <cell r="G2747" t="str">
            <v>F1000</v>
          </cell>
          <cell r="I2747" t="str">
            <v>R2120</v>
          </cell>
          <cell r="J2747" t="str">
            <v>L12000</v>
          </cell>
        </row>
        <row r="2748">
          <cell r="C2748" t="str">
            <v>61.GPSCLS.503020.212IPR</v>
          </cell>
          <cell r="F2748" t="str">
            <v>A503000</v>
          </cell>
          <cell r="G2748" t="str">
            <v>F1000</v>
          </cell>
          <cell r="I2748" t="str">
            <v>R2120</v>
          </cell>
          <cell r="J2748" t="str">
            <v>L12000</v>
          </cell>
        </row>
        <row r="2749">
          <cell r="C2749" t="str">
            <v>61.GPSCLS.504010.212REX</v>
          </cell>
          <cell r="F2749" t="str">
            <v>A504000</v>
          </cell>
          <cell r="G2749" t="str">
            <v>F1000</v>
          </cell>
          <cell r="I2749" t="str">
            <v>R2120</v>
          </cell>
          <cell r="J2749" t="str">
            <v>L12000</v>
          </cell>
        </row>
        <row r="2750">
          <cell r="C2750" t="str">
            <v>61.GPSCLS.504010.229REX</v>
          </cell>
          <cell r="F2750" t="str">
            <v>A504000</v>
          </cell>
          <cell r="G2750" t="str">
            <v>F1000</v>
          </cell>
          <cell r="I2750" t="str">
            <v>R2120</v>
          </cell>
          <cell r="J2750" t="str">
            <v>L12000</v>
          </cell>
        </row>
        <row r="2751">
          <cell r="C2751" t="str">
            <v>61.GPSCLS.505400.212APR</v>
          </cell>
          <cell r="F2751" t="str">
            <v>A505400</v>
          </cell>
          <cell r="G2751" t="str">
            <v>F1000</v>
          </cell>
          <cell r="I2751" t="str">
            <v>R2120</v>
          </cell>
          <cell r="J2751" t="str">
            <v>L12000</v>
          </cell>
        </row>
        <row r="2752">
          <cell r="C2752" t="str">
            <v>61.GPSCLS.505640.212XXX</v>
          </cell>
          <cell r="F2752" t="str">
            <v>A505640</v>
          </cell>
          <cell r="G2752" t="str">
            <v>F1000</v>
          </cell>
          <cell r="I2752" t="str">
            <v>R2120</v>
          </cell>
          <cell r="J2752" t="str">
            <v>L12000</v>
          </cell>
        </row>
        <row r="2753">
          <cell r="C2753" t="str">
            <v>61.INTEXC.700600.212O02</v>
          </cell>
          <cell r="F2753" t="str">
            <v>A700000</v>
          </cell>
          <cell r="G2753" t="str">
            <v>F2380</v>
          </cell>
          <cell r="I2753" t="str">
            <v>R2120</v>
          </cell>
          <cell r="J2753" t="str">
            <v>L42000</v>
          </cell>
        </row>
        <row r="2754">
          <cell r="C2754" t="str">
            <v>61.NOFUNC.680001.212F02</v>
          </cell>
          <cell r="F2754" t="str">
            <v>A680001</v>
          </cell>
          <cell r="G2754" t="str">
            <v>F2700</v>
          </cell>
          <cell r="I2754" t="str">
            <v>R2120</v>
          </cell>
          <cell r="J2754" t="str">
            <v>L42000</v>
          </cell>
        </row>
        <row r="2755">
          <cell r="C2755" t="str">
            <v>61.NOFUNC.680001.212F01</v>
          </cell>
          <cell r="F2755" t="str">
            <v>A680001</v>
          </cell>
          <cell r="G2755" t="str">
            <v>F2700</v>
          </cell>
          <cell r="I2755" t="str">
            <v>R2120</v>
          </cell>
          <cell r="J2755" t="str">
            <v>L42000</v>
          </cell>
        </row>
        <row r="2756">
          <cell r="C2756" t="str">
            <v>61.NOFUNC.700200.212XXX</v>
          </cell>
          <cell r="F2756" t="str">
            <v>A700000</v>
          </cell>
          <cell r="G2756" t="str">
            <v>F2700</v>
          </cell>
        </row>
        <row r="2757">
          <cell r="C2757" t="str">
            <v>61.NOFUNC.700400.212XXX</v>
          </cell>
          <cell r="F2757" t="str">
            <v>A700000</v>
          </cell>
          <cell r="G2757" t="str">
            <v>F2700</v>
          </cell>
        </row>
        <row r="2758">
          <cell r="C2758" t="str">
            <v>61.NOFUNC.700600.212XXX</v>
          </cell>
          <cell r="F2758" t="str">
            <v>A700000</v>
          </cell>
          <cell r="G2758" t="str">
            <v>F2700</v>
          </cell>
        </row>
        <row r="2759">
          <cell r="C2759" t="str">
            <v>61.PEABPA.660001.212S01</v>
          </cell>
          <cell r="F2759" t="str">
            <v>A660001</v>
          </cell>
          <cell r="G2759" t="str">
            <v>F2520</v>
          </cell>
          <cell r="I2759" t="str">
            <v>R2120</v>
          </cell>
          <cell r="J2759" t="str">
            <v>L42000</v>
          </cell>
        </row>
        <row r="2760">
          <cell r="C2760" t="str">
            <v>61.REWARD.601201.212XXX</v>
          </cell>
          <cell r="F2760" t="str">
            <v>A601200</v>
          </cell>
          <cell r="G2760" t="str">
            <v>F4030</v>
          </cell>
          <cell r="I2760" t="str">
            <v>R2120</v>
          </cell>
          <cell r="J2760" t="str">
            <v>L42000</v>
          </cell>
        </row>
        <row r="2761">
          <cell r="C2761" t="str">
            <v>61.SELLBW.601101.212XXX</v>
          </cell>
          <cell r="F2761" t="str">
            <v>A601100</v>
          </cell>
          <cell r="G2761" t="str">
            <v>F2400</v>
          </cell>
          <cell r="I2761" t="str">
            <v>R2120</v>
          </cell>
          <cell r="J2761" t="str">
            <v>L42000</v>
          </cell>
        </row>
        <row r="2762">
          <cell r="C2762" t="str">
            <v>61.SELLBW.601102.212XXX</v>
          </cell>
          <cell r="F2762" t="str">
            <v>A601100</v>
          </cell>
          <cell r="G2762" t="str">
            <v>F2400</v>
          </cell>
          <cell r="I2762" t="str">
            <v>R2120</v>
          </cell>
          <cell r="J2762" t="str">
            <v>L42000</v>
          </cell>
        </row>
        <row r="2763">
          <cell r="C2763" t="str">
            <v>61.SELLBW.601103.212XXX</v>
          </cell>
          <cell r="F2763" t="str">
            <v>A601100</v>
          </cell>
          <cell r="G2763" t="str">
            <v>F2400</v>
          </cell>
          <cell r="I2763" t="str">
            <v>R2120</v>
          </cell>
          <cell r="J2763" t="str">
            <v>L42000</v>
          </cell>
        </row>
        <row r="2764">
          <cell r="C2764" t="str">
            <v>61.SELLBW.601106.212XXX</v>
          </cell>
          <cell r="F2764" t="str">
            <v>A601100</v>
          </cell>
          <cell r="G2764" t="str">
            <v>F2400</v>
          </cell>
          <cell r="I2764" t="str">
            <v>R2120</v>
          </cell>
          <cell r="J2764" t="str">
            <v>L42000</v>
          </cell>
        </row>
        <row r="2765">
          <cell r="C2765" t="str">
            <v>61.SELLBW.601201.212XXX</v>
          </cell>
          <cell r="F2765" t="str">
            <v>A601200</v>
          </cell>
          <cell r="G2765" t="str">
            <v>F2400</v>
          </cell>
          <cell r="I2765" t="str">
            <v>R2120</v>
          </cell>
          <cell r="J2765" t="str">
            <v>L42000</v>
          </cell>
        </row>
        <row r="2766">
          <cell r="C2766" t="str">
            <v>61.SELLBW.601204.212XXX</v>
          </cell>
          <cell r="F2766" t="str">
            <v>A601200</v>
          </cell>
          <cell r="G2766" t="str">
            <v>F2400</v>
          </cell>
          <cell r="I2766" t="str">
            <v>R2120</v>
          </cell>
          <cell r="J2766" t="str">
            <v>L42000</v>
          </cell>
        </row>
        <row r="2767">
          <cell r="C2767" t="str">
            <v>61.SELLBW.601303.212XXX</v>
          </cell>
          <cell r="F2767" t="str">
            <v>A601300</v>
          </cell>
          <cell r="G2767" t="str">
            <v>F2400</v>
          </cell>
          <cell r="I2767" t="str">
            <v>R2120</v>
          </cell>
          <cell r="J2767" t="str">
            <v>L42000</v>
          </cell>
        </row>
        <row r="2768">
          <cell r="C2768" t="str">
            <v>61.SELLBW.601304.212XXX</v>
          </cell>
          <cell r="F2768" t="str">
            <v>A601311</v>
          </cell>
          <cell r="G2768" t="str">
            <v>F2400</v>
          </cell>
          <cell r="I2768" t="str">
            <v>R2120</v>
          </cell>
          <cell r="J2768" t="str">
            <v>L42000</v>
          </cell>
        </row>
        <row r="2769">
          <cell r="C2769" t="str">
            <v>61.SELLBW.601306.212XXX</v>
          </cell>
          <cell r="F2769" t="str">
            <v>A601311</v>
          </cell>
          <cell r="G2769" t="str">
            <v>F2400</v>
          </cell>
          <cell r="I2769" t="str">
            <v>R2120</v>
          </cell>
          <cell r="J2769" t="str">
            <v>L42000</v>
          </cell>
        </row>
        <row r="2770">
          <cell r="C2770" t="str">
            <v>61.SELLBW.601307.212XXX</v>
          </cell>
          <cell r="F2770" t="str">
            <v>A601307</v>
          </cell>
          <cell r="G2770" t="str">
            <v>F2400</v>
          </cell>
          <cell r="I2770" t="str">
            <v>R2120</v>
          </cell>
          <cell r="J2770" t="str">
            <v>L42000</v>
          </cell>
        </row>
        <row r="2771">
          <cell r="C2771" t="str">
            <v>61.SELLBW.601400.212XXX</v>
          </cell>
          <cell r="F2771" t="str">
            <v>A601450</v>
          </cell>
          <cell r="G2771" t="str">
            <v>F2400</v>
          </cell>
          <cell r="I2771" t="str">
            <v>R2120</v>
          </cell>
          <cell r="J2771" t="str">
            <v>L42000</v>
          </cell>
        </row>
        <row r="2772">
          <cell r="C2772" t="str">
            <v>61.SELLBW.601601.212T01</v>
          </cell>
          <cell r="F2772" t="str">
            <v>A601500</v>
          </cell>
          <cell r="G2772" t="str">
            <v>F2400</v>
          </cell>
          <cell r="I2772" t="str">
            <v>R2120</v>
          </cell>
          <cell r="J2772" t="str">
            <v>L42000</v>
          </cell>
        </row>
        <row r="2773">
          <cell r="C2773" t="str">
            <v>61.SELLBW.601601.212T02</v>
          </cell>
          <cell r="F2773" t="str">
            <v>A601500</v>
          </cell>
          <cell r="G2773" t="str">
            <v>F2400</v>
          </cell>
          <cell r="I2773" t="str">
            <v>R2120</v>
          </cell>
          <cell r="J2773" t="str">
            <v>L42000</v>
          </cell>
        </row>
        <row r="2774">
          <cell r="C2774" t="str">
            <v>61.SELLBW.601602.212T01</v>
          </cell>
          <cell r="F2774" t="str">
            <v>A601500</v>
          </cell>
          <cell r="G2774" t="str">
            <v>F2400</v>
          </cell>
          <cell r="I2774" t="str">
            <v>R2120</v>
          </cell>
          <cell r="J2774" t="str">
            <v>L42000</v>
          </cell>
        </row>
        <row r="2775">
          <cell r="C2775" t="str">
            <v>61.SELLBW.601602.212T02</v>
          </cell>
          <cell r="F2775" t="str">
            <v>A601500</v>
          </cell>
          <cell r="G2775" t="str">
            <v>F2400</v>
          </cell>
          <cell r="I2775" t="str">
            <v>R2120</v>
          </cell>
          <cell r="J2775" t="str">
            <v>L42000</v>
          </cell>
        </row>
        <row r="2776">
          <cell r="C2776" t="str">
            <v>61.SELLBW.601603.212T01</v>
          </cell>
          <cell r="F2776" t="str">
            <v>A601500</v>
          </cell>
          <cell r="G2776" t="str">
            <v>F2400</v>
          </cell>
          <cell r="I2776" t="str">
            <v>R2120</v>
          </cell>
          <cell r="J2776" t="str">
            <v>L42000</v>
          </cell>
        </row>
        <row r="2777">
          <cell r="C2777" t="str">
            <v>61.SELLBW.601603.212T02</v>
          </cell>
          <cell r="F2777" t="str">
            <v>A601500</v>
          </cell>
          <cell r="G2777" t="str">
            <v>F2400</v>
          </cell>
          <cell r="I2777" t="str">
            <v>R2120</v>
          </cell>
          <cell r="J2777" t="str">
            <v>L42000</v>
          </cell>
        </row>
        <row r="2778">
          <cell r="C2778" t="str">
            <v>61.SELLBW.601604.212T01</v>
          </cell>
          <cell r="F2778" t="str">
            <v>A601500</v>
          </cell>
          <cell r="G2778" t="str">
            <v>F2400</v>
          </cell>
          <cell r="I2778" t="str">
            <v>R2120</v>
          </cell>
          <cell r="J2778" t="str">
            <v>L42000</v>
          </cell>
        </row>
        <row r="2779">
          <cell r="C2779" t="str">
            <v>61.SELLBW.601605.212T01</v>
          </cell>
          <cell r="F2779" t="str">
            <v>A601500</v>
          </cell>
          <cell r="G2779" t="str">
            <v>F2400</v>
          </cell>
          <cell r="I2779" t="str">
            <v>R2120</v>
          </cell>
          <cell r="J2779" t="str">
            <v>L42000</v>
          </cell>
        </row>
        <row r="2780">
          <cell r="C2780" t="str">
            <v>61.SELLBW.601606.212T01</v>
          </cell>
          <cell r="F2780" t="str">
            <v>A601500</v>
          </cell>
          <cell r="G2780" t="str">
            <v>F2400</v>
          </cell>
          <cell r="I2780" t="str">
            <v>R2120</v>
          </cell>
          <cell r="J2780" t="str">
            <v>L42000</v>
          </cell>
        </row>
        <row r="2781">
          <cell r="C2781" t="str">
            <v>61.SELLBW.601700.212T01</v>
          </cell>
          <cell r="F2781" t="str">
            <v>A601500</v>
          </cell>
          <cell r="G2781" t="str">
            <v>F2400</v>
          </cell>
          <cell r="I2781" t="str">
            <v>R2120</v>
          </cell>
          <cell r="J2781" t="str">
            <v>L42000</v>
          </cell>
        </row>
        <row r="2782">
          <cell r="C2782" t="str">
            <v>61.SELLBW.601700.212T02</v>
          </cell>
          <cell r="F2782" t="str">
            <v>A601500</v>
          </cell>
          <cell r="G2782" t="str">
            <v>F2400</v>
          </cell>
          <cell r="I2782" t="str">
            <v>R2120</v>
          </cell>
          <cell r="J2782" t="str">
            <v>L42000</v>
          </cell>
        </row>
        <row r="2783">
          <cell r="C2783" t="str">
            <v>61.SELLBW.602300.212XXX</v>
          </cell>
          <cell r="F2783" t="str">
            <v>A603000</v>
          </cell>
          <cell r="G2783" t="str">
            <v>F2400</v>
          </cell>
          <cell r="I2783" t="str">
            <v>R2120</v>
          </cell>
          <cell r="J2783" t="str">
            <v>L42000</v>
          </cell>
        </row>
        <row r="2784">
          <cell r="C2784" t="str">
            <v>61.SELLBW.602602.212XXX</v>
          </cell>
          <cell r="F2784" t="str">
            <v>A602500</v>
          </cell>
          <cell r="G2784" t="str">
            <v>F2400</v>
          </cell>
          <cell r="I2784" t="str">
            <v>R2120</v>
          </cell>
          <cell r="J2784" t="str">
            <v>L42000</v>
          </cell>
        </row>
        <row r="2785">
          <cell r="C2785" t="str">
            <v>61.SELLBW.602623.212P02</v>
          </cell>
          <cell r="F2785" t="str">
            <v>A602500</v>
          </cell>
          <cell r="G2785" t="str">
            <v>F2400</v>
          </cell>
          <cell r="I2785" t="str">
            <v>R2120</v>
          </cell>
          <cell r="J2785" t="str">
            <v>L42000</v>
          </cell>
        </row>
        <row r="2786">
          <cell r="C2786" t="str">
            <v>61.SELLBW.602623.212P01</v>
          </cell>
          <cell r="F2786" t="str">
            <v>A602500</v>
          </cell>
          <cell r="G2786" t="str">
            <v>F2400</v>
          </cell>
          <cell r="I2786" t="str">
            <v>R2120</v>
          </cell>
          <cell r="J2786" t="str">
            <v>L42000</v>
          </cell>
        </row>
        <row r="2787">
          <cell r="C2787" t="str">
            <v>61.SELLBW.602625.212A01</v>
          </cell>
          <cell r="F2787" t="str">
            <v>A602500</v>
          </cell>
          <cell r="G2787" t="str">
            <v>F2400</v>
          </cell>
          <cell r="I2787" t="str">
            <v>R2120</v>
          </cell>
          <cell r="J2787" t="str">
            <v>L42000</v>
          </cell>
        </row>
        <row r="2788">
          <cell r="C2788" t="str">
            <v>61.SELLBW.602625.212A02</v>
          </cell>
          <cell r="F2788" t="str">
            <v>A602500</v>
          </cell>
          <cell r="G2788" t="str">
            <v>F2400</v>
          </cell>
          <cell r="I2788" t="str">
            <v>R2120</v>
          </cell>
          <cell r="J2788" t="str">
            <v>L42000</v>
          </cell>
        </row>
        <row r="2789">
          <cell r="C2789" t="str">
            <v>61.SELLBW.602625.212A03</v>
          </cell>
          <cell r="F2789" t="str">
            <v>A602500</v>
          </cell>
          <cell r="G2789" t="str">
            <v>F2400</v>
          </cell>
          <cell r="I2789" t="str">
            <v>R2120</v>
          </cell>
          <cell r="J2789" t="str">
            <v>L42000</v>
          </cell>
        </row>
        <row r="2790">
          <cell r="C2790" t="str">
            <v>61.SELLBW.602625.212A04</v>
          </cell>
          <cell r="F2790" t="str">
            <v>A602500</v>
          </cell>
          <cell r="G2790" t="str">
            <v>F2400</v>
          </cell>
          <cell r="I2790" t="str">
            <v>R2120</v>
          </cell>
          <cell r="J2790" t="str">
            <v>L42000</v>
          </cell>
        </row>
        <row r="2791">
          <cell r="C2791" t="str">
            <v>61.SELLBW.602625.212A05</v>
          </cell>
          <cell r="F2791" t="str">
            <v>A602500</v>
          </cell>
          <cell r="G2791" t="str">
            <v>F2400</v>
          </cell>
          <cell r="I2791" t="str">
            <v>R2120</v>
          </cell>
          <cell r="J2791" t="str">
            <v>L42000</v>
          </cell>
        </row>
        <row r="2792">
          <cell r="C2792" t="str">
            <v>61.SELLBW.602700.212XXX</v>
          </cell>
          <cell r="F2792" t="str">
            <v>A602500</v>
          </cell>
          <cell r="G2792" t="str">
            <v>F2400</v>
          </cell>
          <cell r="I2792" t="str">
            <v>R2120</v>
          </cell>
          <cell r="J2792" t="str">
            <v>L42000</v>
          </cell>
        </row>
        <row r="2793">
          <cell r="C2793" t="str">
            <v>61.SELLBW.602725.212XXX</v>
          </cell>
          <cell r="F2793" t="str">
            <v>A602500</v>
          </cell>
          <cell r="G2793" t="str">
            <v>F2400</v>
          </cell>
          <cell r="I2793" t="str">
            <v>R2120</v>
          </cell>
          <cell r="J2793" t="str">
            <v>L42000</v>
          </cell>
        </row>
        <row r="2794">
          <cell r="C2794" t="str">
            <v>61.SELLBW.602725.212U01</v>
          </cell>
          <cell r="F2794" t="str">
            <v>A602500</v>
          </cell>
          <cell r="G2794" t="str">
            <v>F2400</v>
          </cell>
          <cell r="I2794" t="str">
            <v>R2120</v>
          </cell>
          <cell r="J2794" t="str">
            <v>L42000</v>
          </cell>
        </row>
        <row r="2795">
          <cell r="C2795" t="str">
            <v>61.SELLBW.602800.212XXX</v>
          </cell>
          <cell r="F2795" t="str">
            <v>A602500</v>
          </cell>
          <cell r="G2795" t="str">
            <v>F2400</v>
          </cell>
          <cell r="I2795" t="str">
            <v>R2120</v>
          </cell>
          <cell r="J2795" t="str">
            <v>L42000</v>
          </cell>
        </row>
        <row r="2796">
          <cell r="C2796" t="str">
            <v>61.SELLBW.603025.212G01</v>
          </cell>
          <cell r="F2796" t="str">
            <v>A603000</v>
          </cell>
          <cell r="G2796" t="str">
            <v>F2400</v>
          </cell>
          <cell r="I2796" t="str">
            <v>R2120</v>
          </cell>
          <cell r="J2796" t="str">
            <v>L42000</v>
          </cell>
        </row>
        <row r="2797">
          <cell r="C2797" t="str">
            <v>61.SELLBW.603025.212G02</v>
          </cell>
          <cell r="F2797" t="str">
            <v>A603000</v>
          </cell>
          <cell r="G2797" t="str">
            <v>F2400</v>
          </cell>
          <cell r="I2797" t="str">
            <v>R2120</v>
          </cell>
          <cell r="J2797" t="str">
            <v>L42000</v>
          </cell>
        </row>
        <row r="2798">
          <cell r="C2798" t="str">
            <v>61.SELLBW.603025.212G03</v>
          </cell>
          <cell r="F2798" t="str">
            <v>A603000</v>
          </cell>
          <cell r="G2798" t="str">
            <v>F2400</v>
          </cell>
          <cell r="I2798" t="str">
            <v>R2120</v>
          </cell>
          <cell r="J2798" t="str">
            <v>L42000</v>
          </cell>
        </row>
        <row r="2799">
          <cell r="C2799" t="str">
            <v>61.SELLBW.603050.212G01</v>
          </cell>
          <cell r="F2799" t="str">
            <v>A603000</v>
          </cell>
          <cell r="G2799" t="str">
            <v>F2400</v>
          </cell>
          <cell r="I2799" t="str">
            <v>R2120</v>
          </cell>
          <cell r="J2799" t="str">
            <v>L42000</v>
          </cell>
        </row>
        <row r="2800">
          <cell r="C2800" t="str">
            <v>61.SELLBW.603050.212G02</v>
          </cell>
          <cell r="F2800" t="str">
            <v>A603000</v>
          </cell>
          <cell r="G2800" t="str">
            <v>F2400</v>
          </cell>
          <cell r="I2800" t="str">
            <v>R2120</v>
          </cell>
          <cell r="J2800" t="str">
            <v>L42000</v>
          </cell>
        </row>
        <row r="2801">
          <cell r="C2801" t="str">
            <v>61.SELLBW.603075.212G01</v>
          </cell>
          <cell r="F2801" t="str">
            <v>A603000</v>
          </cell>
          <cell r="G2801" t="str">
            <v>F2400</v>
          </cell>
          <cell r="I2801" t="str">
            <v>R2120</v>
          </cell>
          <cell r="J2801" t="str">
            <v>L42000</v>
          </cell>
        </row>
        <row r="2802">
          <cell r="C2802" t="str">
            <v>61.SELLBW.603075.212G02</v>
          </cell>
          <cell r="F2802" t="str">
            <v>A603000</v>
          </cell>
          <cell r="G2802" t="str">
            <v>F2400</v>
          </cell>
          <cell r="I2802" t="str">
            <v>R2120</v>
          </cell>
          <cell r="J2802" t="str">
            <v>L42000</v>
          </cell>
        </row>
        <row r="2803">
          <cell r="C2803" t="str">
            <v>61.SELLBW.603150.212XXX</v>
          </cell>
          <cell r="F2803" t="str">
            <v>A603000</v>
          </cell>
          <cell r="G2803" t="str">
            <v>F2400</v>
          </cell>
          <cell r="I2803" t="str">
            <v>R2120</v>
          </cell>
          <cell r="J2803" t="str">
            <v>L42000</v>
          </cell>
        </row>
        <row r="2804">
          <cell r="C2804" t="str">
            <v>61.SELLBW.603600.212XXX</v>
          </cell>
          <cell r="F2804" t="str">
            <v>A603500</v>
          </cell>
          <cell r="G2804" t="str">
            <v>F2400</v>
          </cell>
          <cell r="I2804" t="str">
            <v>R2120</v>
          </cell>
          <cell r="J2804" t="str">
            <v>L42000</v>
          </cell>
        </row>
        <row r="2805">
          <cell r="C2805" t="str">
            <v>61.SELLBW.603625.212XXX</v>
          </cell>
          <cell r="F2805" t="str">
            <v>A603500</v>
          </cell>
          <cell r="G2805" t="str">
            <v>F2400</v>
          </cell>
          <cell r="I2805" t="str">
            <v>R2120</v>
          </cell>
          <cell r="J2805" t="str">
            <v>L42000</v>
          </cell>
        </row>
        <row r="2806">
          <cell r="C2806" t="str">
            <v>61.SELLBW.604025.212XXX</v>
          </cell>
          <cell r="F2806" t="str">
            <v>A604000</v>
          </cell>
          <cell r="G2806" t="str">
            <v>F2400</v>
          </cell>
          <cell r="I2806" t="str">
            <v>R2120</v>
          </cell>
          <cell r="J2806" t="str">
            <v>L42000</v>
          </cell>
        </row>
        <row r="2807">
          <cell r="C2807" t="str">
            <v>61.SELLBW.604050.212XXX</v>
          </cell>
          <cell r="F2807" t="str">
            <v>A604000</v>
          </cell>
          <cell r="G2807" t="str">
            <v>F2400</v>
          </cell>
          <cell r="I2807" t="str">
            <v>R2120</v>
          </cell>
          <cell r="J2807" t="str">
            <v>L42000</v>
          </cell>
        </row>
        <row r="2808">
          <cell r="C2808" t="str">
            <v>61.SELLBW.604100.212XXX</v>
          </cell>
          <cell r="F2808" t="str">
            <v>A604000</v>
          </cell>
          <cell r="G2808" t="str">
            <v>F2400</v>
          </cell>
          <cell r="I2808" t="str">
            <v>R2120</v>
          </cell>
          <cell r="J2808" t="str">
            <v>L42000</v>
          </cell>
        </row>
        <row r="2809">
          <cell r="C2809" t="str">
            <v>61.SELLBW.604110.212XXX</v>
          </cell>
          <cell r="F2809" t="str">
            <v>A604000</v>
          </cell>
          <cell r="G2809" t="str">
            <v>F2400</v>
          </cell>
          <cell r="I2809" t="str">
            <v>R2120</v>
          </cell>
          <cell r="J2809" t="str">
            <v>L42000</v>
          </cell>
        </row>
        <row r="2810">
          <cell r="C2810" t="str">
            <v>61.SELLBW.604150.212XXX</v>
          </cell>
          <cell r="F2810" t="str">
            <v>A604000</v>
          </cell>
          <cell r="G2810" t="str">
            <v>F2400</v>
          </cell>
          <cell r="I2810" t="str">
            <v>R2120</v>
          </cell>
          <cell r="J2810" t="str">
            <v>L42000</v>
          </cell>
        </row>
        <row r="2811">
          <cell r="C2811" t="str">
            <v>61.SELLBW.604180.212B01</v>
          </cell>
          <cell r="F2811" t="str">
            <v>A604175</v>
          </cell>
          <cell r="G2811" t="str">
            <v>F2400</v>
          </cell>
          <cell r="I2811" t="str">
            <v>R2120</v>
          </cell>
          <cell r="J2811" t="str">
            <v>L42000</v>
          </cell>
        </row>
        <row r="2812">
          <cell r="C2812" t="str">
            <v>61.SELLBW.604180.212B02</v>
          </cell>
          <cell r="F2812" t="str">
            <v>A604175</v>
          </cell>
          <cell r="G2812" t="str">
            <v>F2400</v>
          </cell>
          <cell r="I2812" t="str">
            <v>R2120</v>
          </cell>
          <cell r="J2812" t="str">
            <v>L42000</v>
          </cell>
        </row>
        <row r="2813">
          <cell r="C2813" t="str">
            <v>61.SELLBW.604185.212B03</v>
          </cell>
          <cell r="F2813" t="str">
            <v>A604175</v>
          </cell>
          <cell r="G2813" t="str">
            <v>F2400</v>
          </cell>
          <cell r="I2813" t="str">
            <v>R2120</v>
          </cell>
          <cell r="J2813" t="str">
            <v>L42000</v>
          </cell>
        </row>
        <row r="2814">
          <cell r="C2814" t="str">
            <v>61.SELLBW.604200.212XXX</v>
          </cell>
          <cell r="F2814" t="str">
            <v>A604000</v>
          </cell>
          <cell r="G2814" t="str">
            <v>F2400</v>
          </cell>
          <cell r="I2814" t="str">
            <v>R2120</v>
          </cell>
          <cell r="J2814" t="str">
            <v>L42000</v>
          </cell>
        </row>
        <row r="2815">
          <cell r="C2815" t="str">
            <v>61.SELLBW.604225.212XXX</v>
          </cell>
          <cell r="F2815" t="str">
            <v>A604000</v>
          </cell>
          <cell r="G2815" t="str">
            <v>F2400</v>
          </cell>
          <cell r="I2815" t="str">
            <v>R2120</v>
          </cell>
          <cell r="J2815" t="str">
            <v>L42000</v>
          </cell>
        </row>
        <row r="2816">
          <cell r="C2816" t="str">
            <v>61.SELLBW.604250.212XXX</v>
          </cell>
          <cell r="F2816" t="str">
            <v>A604000</v>
          </cell>
          <cell r="G2816" t="str">
            <v>F2400</v>
          </cell>
          <cell r="I2816" t="str">
            <v>R2120</v>
          </cell>
          <cell r="J2816" t="str">
            <v>L42000</v>
          </cell>
        </row>
        <row r="2817">
          <cell r="C2817" t="str">
            <v>61.SELLBW.604275.212C02</v>
          </cell>
          <cell r="F2817" t="str">
            <v>A604000</v>
          </cell>
          <cell r="G2817" t="str">
            <v>F2400</v>
          </cell>
          <cell r="I2817" t="str">
            <v>R2120</v>
          </cell>
          <cell r="J2817" t="str">
            <v>L42000</v>
          </cell>
        </row>
        <row r="2818">
          <cell r="C2818" t="str">
            <v>61.SELLBW.604275.212C01</v>
          </cell>
          <cell r="F2818" t="str">
            <v>A604000</v>
          </cell>
          <cell r="G2818" t="str">
            <v>F2400</v>
          </cell>
          <cell r="I2818" t="str">
            <v>R2120</v>
          </cell>
          <cell r="J2818" t="str">
            <v>L42000</v>
          </cell>
        </row>
        <row r="2819">
          <cell r="C2819" t="str">
            <v>61.SELLBW.604400.212D01</v>
          </cell>
          <cell r="F2819" t="str">
            <v>A604400</v>
          </cell>
          <cell r="G2819" t="str">
            <v>F2400</v>
          </cell>
          <cell r="I2819" t="str">
            <v>R2120</v>
          </cell>
          <cell r="J2819" t="str">
            <v>L42000</v>
          </cell>
        </row>
        <row r="2820">
          <cell r="C2820" t="str">
            <v>61.SELLBW.604400.212D02</v>
          </cell>
          <cell r="F2820" t="str">
            <v>A604400</v>
          </cell>
          <cell r="G2820" t="str">
            <v>F2400</v>
          </cell>
          <cell r="I2820" t="str">
            <v>R2120</v>
          </cell>
          <cell r="J2820" t="str">
            <v>L42000</v>
          </cell>
        </row>
        <row r="2821">
          <cell r="C2821" t="str">
            <v>61.SELLBW.604400.212D04</v>
          </cell>
          <cell r="F2821" t="str">
            <v>A604400</v>
          </cell>
          <cell r="G2821" t="str">
            <v>F2400</v>
          </cell>
          <cell r="I2821" t="str">
            <v>R2120</v>
          </cell>
          <cell r="J2821" t="str">
            <v>L42000</v>
          </cell>
        </row>
        <row r="2822">
          <cell r="C2822" t="str">
            <v>61.SELLBW.604400.212D03</v>
          </cell>
          <cell r="F2822" t="str">
            <v>A604400</v>
          </cell>
          <cell r="G2822" t="str">
            <v>F2400</v>
          </cell>
          <cell r="I2822" t="str">
            <v>R2120</v>
          </cell>
          <cell r="J2822" t="str">
            <v>L42000</v>
          </cell>
        </row>
        <row r="2823">
          <cell r="C2823" t="str">
            <v>61.SELLBW.604400.800D01</v>
          </cell>
          <cell r="F2823" t="str">
            <v>A604400</v>
          </cell>
          <cell r="G2823" t="str">
            <v>F2400</v>
          </cell>
          <cell r="I2823" t="str">
            <v>R2120</v>
          </cell>
          <cell r="J2823" t="str">
            <v>L42000</v>
          </cell>
        </row>
        <row r="2824">
          <cell r="C2824" t="str">
            <v>61.SELLBW.604400.800D02</v>
          </cell>
          <cell r="F2824" t="str">
            <v>A604400</v>
          </cell>
          <cell r="G2824" t="str">
            <v>F2400</v>
          </cell>
          <cell r="I2824" t="str">
            <v>R2120</v>
          </cell>
          <cell r="J2824" t="str">
            <v>L42000</v>
          </cell>
        </row>
        <row r="2825">
          <cell r="C2825" t="str">
            <v>61.SELLBW.604400.229D04</v>
          </cell>
          <cell r="F2825" t="str">
            <v>A604400</v>
          </cell>
          <cell r="G2825" t="str">
            <v>F2400</v>
          </cell>
          <cell r="I2825" t="str">
            <v>R2120</v>
          </cell>
          <cell r="J2825" t="str">
            <v>L42000</v>
          </cell>
        </row>
        <row r="2826">
          <cell r="C2826" t="str">
            <v>61.SELLBW.604400.229D02</v>
          </cell>
          <cell r="F2826" t="str">
            <v>A604400</v>
          </cell>
          <cell r="G2826" t="str">
            <v>F2400</v>
          </cell>
          <cell r="I2826" t="str">
            <v>R2120</v>
          </cell>
          <cell r="J2826" t="str">
            <v>L42000</v>
          </cell>
        </row>
        <row r="2827">
          <cell r="C2827" t="str">
            <v>61.SELLBW.604525.212XXX</v>
          </cell>
          <cell r="F2827" t="str">
            <v>A604500</v>
          </cell>
          <cell r="G2827" t="str">
            <v>F2400</v>
          </cell>
          <cell r="I2827" t="str">
            <v>R2120</v>
          </cell>
          <cell r="J2827" t="str">
            <v>L42000</v>
          </cell>
        </row>
        <row r="2828">
          <cell r="C2828" t="str">
            <v>61.SELLBW.604625.212XXX</v>
          </cell>
          <cell r="F2828" t="str">
            <v>A604500</v>
          </cell>
          <cell r="G2828" t="str">
            <v>F2400</v>
          </cell>
          <cell r="I2828" t="str">
            <v>R2120</v>
          </cell>
          <cell r="J2828" t="str">
            <v>L42000</v>
          </cell>
        </row>
        <row r="2829">
          <cell r="C2829" t="str">
            <v>61.SELLBW.604650.212XXX</v>
          </cell>
          <cell r="F2829" t="str">
            <v>A604500</v>
          </cell>
          <cell r="G2829" t="str">
            <v>F2400</v>
          </cell>
          <cell r="I2829" t="str">
            <v>R2120</v>
          </cell>
          <cell r="J2829" t="str">
            <v>L42000</v>
          </cell>
        </row>
        <row r="2830">
          <cell r="C2830" t="str">
            <v>61.SELLBW.605501.212XXX</v>
          </cell>
          <cell r="F2830" t="str">
            <v>A605500</v>
          </cell>
          <cell r="G2830" t="str">
            <v>F2400</v>
          </cell>
          <cell r="I2830" t="str">
            <v>R2120</v>
          </cell>
          <cell r="J2830" t="str">
            <v>L42000</v>
          </cell>
        </row>
        <row r="2831">
          <cell r="C2831" t="str">
            <v>61.SELLBW.605502.212XXX</v>
          </cell>
          <cell r="F2831" t="str">
            <v>A605500</v>
          </cell>
          <cell r="G2831" t="str">
            <v>F2400</v>
          </cell>
          <cell r="I2831" t="str">
            <v>R2120</v>
          </cell>
          <cell r="J2831" t="str">
            <v>L42000</v>
          </cell>
        </row>
        <row r="2832">
          <cell r="C2832" t="str">
            <v>61.SELLBW.605503.212XXX</v>
          </cell>
          <cell r="F2832" t="str">
            <v>A605500</v>
          </cell>
          <cell r="G2832" t="str">
            <v>F2400</v>
          </cell>
          <cell r="I2832" t="str">
            <v>R2120</v>
          </cell>
          <cell r="J2832" t="str">
            <v>L42000</v>
          </cell>
        </row>
        <row r="2833">
          <cell r="C2833" t="str">
            <v>61.SELLBW.605506.212XXX</v>
          </cell>
          <cell r="F2833" t="str">
            <v>A605500</v>
          </cell>
          <cell r="G2833" t="str">
            <v>F2400</v>
          </cell>
          <cell r="I2833" t="str">
            <v>R2120</v>
          </cell>
          <cell r="J2833" t="str">
            <v>L42000</v>
          </cell>
        </row>
        <row r="2834">
          <cell r="C2834" t="str">
            <v>61.SELLBW.605507.212XXX</v>
          </cell>
          <cell r="F2834" t="str">
            <v>A605500</v>
          </cell>
          <cell r="G2834" t="str">
            <v>F2400</v>
          </cell>
          <cell r="I2834" t="str">
            <v>R2120</v>
          </cell>
          <cell r="J2834" t="str">
            <v>L42000</v>
          </cell>
        </row>
        <row r="2835">
          <cell r="C2835" t="str">
            <v>61.SELLBW.605511.212XXX</v>
          </cell>
          <cell r="F2835" t="str">
            <v>A605500</v>
          </cell>
          <cell r="G2835" t="str">
            <v>F2400</v>
          </cell>
          <cell r="I2835" t="str">
            <v>R2120</v>
          </cell>
          <cell r="J2835" t="str">
            <v>L42000</v>
          </cell>
        </row>
        <row r="2836">
          <cell r="C2836" t="str">
            <v>61.SELLBW.605512.212XXX</v>
          </cell>
          <cell r="F2836" t="str">
            <v>A605500</v>
          </cell>
          <cell r="G2836" t="str">
            <v>F2400</v>
          </cell>
          <cell r="I2836" t="str">
            <v>R2120</v>
          </cell>
          <cell r="J2836" t="str">
            <v>L42000</v>
          </cell>
        </row>
        <row r="2837">
          <cell r="C2837" t="str">
            <v>61.SELLBW.605513.212XXX</v>
          </cell>
          <cell r="F2837" t="str">
            <v>A605500</v>
          </cell>
          <cell r="G2837" t="str">
            <v>F2400</v>
          </cell>
          <cell r="I2837" t="str">
            <v>R2120</v>
          </cell>
          <cell r="J2837" t="str">
            <v>L42000</v>
          </cell>
        </row>
        <row r="2838">
          <cell r="C2838" t="str">
            <v>61.SELLBW.605515.212XXX</v>
          </cell>
          <cell r="F2838" t="str">
            <v>A605500</v>
          </cell>
          <cell r="G2838" t="str">
            <v>F2400</v>
          </cell>
          <cell r="I2838" t="str">
            <v>R2120</v>
          </cell>
          <cell r="J2838" t="str">
            <v>L42000</v>
          </cell>
        </row>
        <row r="2839">
          <cell r="C2839" t="str">
            <v>61.SELLBW.670002.212XXX</v>
          </cell>
          <cell r="F2839" t="str">
            <v>A602500</v>
          </cell>
          <cell r="G2839" t="str">
            <v>F2400</v>
          </cell>
          <cell r="I2839" t="str">
            <v>R2120</v>
          </cell>
          <cell r="J2839" t="str">
            <v>L42000</v>
          </cell>
        </row>
        <row r="2840">
          <cell r="C2840" t="str">
            <v>61.SELLPA.660001.212S01</v>
          </cell>
          <cell r="F2840" t="str">
            <v>A660001</v>
          </cell>
          <cell r="G2840" t="str">
            <v>F2400</v>
          </cell>
          <cell r="I2840" t="str">
            <v>R2120</v>
          </cell>
          <cell r="J2840" t="str">
            <v>L42000</v>
          </cell>
        </row>
        <row r="2841">
          <cell r="C2841" t="str">
            <v>02.NWHDIS.601606.226T01</v>
          </cell>
          <cell r="F2841" t="str">
            <v>A601500</v>
          </cell>
          <cell r="G2841" t="str">
            <v>F2100</v>
          </cell>
          <cell r="I2841" t="str">
            <v>R2260</v>
          </cell>
          <cell r="J2841" t="str">
            <v>L42000</v>
          </cell>
        </row>
        <row r="2842">
          <cell r="C2842" t="str">
            <v>01.CTPFAC.604400.229D02</v>
          </cell>
          <cell r="F2842" t="str">
            <v>A604400</v>
          </cell>
          <cell r="G2842" t="str">
            <v>F2580</v>
          </cell>
          <cell r="I2842" t="str">
            <v>R2290</v>
          </cell>
          <cell r="J2842" t="str">
            <v>L42000</v>
          </cell>
        </row>
        <row r="2843">
          <cell r="C2843" t="str">
            <v>01.CTPFAC.604400.229D03</v>
          </cell>
          <cell r="F2843" t="str">
            <v>A604400</v>
          </cell>
          <cell r="G2843" t="str">
            <v>F2580</v>
          </cell>
          <cell r="I2843" t="str">
            <v>R2290</v>
          </cell>
          <cell r="J2843" t="str">
            <v>L42000</v>
          </cell>
        </row>
        <row r="2844">
          <cell r="C2844" t="str">
            <v>01.CTPFAC.660001.229S01</v>
          </cell>
          <cell r="F2844" t="str">
            <v>A660001</v>
          </cell>
          <cell r="G2844" t="str">
            <v>F2580</v>
          </cell>
          <cell r="I2844" t="str">
            <v>R2290</v>
          </cell>
          <cell r="J2844" t="str">
            <v>L42000</v>
          </cell>
        </row>
        <row r="2845">
          <cell r="C2845" t="str">
            <v>01.CUSSER.601101.229XXX</v>
          </cell>
          <cell r="F2845" t="str">
            <v>A601100</v>
          </cell>
          <cell r="G2845" t="str">
            <v>F2540</v>
          </cell>
          <cell r="I2845" t="str">
            <v>R2290</v>
          </cell>
          <cell r="J2845" t="str">
            <v>L42000</v>
          </cell>
        </row>
        <row r="2846">
          <cell r="C2846" t="str">
            <v>01.CUSSER.601102.229XXX</v>
          </cell>
          <cell r="F2846" t="str">
            <v>A601100</v>
          </cell>
          <cell r="G2846" t="str">
            <v>F2540</v>
          </cell>
          <cell r="I2846" t="str">
            <v>R2290</v>
          </cell>
          <cell r="J2846" t="str">
            <v>L42000</v>
          </cell>
        </row>
        <row r="2847">
          <cell r="C2847" t="str">
            <v>01.CUSSER.601106.229XXX</v>
          </cell>
          <cell r="F2847" t="str">
            <v>A601100</v>
          </cell>
          <cell r="G2847" t="str">
            <v>F2540</v>
          </cell>
          <cell r="I2847" t="str">
            <v>R2290</v>
          </cell>
          <cell r="J2847" t="str">
            <v>L42000</v>
          </cell>
        </row>
        <row r="2848">
          <cell r="C2848" t="str">
            <v>01.CUSSER.601201.229XXX</v>
          </cell>
          <cell r="F2848" t="str">
            <v>A601200</v>
          </cell>
          <cell r="G2848" t="str">
            <v>F2540</v>
          </cell>
          <cell r="I2848" t="str">
            <v>R2290</v>
          </cell>
          <cell r="J2848" t="str">
            <v>L42000</v>
          </cell>
        </row>
        <row r="2849">
          <cell r="C2849" t="str">
            <v>01.CUSSER.601303.229XXX</v>
          </cell>
          <cell r="F2849" t="str">
            <v>A601300</v>
          </cell>
          <cell r="G2849" t="str">
            <v>F2540</v>
          </cell>
          <cell r="I2849" t="str">
            <v>R2290</v>
          </cell>
          <cell r="J2849" t="str">
            <v>L42000</v>
          </cell>
        </row>
        <row r="2850">
          <cell r="C2850" t="str">
            <v>01.CUSSER.601304.229XXX</v>
          </cell>
          <cell r="F2850" t="str">
            <v>A601311</v>
          </cell>
          <cell r="G2850" t="str">
            <v>F2540</v>
          </cell>
          <cell r="I2850" t="str">
            <v>R2290</v>
          </cell>
          <cell r="J2850" t="str">
            <v>L42000</v>
          </cell>
        </row>
        <row r="2851">
          <cell r="C2851" t="str">
            <v>01.CUSSER.601307.229XXX</v>
          </cell>
          <cell r="F2851" t="str">
            <v>A601307</v>
          </cell>
          <cell r="G2851" t="str">
            <v>F2540</v>
          </cell>
          <cell r="I2851" t="str">
            <v>R2290</v>
          </cell>
          <cell r="J2851" t="str">
            <v>L42000</v>
          </cell>
        </row>
        <row r="2852">
          <cell r="C2852" t="str">
            <v>01.CUSSER.601400.229XXX</v>
          </cell>
          <cell r="F2852" t="str">
            <v>A601450</v>
          </cell>
          <cell r="G2852" t="str">
            <v>F2540</v>
          </cell>
          <cell r="I2852" t="str">
            <v>R2290</v>
          </cell>
          <cell r="J2852" t="str">
            <v>L42000</v>
          </cell>
        </row>
        <row r="2853">
          <cell r="C2853" t="str">
            <v>01.CUSSER.601601.229T01</v>
          </cell>
          <cell r="F2853" t="str">
            <v>A601500</v>
          </cell>
          <cell r="G2853" t="str">
            <v>F2540</v>
          </cell>
          <cell r="I2853" t="str">
            <v>R2290</v>
          </cell>
          <cell r="J2853" t="str">
            <v>L42000</v>
          </cell>
        </row>
        <row r="2854">
          <cell r="C2854" t="str">
            <v>01.CUSSER.601604.229T01</v>
          </cell>
          <cell r="F2854" t="str">
            <v>A601500</v>
          </cell>
          <cell r="G2854" t="str">
            <v>F2540</v>
          </cell>
          <cell r="I2854" t="str">
            <v>R2290</v>
          </cell>
          <cell r="J2854" t="str">
            <v>L42000</v>
          </cell>
        </row>
        <row r="2855">
          <cell r="C2855" t="str">
            <v>01.CUSSER.601606.229T01</v>
          </cell>
          <cell r="F2855" t="str">
            <v>A601500</v>
          </cell>
          <cell r="G2855" t="str">
            <v>F2540</v>
          </cell>
          <cell r="I2855" t="str">
            <v>R2290</v>
          </cell>
          <cell r="J2855" t="str">
            <v>L42000</v>
          </cell>
        </row>
        <row r="2856">
          <cell r="C2856" t="str">
            <v>01.CUSSER.604025.229XXX</v>
          </cell>
          <cell r="F2856" t="str">
            <v>A604000</v>
          </cell>
          <cell r="G2856" t="str">
            <v>F2540</v>
          </cell>
          <cell r="I2856" t="str">
            <v>R2290</v>
          </cell>
          <cell r="J2856" t="str">
            <v>L42000</v>
          </cell>
        </row>
        <row r="2857">
          <cell r="C2857" t="str">
            <v>01.CUSSER.604100.229XXX</v>
          </cell>
          <cell r="F2857" t="str">
            <v>A604000</v>
          </cell>
          <cell r="G2857" t="str">
            <v>F2540</v>
          </cell>
          <cell r="I2857" t="str">
            <v>R2290</v>
          </cell>
          <cell r="J2857" t="str">
            <v>L42000</v>
          </cell>
        </row>
        <row r="2858">
          <cell r="C2858" t="str">
            <v>01.CUSSER.604200.229XXX</v>
          </cell>
          <cell r="F2858" t="str">
            <v>A604000</v>
          </cell>
          <cell r="G2858" t="str">
            <v>F2540</v>
          </cell>
          <cell r="I2858" t="str">
            <v>R2290</v>
          </cell>
          <cell r="J2858" t="str">
            <v>L42000</v>
          </cell>
        </row>
        <row r="2859">
          <cell r="C2859" t="str">
            <v>01.EFFRES.601400.229XXX</v>
          </cell>
          <cell r="F2859" t="str">
            <v>A601450</v>
          </cell>
          <cell r="G2859" t="str">
            <v>F2515</v>
          </cell>
          <cell r="I2859" t="str">
            <v>R2290</v>
          </cell>
          <cell r="J2859" t="str">
            <v>L42000</v>
          </cell>
        </row>
        <row r="2860">
          <cell r="C2860" t="str">
            <v>01.EFFRES.601601.229T01</v>
          </cell>
          <cell r="F2860" t="str">
            <v>A601500</v>
          </cell>
          <cell r="G2860" t="str">
            <v>F2515</v>
          </cell>
          <cell r="I2860" t="str">
            <v>R2290</v>
          </cell>
          <cell r="J2860" t="str">
            <v>L42000</v>
          </cell>
        </row>
        <row r="2861">
          <cell r="C2861" t="str">
            <v>01.EFFRES.604025.229XXX</v>
          </cell>
          <cell r="F2861" t="str">
            <v>A604000</v>
          </cell>
          <cell r="G2861" t="str">
            <v>F2515</v>
          </cell>
          <cell r="I2861" t="str">
            <v>R2290</v>
          </cell>
          <cell r="J2861" t="str">
            <v>L42000</v>
          </cell>
        </row>
        <row r="2862">
          <cell r="C2862" t="str">
            <v>01.FINREP.602300.800XXX</v>
          </cell>
          <cell r="F2862" t="str">
            <v>A603000</v>
          </cell>
          <cell r="G2862" t="str">
            <v>F2520</v>
          </cell>
          <cell r="I2862" t="str">
            <v>R8000</v>
          </cell>
          <cell r="J2862" t="str">
            <v>L41000</v>
          </cell>
        </row>
        <row r="2863">
          <cell r="C2863" t="str">
            <v>01.FINREP.604225.800XXX</v>
          </cell>
          <cell r="F2863" t="str">
            <v>A604000</v>
          </cell>
          <cell r="G2863" t="str">
            <v>F2520</v>
          </cell>
          <cell r="I2863" t="str">
            <v>R8000</v>
          </cell>
          <cell r="J2863" t="str">
            <v>L41000</v>
          </cell>
        </row>
        <row r="2864">
          <cell r="C2864" t="str">
            <v>02.NWHDIS.601101.226XXX</v>
          </cell>
          <cell r="F2864" t="str">
            <v>A601100</v>
          </cell>
          <cell r="G2864" t="str">
            <v>F2100</v>
          </cell>
          <cell r="I2864" t="str">
            <v>R2260</v>
          </cell>
          <cell r="J2864" t="str">
            <v>L42000</v>
          </cell>
        </row>
        <row r="2865">
          <cell r="C2865" t="str">
            <v>02.NWHDIS.601102.226XXX</v>
          </cell>
          <cell r="F2865" t="str">
            <v>A601100</v>
          </cell>
          <cell r="G2865" t="str">
            <v>F2100</v>
          </cell>
          <cell r="I2865" t="str">
            <v>R2260</v>
          </cell>
          <cell r="J2865" t="str">
            <v>L42000</v>
          </cell>
        </row>
        <row r="2866">
          <cell r="C2866" t="str">
            <v>02.NWHDIS.601204.226XXX</v>
          </cell>
          <cell r="F2866" t="str">
            <v>A601200</v>
          </cell>
          <cell r="G2866" t="str">
            <v>F2100</v>
          </cell>
          <cell r="I2866" t="str">
            <v>R2260</v>
          </cell>
          <cell r="J2866" t="str">
            <v>L42000</v>
          </cell>
        </row>
        <row r="2867">
          <cell r="C2867" t="str">
            <v>02.NWHDIS.601303.226XXX</v>
          </cell>
          <cell r="F2867" t="str">
            <v>A601300</v>
          </cell>
          <cell r="G2867" t="str">
            <v>F2100</v>
          </cell>
          <cell r="I2867" t="str">
            <v>R2260</v>
          </cell>
          <cell r="J2867" t="str">
            <v>L42000</v>
          </cell>
        </row>
        <row r="2868">
          <cell r="C2868" t="str">
            <v>02.NWHDIS.601304.226XXX</v>
          </cell>
          <cell r="F2868" t="str">
            <v>A601311</v>
          </cell>
          <cell r="G2868" t="str">
            <v>F2100</v>
          </cell>
          <cell r="I2868" t="str">
            <v>R2260</v>
          </cell>
          <cell r="J2868" t="str">
            <v>L42000</v>
          </cell>
        </row>
        <row r="2869">
          <cell r="C2869" t="str">
            <v>02.NWHDIS.601307.226XXX</v>
          </cell>
          <cell r="F2869" t="str">
            <v>A601307</v>
          </cell>
          <cell r="G2869" t="str">
            <v>F2100</v>
          </cell>
          <cell r="I2869" t="str">
            <v>R2260</v>
          </cell>
          <cell r="J2869" t="str">
            <v>L42000</v>
          </cell>
        </row>
        <row r="2870">
          <cell r="C2870" t="str">
            <v>02.NWHDIS.601400.226XXX</v>
          </cell>
          <cell r="F2870" t="str">
            <v>A601450</v>
          </cell>
          <cell r="G2870" t="str">
            <v>F2100</v>
          </cell>
          <cell r="I2870" t="str">
            <v>R2260</v>
          </cell>
          <cell r="J2870" t="str">
            <v>L42000</v>
          </cell>
        </row>
        <row r="2871">
          <cell r="C2871" t="str">
            <v>02.NWHDIS.603600.226XXX</v>
          </cell>
          <cell r="F2871" t="str">
            <v>A603500</v>
          </cell>
          <cell r="G2871" t="str">
            <v>F2100</v>
          </cell>
          <cell r="I2871" t="str">
            <v>R2260</v>
          </cell>
          <cell r="J2871" t="str">
            <v>L42000</v>
          </cell>
        </row>
        <row r="2872">
          <cell r="C2872" t="str">
            <v>02.NWHDIS.604025.226XXX</v>
          </cell>
          <cell r="F2872" t="str">
            <v>A604000</v>
          </cell>
          <cell r="G2872" t="str">
            <v>F2100</v>
          </cell>
          <cell r="I2872" t="str">
            <v>R2260</v>
          </cell>
          <cell r="J2872" t="str">
            <v>L42000</v>
          </cell>
        </row>
        <row r="2873">
          <cell r="C2873" t="str">
            <v>02.NWHDIS.604100.226XXX</v>
          </cell>
          <cell r="F2873" t="str">
            <v>A604000</v>
          </cell>
          <cell r="G2873" t="str">
            <v>F2100</v>
          </cell>
          <cell r="I2873" t="str">
            <v>R2260</v>
          </cell>
          <cell r="J2873" t="str">
            <v>L42000</v>
          </cell>
        </row>
        <row r="2874">
          <cell r="C2874" t="str">
            <v>02.NWHDIS.604400.226D04</v>
          </cell>
          <cell r="F2874" t="str">
            <v>A604400</v>
          </cell>
          <cell r="G2874" t="str">
            <v>F2100</v>
          </cell>
          <cell r="I2874" t="str">
            <v>R2260</v>
          </cell>
          <cell r="J2874" t="str">
            <v>L42000</v>
          </cell>
        </row>
        <row r="2875">
          <cell r="C2875" t="str">
            <v>02.NWHDIS.606700.226XXX</v>
          </cell>
          <cell r="F2875" t="str">
            <v>A605500</v>
          </cell>
          <cell r="G2875" t="str">
            <v>F2100</v>
          </cell>
          <cell r="I2875" t="str">
            <v>R2260</v>
          </cell>
          <cell r="J2875" t="str">
            <v>L42000</v>
          </cell>
        </row>
        <row r="2876">
          <cell r="C2876" t="str">
            <v>09.GPVOLS.502100.229XXX</v>
          </cell>
          <cell r="F2876" t="str">
            <v>A502000</v>
          </cell>
          <cell r="G2876" t="str">
            <v>F1000</v>
          </cell>
          <cell r="I2876" t="str">
            <v>R2290</v>
          </cell>
          <cell r="J2876" t="str">
            <v>L22000</v>
          </cell>
        </row>
        <row r="2877">
          <cell r="C2877" t="str">
            <v>01.GPSCAS.502100.229XXX</v>
          </cell>
          <cell r="F2877" t="str">
            <v>A502000</v>
          </cell>
          <cell r="G2877" t="str">
            <v>F1000</v>
          </cell>
          <cell r="I2877" t="str">
            <v>R2290</v>
          </cell>
          <cell r="J2877" t="str">
            <v>L12000</v>
          </cell>
        </row>
      </sheetData>
      <sheetData sheetId="10">
        <row r="3">
          <cell r="A3" t="str">
            <v>BALSHT</v>
          </cell>
          <cell r="B3" t="str">
            <v>BALANCE SHEET</v>
          </cell>
          <cell r="C3" t="str">
            <v>Balance Sheet</v>
          </cell>
          <cell r="F3" t="str">
            <v>ADVANCE WRITE OFFS</v>
          </cell>
          <cell r="G3" t="str">
            <v>Royalty</v>
          </cell>
        </row>
        <row r="4">
          <cell r="A4" t="str">
            <v>CONMAN</v>
          </cell>
          <cell r="B4" t="str">
            <v>CONTENT MANAGEMENT</v>
          </cell>
          <cell r="C4" t="str">
            <v>Content  Management</v>
          </cell>
          <cell r="F4" t="str">
            <v>GROSS FREIGHT INCOME</v>
          </cell>
          <cell r="G4" t="str">
            <v>Freight</v>
          </cell>
        </row>
        <row r="5">
          <cell r="A5" t="str">
            <v>CORCOM</v>
          </cell>
          <cell r="B5" t="str">
            <v>CORPORATE COMMUNICATIONS</v>
          </cell>
          <cell r="C5" t="str">
            <v>Corporate Affairs</v>
          </cell>
          <cell r="F5" t="str">
            <v>GROSS FREIGHT OUT</v>
          </cell>
          <cell r="G5" t="str">
            <v>Freight</v>
          </cell>
        </row>
        <row r="6">
          <cell r="A6" t="str">
            <v>CTPFAC</v>
          </cell>
          <cell r="B6" t="str">
            <v>CAPE TOWN PROPERTY &amp; FACILITIE</v>
          </cell>
          <cell r="C6" t="str">
            <v>Property &amp; Facilities</v>
          </cell>
          <cell r="F6" t="str">
            <v>GROSS PRODUCT SALES</v>
          </cell>
          <cell r="G6" t="str">
            <v>External Sales</v>
          </cell>
        </row>
        <row r="7">
          <cell r="A7" t="str">
            <v>CUSEXP</v>
          </cell>
          <cell r="B7" t="str">
            <v>CUSTOMER EXPERIENCE</v>
          </cell>
          <cell r="C7" t="str">
            <v>Customer Service</v>
          </cell>
          <cell r="F7" t="str">
            <v>INTERCOMPANY COS (ITT / LTG)</v>
          </cell>
          <cell r="G7" t="str">
            <v>ITT</v>
          </cell>
        </row>
        <row r="8">
          <cell r="A8" t="str">
            <v>CUSPEN</v>
          </cell>
          <cell r="B8" t="str">
            <v>CUSTOMER SERVICES PENGUIN</v>
          </cell>
          <cell r="C8" t="str">
            <v>Customer Service</v>
          </cell>
          <cell r="F8" t="str">
            <v>INTERCOMPANY SALES</v>
          </cell>
          <cell r="G8" t="str">
            <v>InterCo Sales</v>
          </cell>
        </row>
        <row r="9">
          <cell r="A9" t="str">
            <v>CUSSER</v>
          </cell>
          <cell r="B9" t="str">
            <v>CUSTOMER SERVICES</v>
          </cell>
          <cell r="C9" t="str">
            <v>Customer Service</v>
          </cell>
          <cell r="F9" t="str">
            <v>INVENTORY PROVISIONS</v>
          </cell>
          <cell r="G9" t="str">
            <v>Inventory Provision</v>
          </cell>
        </row>
        <row r="10">
          <cell r="A10" t="str">
            <v>EFFRES</v>
          </cell>
          <cell r="B10" t="str">
            <v>EFFICACY AND RESEARCH</v>
          </cell>
          <cell r="C10" t="str">
            <v>Research &amp; Efficacy</v>
          </cell>
          <cell r="F10" t="str">
            <v>INVENTORY WRITE OFFS</v>
          </cell>
          <cell r="G10" t="str">
            <v>Inventory Provision</v>
          </cell>
        </row>
        <row r="11">
          <cell r="A11" t="str">
            <v>EXECSA</v>
          </cell>
          <cell r="B11" t="str">
            <v>EXECUTIVE SA</v>
          </cell>
          <cell r="C11" t="str">
            <v>Executives</v>
          </cell>
          <cell r="F11" t="str">
            <v>MATERIALS COST</v>
          </cell>
          <cell r="G11" t="str">
            <v>UMC</v>
          </cell>
        </row>
        <row r="12">
          <cell r="A12" t="str">
            <v>F1PROJ</v>
          </cell>
          <cell r="B12" t="str">
            <v>F1 PROJECT COSTS</v>
          </cell>
          <cell r="C12" t="str">
            <v>Technology</v>
          </cell>
          <cell r="F12" t="str">
            <v>PLANT AMORTISATION</v>
          </cell>
          <cell r="G12" t="str">
            <v>Amortisation</v>
          </cell>
        </row>
        <row r="13">
          <cell r="A13" t="str">
            <v>FINBPA</v>
          </cell>
          <cell r="B13" t="str">
            <v>FINANCE - BUSINESS PARTNER</v>
          </cell>
          <cell r="C13" t="str">
            <v>Finance</v>
          </cell>
          <cell r="F13" t="str">
            <v>RETURNS PROVISION (UMC)</v>
          </cell>
          <cell r="G13" t="str">
            <v>UMC</v>
          </cell>
        </row>
        <row r="14">
          <cell r="A14" t="str">
            <v>FINPEN</v>
          </cell>
          <cell r="B14" t="str">
            <v>FINANCE - PENGUIN</v>
          </cell>
          <cell r="C14" t="str">
            <v>Finance</v>
          </cell>
          <cell r="F14" t="str">
            <v>ROYALTY EXPENSE</v>
          </cell>
          <cell r="G14" t="str">
            <v>Royalty</v>
          </cell>
        </row>
        <row r="15">
          <cell r="A15" t="str">
            <v>FINREP</v>
          </cell>
          <cell r="B15" t="str">
            <v>FINANCE - FINANCIAL CONTROL</v>
          </cell>
          <cell r="C15" t="str">
            <v>Finance</v>
          </cell>
          <cell r="F15" t="str">
            <v>SALES DISCOUNTS AND ALLOWANCE</v>
          </cell>
          <cell r="G15" t="str">
            <v>Dis&amp;Allowances</v>
          </cell>
        </row>
        <row r="16">
          <cell r="A16" t="str">
            <v>GPHELS</v>
          </cell>
          <cell r="B16" t="str">
            <v>GROSS PROFIT - HIGHER ED - LEA</v>
          </cell>
          <cell r="C16" t="str">
            <v>GP Post Schools</v>
          </cell>
        </row>
        <row r="17">
          <cell r="A17" t="str">
            <v>GPSCAS</v>
          </cell>
          <cell r="B17" t="str">
            <v>GROSS PROFIT - SCHOOLS - ASSES</v>
          </cell>
          <cell r="C17" t="str">
            <v>GP Schools</v>
          </cell>
        </row>
        <row r="18">
          <cell r="A18" t="str">
            <v>GPSCLS</v>
          </cell>
          <cell r="B18" t="str">
            <v>GROSS PROFIT - SCHOOLS - LEARN</v>
          </cell>
          <cell r="C18" t="str">
            <v>GP Schools</v>
          </cell>
        </row>
        <row r="19">
          <cell r="A19" t="str">
            <v>HUMANR</v>
          </cell>
          <cell r="B19" t="str">
            <v>HUMAN RESOURCES</v>
          </cell>
          <cell r="C19" t="str">
            <v>Human Resources</v>
          </cell>
        </row>
        <row r="20">
          <cell r="A20" t="str">
            <v>HWHDIS</v>
          </cell>
          <cell r="B20" t="str">
            <v>HOLDINGS WAREHOUSE &amp; DISTRIBUT</v>
          </cell>
          <cell r="C20" t="str">
            <v>Distribution / Warehousing</v>
          </cell>
        </row>
        <row r="21">
          <cell r="A21" t="str">
            <v>INOLAB</v>
          </cell>
          <cell r="B21" t="str">
            <v>INNOVATION LAB</v>
          </cell>
          <cell r="C21" t="str">
            <v>Innovation Lab</v>
          </cell>
        </row>
        <row r="22">
          <cell r="A22" t="str">
            <v>INTEXC</v>
          </cell>
          <cell r="B22" t="str">
            <v>INTERNAL EXCEPTIONAL</v>
          </cell>
          <cell r="C22" t="str">
            <v>Internal Exceptionals</v>
          </cell>
        </row>
        <row r="23">
          <cell r="A23" t="str">
            <v>ITINFR</v>
          </cell>
          <cell r="B23" t="str">
            <v>IT - INFRASTRUCTURE</v>
          </cell>
          <cell r="C23" t="str">
            <v>Technology</v>
          </cell>
        </row>
        <row r="24">
          <cell r="A24" t="str">
            <v>ITIPEN</v>
          </cell>
          <cell r="B24" t="str">
            <v>IT - INFRASTRUCTURE - PENGUIN</v>
          </cell>
          <cell r="C24" t="str">
            <v>Technology</v>
          </cell>
        </row>
        <row r="25">
          <cell r="A25" t="str">
            <v>ITPLAT</v>
          </cell>
          <cell r="B25" t="str">
            <v>IT - PLATFORMS</v>
          </cell>
          <cell r="C25" t="str">
            <v>Technology</v>
          </cell>
        </row>
        <row r="26">
          <cell r="A26" t="str">
            <v>ITPMPO</v>
          </cell>
          <cell r="B26" t="str">
            <v>IT - PROJECT MANAGEMENT</v>
          </cell>
          <cell r="C26" t="str">
            <v>Technology</v>
          </cell>
        </row>
        <row r="27">
          <cell r="A27" t="str">
            <v>ITPPEN</v>
          </cell>
          <cell r="B27" t="str">
            <v>IT - PLATFORMS - PENGUIN</v>
          </cell>
          <cell r="C27" t="str">
            <v>Technology</v>
          </cell>
        </row>
        <row r="28">
          <cell r="A28" t="str">
            <v>JHPFAC</v>
          </cell>
          <cell r="B28" t="str">
            <v>JOHANNESBURG PROPERTY &amp; FACILI</v>
          </cell>
          <cell r="C28" t="str">
            <v>Property &amp; Facilities</v>
          </cell>
        </row>
        <row r="29">
          <cell r="A29" t="str">
            <v>LEGCOM</v>
          </cell>
          <cell r="B29" t="str">
            <v>LEGAL &amp; COMPLIANCE</v>
          </cell>
          <cell r="C29" t="str">
            <v>Legal &amp; Compliance</v>
          </cell>
        </row>
        <row r="30">
          <cell r="A30" t="str">
            <v>LRHELS</v>
          </cell>
          <cell r="B30" t="str">
            <v>LEARNING RESOURCES - POST SCHOOLS</v>
          </cell>
          <cell r="C30" t="str">
            <v>Content</v>
          </cell>
        </row>
        <row r="31">
          <cell r="A31" t="str">
            <v>LRNINO</v>
          </cell>
          <cell r="B31" t="str">
            <v>LEARNING INNOVATION - SCHOOLS</v>
          </cell>
          <cell r="C31" t="str">
            <v>Learning Innovation</v>
          </cell>
        </row>
        <row r="32">
          <cell r="A32" t="str">
            <v>LRNINP</v>
          </cell>
          <cell r="B32" t="str">
            <v>LEARNING INNOVATION - POST SCHOOLS</v>
          </cell>
          <cell r="C32" t="str">
            <v>Learning Innovation</v>
          </cell>
        </row>
        <row r="33">
          <cell r="A33" t="str">
            <v>LRNSER</v>
          </cell>
          <cell r="B33" t="str">
            <v>LEARNING SERVICES</v>
          </cell>
          <cell r="C33" t="str">
            <v>Inside Services</v>
          </cell>
        </row>
        <row r="34">
          <cell r="A34" t="str">
            <v>LRSPLS</v>
          </cell>
          <cell r="B34" t="str">
            <v>LEARNING RESOURCES - SCHOOLS - PRIMARY - LEARNING SERVICES</v>
          </cell>
          <cell r="C34" t="str">
            <v>Content</v>
          </cell>
        </row>
        <row r="35">
          <cell r="A35" t="str">
            <v>LRSSLS</v>
          </cell>
          <cell r="B35" t="str">
            <v>LEARNING RESOURCES - SCHOOLS - SECONDARY - LEARNING SERVICES</v>
          </cell>
          <cell r="C35" t="str">
            <v>Content</v>
          </cell>
        </row>
        <row r="36">
          <cell r="A36" t="str">
            <v>MARKDD</v>
          </cell>
          <cell r="B36" t="str">
            <v>MARKETING - DIRECT DELIVERY</v>
          </cell>
          <cell r="C36" t="str">
            <v>Marketing</v>
          </cell>
        </row>
        <row r="37">
          <cell r="A37" t="str">
            <v>MARKET</v>
          </cell>
          <cell r="B37" t="str">
            <v>MARKETING</v>
          </cell>
          <cell r="C37" t="str">
            <v>Marketing</v>
          </cell>
        </row>
        <row r="38">
          <cell r="A38" t="str">
            <v>MARKIN</v>
          </cell>
          <cell r="B38" t="str">
            <v>MARKETING - INSIGHTS</v>
          </cell>
          <cell r="C38" t="str">
            <v>Marketing</v>
          </cell>
        </row>
        <row r="39">
          <cell r="A39" t="str">
            <v>MARKPS</v>
          </cell>
          <cell r="B39" t="str">
            <v>MARKETING - POST SCHOOLS</v>
          </cell>
          <cell r="C39" t="str">
            <v>Marketing</v>
          </cell>
        </row>
        <row r="40">
          <cell r="A40" t="str">
            <v>MARKSC</v>
          </cell>
          <cell r="B40" t="str">
            <v>MARKETING - SCHOOLS</v>
          </cell>
          <cell r="C40" t="str">
            <v>Marketing</v>
          </cell>
        </row>
        <row r="41">
          <cell r="A41" t="str">
            <v>MEDHSC</v>
          </cell>
          <cell r="B41" t="str">
            <v>MEDIA HUB SCHOOLS</v>
          </cell>
          <cell r="C41" t="str">
            <v>Media Hub</v>
          </cell>
        </row>
        <row r="42">
          <cell r="A42" t="str">
            <v>NOFUNC</v>
          </cell>
          <cell r="B42" t="str">
            <v>OPERATING NO FUNCTION</v>
          </cell>
          <cell r="C42" t="str">
            <v>Operating No Function</v>
          </cell>
        </row>
        <row r="43">
          <cell r="A43" t="str">
            <v>PEPFAC</v>
          </cell>
          <cell r="B43" t="str">
            <v>PENGUIN PROPERTY &amp; FACILITIES</v>
          </cell>
          <cell r="C43" t="str">
            <v>Property &amp; Facilities</v>
          </cell>
        </row>
        <row r="44">
          <cell r="A44" t="str">
            <v>POSCLS</v>
          </cell>
          <cell r="B44" t="str">
            <v>PROD OPS - SCHOOLS - LEARNING</v>
          </cell>
          <cell r="C44" t="str">
            <v>Distribution / Warehousing</v>
          </cell>
        </row>
        <row r="45">
          <cell r="A45" t="str">
            <v>PWHDIS</v>
          </cell>
          <cell r="B45" t="str">
            <v>PENGUIN WAREHOUSE &amp; DISTRIBUTI</v>
          </cell>
          <cell r="C45" t="str">
            <v>Distribution / Warehousing</v>
          </cell>
        </row>
        <row r="46">
          <cell r="A46" t="str">
            <v>RESRCH</v>
          </cell>
          <cell r="B46" t="str">
            <v>RESEARCH COSTS</v>
          </cell>
          <cell r="C46" t="str">
            <v>Research &amp; Efficacy</v>
          </cell>
        </row>
        <row r="47">
          <cell r="A47" t="str">
            <v>RESTRU</v>
          </cell>
          <cell r="B47" t="str">
            <v>RESTRUCTURING</v>
          </cell>
          <cell r="C47" t="str">
            <v>Restructuring</v>
          </cell>
        </row>
        <row r="48">
          <cell r="A48" t="str">
            <v>RGPFAC</v>
          </cell>
          <cell r="B48" t="str">
            <v>REGIONAL OFFICES PROPERTY &amp; FA</v>
          </cell>
          <cell r="C48" t="str">
            <v>Property &amp; Facilities</v>
          </cell>
        </row>
        <row r="49">
          <cell r="A49" t="str">
            <v>SELLCO</v>
          </cell>
          <cell r="B49" t="str">
            <v>SELLING - CONSUMER</v>
          </cell>
          <cell r="C49" t="str">
            <v>Selling</v>
          </cell>
        </row>
        <row r="50">
          <cell r="A50" t="str">
            <v>SELLFT</v>
          </cell>
          <cell r="B50" t="str">
            <v>SELLING - FET</v>
          </cell>
          <cell r="C50" t="str">
            <v>Selling</v>
          </cell>
        </row>
        <row r="51">
          <cell r="A51" t="str">
            <v>SELLHE</v>
          </cell>
          <cell r="B51" t="str">
            <v>SELLING - POST SCHOOLS</v>
          </cell>
          <cell r="C51" t="str">
            <v>Selling</v>
          </cell>
        </row>
        <row r="52">
          <cell r="A52" t="str">
            <v>SELLSC</v>
          </cell>
          <cell r="B52" t="str">
            <v>SELLING - SCHOOLS - SA</v>
          </cell>
          <cell r="C52" t="str">
            <v>Selling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Football"/>
      <sheetName val="DCF_Football"/>
      <sheetName val="Analysis"/>
      <sheetName val="DCF_Football1"/>
      <sheetName val="Info"/>
      <sheetName val="DCF_Football3"/>
      <sheetName val="DCF_Football2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GUAGE"/>
    </sheetNames>
    <sheetDataSet>
      <sheetData sheetId="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1"/>
      <sheetName val="Sheet1"/>
      <sheetName val="Report"/>
      <sheetName val="Monthly"/>
      <sheetName val="graphs"/>
      <sheetName val="Driver"/>
      <sheetName val="Module5"/>
    </sheetNames>
    <sheetDataSet>
      <sheetData sheetId="0" refreshError="1"/>
      <sheetData sheetId="1" refreshError="1"/>
      <sheetData sheetId="2" refreshError="1">
        <row r="1">
          <cell r="AG1" t="str">
            <v>Sep-02</v>
          </cell>
        </row>
        <row r="2">
          <cell r="AF2">
            <v>12</v>
          </cell>
        </row>
        <row r="4">
          <cell r="AH4">
            <v>1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20"/>
    </sheet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"/>
    </sheetNames>
    <sheetDataSet>
      <sheetData sheetId="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s"/>
      <sheetName val="Parameters"/>
    </sheetNames>
    <sheetDataSet>
      <sheetData sheetId="0" refreshError="1"/>
      <sheetData sheetId="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GBP"/>
      <sheetName val="Summary USD"/>
      <sheetName val="Summary CAD"/>
      <sheetName val="Rates"/>
      <sheetName val="OANDA download"/>
      <sheetName val="Active ISO 4217"/>
      <sheetName val="Check"/>
    </sheetNames>
    <sheetDataSet>
      <sheetData sheetId="0"/>
      <sheetData sheetId="1"/>
      <sheetData sheetId="2"/>
      <sheetData sheetId="3">
        <row r="7">
          <cell r="B7" t="str">
            <v>STERLING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T7">
            <v>1</v>
          </cell>
          <cell r="Y7">
            <v>1</v>
          </cell>
          <cell r="Z7">
            <v>1</v>
          </cell>
          <cell r="AB7">
            <v>1.1428571428571428</v>
          </cell>
          <cell r="AC7">
            <v>-11</v>
          </cell>
          <cell r="AD7">
            <v>1</v>
          </cell>
          <cell r="AE7" t="str">
            <v>JAN</v>
          </cell>
          <cell r="AF7">
            <v>1</v>
          </cell>
          <cell r="AG7" t="str">
            <v>STERLING</v>
          </cell>
          <cell r="AI7">
            <v>1</v>
          </cell>
          <cell r="AL7" t="str">
            <v>STERLING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1</v>
          </cell>
          <cell r="AW7">
            <v>1</v>
          </cell>
          <cell r="AX7">
            <v>1</v>
          </cell>
        </row>
        <row r="8">
          <cell r="B8" t="str">
            <v>US DOLLAR</v>
          </cell>
          <cell r="D8">
            <v>1.32</v>
          </cell>
          <cell r="E8">
            <v>1.3186</v>
          </cell>
          <cell r="F8">
            <v>1.3124</v>
          </cell>
          <cell r="G8">
            <v>1.296</v>
          </cell>
          <cell r="H8">
            <v>1.159</v>
          </cell>
          <cell r="I8">
            <v>1.2346999999999999</v>
          </cell>
          <cell r="J8">
            <v>1.2218</v>
          </cell>
          <cell r="K8">
            <v>1.2326999999999999</v>
          </cell>
          <cell r="L8">
            <v>1.2729999999999999</v>
          </cell>
          <cell r="M8">
            <v>1.3150999999999999</v>
          </cell>
          <cell r="N8">
            <v>1.2726999999999999</v>
          </cell>
          <cell r="O8">
            <v>1.3106</v>
          </cell>
          <cell r="P8">
            <v>1.3332999999999999</v>
          </cell>
          <cell r="T8">
            <v>1.32</v>
          </cell>
          <cell r="Y8">
            <v>1.27</v>
          </cell>
          <cell r="Z8">
            <v>1.32</v>
          </cell>
          <cell r="AB8">
            <v>1.5482714285714285</v>
          </cell>
          <cell r="AC8">
            <v>-14.242100000000001</v>
          </cell>
          <cell r="AD8">
            <v>2</v>
          </cell>
          <cell r="AE8" t="str">
            <v>FEB</v>
          </cell>
          <cell r="AF8">
            <v>2</v>
          </cell>
          <cell r="AG8" t="str">
            <v>US DOLLAR</v>
          </cell>
          <cell r="AI8">
            <v>2</v>
          </cell>
          <cell r="AL8" t="str">
            <v>US DOLLAR</v>
          </cell>
          <cell r="AM8">
            <v>1.3124</v>
          </cell>
          <cell r="AN8">
            <v>1.3042</v>
          </cell>
          <cell r="AO8">
            <v>1.2558</v>
          </cell>
          <cell r="AP8">
            <v>1.2504999999999999</v>
          </cell>
          <cell r="AQ8">
            <v>1.2447999999999999</v>
          </cell>
          <cell r="AR8">
            <v>1.2427999999999999</v>
          </cell>
          <cell r="AS8">
            <v>1.2471000000000001</v>
          </cell>
          <cell r="AT8">
            <v>1.2556</v>
          </cell>
          <cell r="AU8">
            <v>1.2575000000000001</v>
          </cell>
          <cell r="AV8">
            <v>1.2627999999999999</v>
          </cell>
          <cell r="AW8">
            <v>1.2692000000000001</v>
          </cell>
          <cell r="AX8">
            <v>1.2692000000000001</v>
          </cell>
        </row>
        <row r="9">
          <cell r="B9" t="str">
            <v>AUSTRALIAN DOLLAR</v>
          </cell>
          <cell r="D9">
            <v>1.88</v>
          </cell>
          <cell r="E9">
            <v>1.88</v>
          </cell>
          <cell r="F9">
            <v>1.9136</v>
          </cell>
          <cell r="G9">
            <v>1.9561999999999999</v>
          </cell>
          <cell r="H9">
            <v>2.0047000000000001</v>
          </cell>
          <cell r="I9">
            <v>1.9438</v>
          </cell>
          <cell r="J9">
            <v>1.8604000000000001</v>
          </cell>
          <cell r="K9">
            <v>1.7926</v>
          </cell>
          <cell r="L9">
            <v>1.7864</v>
          </cell>
          <cell r="M9">
            <v>1.8328</v>
          </cell>
          <cell r="N9">
            <v>1.7899</v>
          </cell>
          <cell r="O9">
            <v>1.8441000000000001</v>
          </cell>
          <cell r="P9">
            <v>1.8245</v>
          </cell>
          <cell r="T9">
            <v>1.88</v>
          </cell>
          <cell r="Y9">
            <v>1.8053999999999999</v>
          </cell>
          <cell r="Z9">
            <v>1.88</v>
          </cell>
          <cell r="AB9">
            <v>2.1059571428571426</v>
          </cell>
          <cell r="AC9">
            <v>-20.978299999999997</v>
          </cell>
          <cell r="AD9">
            <v>3</v>
          </cell>
          <cell r="AE9" t="str">
            <v>MAR</v>
          </cell>
          <cell r="AF9">
            <v>3</v>
          </cell>
          <cell r="AG9" t="str">
            <v>CANADIAN DOLLAR</v>
          </cell>
          <cell r="AI9">
            <v>3</v>
          </cell>
          <cell r="AL9" t="str">
            <v>AUSTRALIAN DOLLAR</v>
          </cell>
          <cell r="AM9">
            <v>1.9136</v>
          </cell>
          <cell r="AN9">
            <v>1.9349000000000001</v>
          </cell>
          <cell r="AO9">
            <v>1.9581999999999999</v>
          </cell>
          <cell r="AP9">
            <v>1.9545999999999999</v>
          </cell>
          <cell r="AQ9">
            <v>1.9357</v>
          </cell>
          <cell r="AR9">
            <v>1.9118999999999999</v>
          </cell>
          <cell r="AS9">
            <v>1.8939999999999999</v>
          </cell>
          <cell r="AT9">
            <v>1.8863000000000001</v>
          </cell>
          <cell r="AU9">
            <v>1.8755999999999999</v>
          </cell>
          <cell r="AV9">
            <v>1.8725000000000001</v>
          </cell>
          <cell r="AW9">
            <v>1.8681000000000001</v>
          </cell>
          <cell r="AX9">
            <v>1.8681000000000001</v>
          </cell>
        </row>
        <row r="10">
          <cell r="B10" t="str">
            <v>BRAZILIAN REAL</v>
          </cell>
          <cell r="D10">
            <v>5.3005000000000004</v>
          </cell>
          <cell r="E10">
            <v>5.3005000000000004</v>
          </cell>
          <cell r="F10">
            <v>5.4805999999999999</v>
          </cell>
          <cell r="G10">
            <v>5.6885000000000003</v>
          </cell>
          <cell r="H10">
            <v>5.8943000000000003</v>
          </cell>
          <cell r="I10">
            <v>6.7573999999999996</v>
          </cell>
          <cell r="J10">
            <v>6.8884999999999996</v>
          </cell>
          <cell r="K10">
            <v>6.6954000000000002</v>
          </cell>
          <cell r="L10">
            <v>6.5602999999999998</v>
          </cell>
          <cell r="M10">
            <v>7.3429000000000002</v>
          </cell>
          <cell r="N10">
            <v>7.0206</v>
          </cell>
          <cell r="O10">
            <v>7.3394000000000004</v>
          </cell>
          <cell r="P10">
            <v>7.1992000000000003</v>
          </cell>
          <cell r="T10">
            <v>5.3005000000000004</v>
          </cell>
          <cell r="Y10">
            <v>4.9409999999999998</v>
          </cell>
          <cell r="Z10">
            <v>5.3005000000000004</v>
          </cell>
          <cell r="AB10">
            <v>5.6836000000000002</v>
          </cell>
          <cell r="AC10">
            <v>-60.924300000000002</v>
          </cell>
          <cell r="AD10">
            <v>4</v>
          </cell>
          <cell r="AE10" t="str">
            <v>APR</v>
          </cell>
          <cell r="AF10">
            <v>1</v>
          </cell>
          <cell r="AG10">
            <v>1</v>
          </cell>
          <cell r="AI10">
            <v>4</v>
          </cell>
          <cell r="AL10" t="str">
            <v>BRAZILIAN REAL</v>
          </cell>
          <cell r="AM10">
            <v>5.4805999999999999</v>
          </cell>
          <cell r="AN10">
            <v>5.5846</v>
          </cell>
          <cell r="AO10">
            <v>5.6878000000000002</v>
          </cell>
          <cell r="AP10">
            <v>5.9551999999999996</v>
          </cell>
          <cell r="AQ10">
            <v>6.1418999999999997</v>
          </cell>
          <cell r="AR10">
            <v>6.2340999999999998</v>
          </cell>
          <cell r="AS10">
            <v>6.2807000000000004</v>
          </cell>
          <cell r="AT10">
            <v>6.4135</v>
          </cell>
          <cell r="AU10">
            <v>6.4809000000000001</v>
          </cell>
          <cell r="AV10">
            <v>6.5667999999999997</v>
          </cell>
          <cell r="AW10">
            <v>6.6242999999999999</v>
          </cell>
          <cell r="AX10">
            <v>6.6242999999999999</v>
          </cell>
        </row>
        <row r="11">
          <cell r="B11" t="str">
            <v>CANADIAN DOLLAR</v>
          </cell>
          <cell r="D11">
            <v>1.7163999999999999</v>
          </cell>
          <cell r="E11">
            <v>1.7163999999999999</v>
          </cell>
          <cell r="F11">
            <v>1.726</v>
          </cell>
          <cell r="G11">
            <v>1.7141999999999999</v>
          </cell>
          <cell r="H11">
            <v>1.6768000000000001</v>
          </cell>
          <cell r="I11">
            <v>1.7425999999999999</v>
          </cell>
          <cell r="J11">
            <v>1.7025999999999999</v>
          </cell>
          <cell r="K11">
            <v>1.6817</v>
          </cell>
          <cell r="L11">
            <v>1.7053</v>
          </cell>
          <cell r="M11">
            <v>1.7343999999999999</v>
          </cell>
          <cell r="N11">
            <v>1.6981999999999999</v>
          </cell>
          <cell r="O11">
            <v>1.7234</v>
          </cell>
          <cell r="P11">
            <v>1.7431000000000001</v>
          </cell>
          <cell r="T11">
            <v>1.7163999999999999</v>
          </cell>
          <cell r="Y11">
            <v>1.736</v>
          </cell>
          <cell r="Z11">
            <v>1.7163999999999999</v>
          </cell>
          <cell r="AB11">
            <v>1.9624571428571425</v>
          </cell>
          <cell r="AC11">
            <v>-18.874400000000001</v>
          </cell>
          <cell r="AD11">
            <v>5</v>
          </cell>
          <cell r="AE11" t="str">
            <v>MAY</v>
          </cell>
          <cell r="AF11" t="str">
            <v>Average</v>
          </cell>
          <cell r="AG11">
            <v>1</v>
          </cell>
          <cell r="AI11">
            <v>5</v>
          </cell>
          <cell r="AL11" t="str">
            <v>CANADIAN DOLLAR</v>
          </cell>
          <cell r="AM11">
            <v>1.726</v>
          </cell>
          <cell r="AN11">
            <v>1.7201</v>
          </cell>
          <cell r="AO11">
            <v>1.7057</v>
          </cell>
          <cell r="AP11">
            <v>1.7149000000000001</v>
          </cell>
          <cell r="AQ11">
            <v>1.7123999999999999</v>
          </cell>
          <cell r="AR11">
            <v>1.7073</v>
          </cell>
          <cell r="AS11">
            <v>1.7070000000000001</v>
          </cell>
          <cell r="AT11">
            <v>1.7104999999999999</v>
          </cell>
          <cell r="AU11">
            <v>1.7091000000000001</v>
          </cell>
          <cell r="AV11">
            <v>1.7104999999999999</v>
          </cell>
          <cell r="AW11">
            <v>1.7135</v>
          </cell>
          <cell r="AX11">
            <v>1.7135</v>
          </cell>
        </row>
        <row r="12">
          <cell r="B12" t="str">
            <v>CHINESE RENMINBI</v>
          </cell>
          <cell r="D12">
            <v>9.1877999999999993</v>
          </cell>
          <cell r="E12">
            <v>9.1877999999999993</v>
          </cell>
          <cell r="F12">
            <v>9.0955999999999992</v>
          </cell>
          <cell r="G12">
            <v>9.1072000000000006</v>
          </cell>
          <cell r="H12">
            <v>8.2251999999999992</v>
          </cell>
          <cell r="I12">
            <v>8.7360000000000007</v>
          </cell>
          <cell r="J12">
            <v>8.6844000000000001</v>
          </cell>
          <cell r="K12">
            <v>8.7149000000000001</v>
          </cell>
          <cell r="L12">
            <v>8.9146000000000001</v>
          </cell>
          <cell r="M12">
            <v>9.0950000000000006</v>
          </cell>
          <cell r="N12">
            <v>8.6533999999999995</v>
          </cell>
          <cell r="O12">
            <v>8.7493999999999996</v>
          </cell>
          <cell r="P12">
            <v>8.7636000000000003</v>
          </cell>
          <cell r="T12">
            <v>9.1877999999999993</v>
          </cell>
          <cell r="Y12">
            <v>8.7590000000000003</v>
          </cell>
          <cell r="Z12">
            <v>9.1877999999999993</v>
          </cell>
          <cell r="AB12">
            <v>10.727085714285712</v>
          </cell>
          <cell r="AC12">
            <v>-99.4786</v>
          </cell>
          <cell r="AD12">
            <v>6</v>
          </cell>
          <cell r="AE12" t="str">
            <v>JUN</v>
          </cell>
          <cell r="AF12" t="str">
            <v>Budget</v>
          </cell>
          <cell r="AG12">
            <v>1</v>
          </cell>
          <cell r="AI12">
            <v>6</v>
          </cell>
          <cell r="AL12" t="str">
            <v>CHINESE RENMINBI</v>
          </cell>
          <cell r="AM12">
            <v>9.0955999999999992</v>
          </cell>
          <cell r="AN12">
            <v>9.1013999999999999</v>
          </cell>
          <cell r="AO12">
            <v>8.8093000000000004</v>
          </cell>
          <cell r="AP12">
            <v>8.7910000000000004</v>
          </cell>
          <cell r="AQ12">
            <v>8.7697000000000003</v>
          </cell>
          <cell r="AR12">
            <v>8.7606000000000002</v>
          </cell>
          <cell r="AS12">
            <v>8.7826000000000004</v>
          </cell>
          <cell r="AT12">
            <v>8.8216000000000001</v>
          </cell>
          <cell r="AU12">
            <v>8.8028999999999993</v>
          </cell>
          <cell r="AV12">
            <v>8.7975999999999992</v>
          </cell>
          <cell r="AW12">
            <v>8.7944999999999993</v>
          </cell>
          <cell r="AX12">
            <v>8.7944999999999993</v>
          </cell>
        </row>
        <row r="13">
          <cell r="B13" t="str">
            <v>EURO</v>
          </cell>
          <cell r="D13">
            <v>1.1756</v>
          </cell>
          <cell r="E13">
            <v>1.1756</v>
          </cell>
          <cell r="F13">
            <v>1.1852</v>
          </cell>
          <cell r="G13">
            <v>1.1946000000000001</v>
          </cell>
          <cell r="H13">
            <v>1.0799000000000001</v>
          </cell>
          <cell r="I13">
            <v>1.1435999999999999</v>
          </cell>
          <cell r="J13">
            <v>1.1144000000000001</v>
          </cell>
          <cell r="K13">
            <v>1.0978000000000001</v>
          </cell>
          <cell r="L13">
            <v>1.0986</v>
          </cell>
          <cell r="M13">
            <v>1.113</v>
          </cell>
          <cell r="N13">
            <v>1.0893999999999999</v>
          </cell>
          <cell r="O13">
            <v>1.1075999999999999</v>
          </cell>
          <cell r="P13">
            <v>1.1237999999999999</v>
          </cell>
          <cell r="T13">
            <v>1.1756</v>
          </cell>
          <cell r="Y13">
            <v>1.1128</v>
          </cell>
          <cell r="Z13">
            <v>1.1756</v>
          </cell>
          <cell r="AB13">
            <v>1.3576999999999997</v>
          </cell>
          <cell r="AC13">
            <v>-12.832500000000001</v>
          </cell>
          <cell r="AD13">
            <v>7</v>
          </cell>
          <cell r="AE13" t="str">
            <v>JUL</v>
          </cell>
          <cell r="AF13" t="str">
            <v>Last Month</v>
          </cell>
          <cell r="AG13">
            <v>1</v>
          </cell>
          <cell r="AI13">
            <v>7</v>
          </cell>
          <cell r="AL13" t="str">
            <v>EURO</v>
          </cell>
          <cell r="AM13">
            <v>1.1852</v>
          </cell>
          <cell r="AN13">
            <v>1.1899</v>
          </cell>
          <cell r="AO13">
            <v>1.1532</v>
          </cell>
          <cell r="AP13">
            <v>1.1508</v>
          </cell>
          <cell r="AQ13">
            <v>1.1435</v>
          </cell>
          <cell r="AR13">
            <v>1.1358999999999999</v>
          </cell>
          <cell r="AS13">
            <v>1.1306</v>
          </cell>
          <cell r="AT13">
            <v>1.1284000000000001</v>
          </cell>
          <cell r="AU13">
            <v>1.1241000000000001</v>
          </cell>
          <cell r="AV13">
            <v>1.1224000000000001</v>
          </cell>
          <cell r="AW13">
            <v>1.1225000000000001</v>
          </cell>
          <cell r="AX13">
            <v>1.1225000000000001</v>
          </cell>
        </row>
        <row r="14">
          <cell r="B14" t="str">
            <v>SOUTH AFRICAN RAND</v>
          </cell>
          <cell r="D14">
            <v>18.523800000000001</v>
          </cell>
          <cell r="E14">
            <v>18.523800000000001</v>
          </cell>
          <cell r="F14">
            <v>18.8537</v>
          </cell>
          <cell r="G14">
            <v>19.451000000000001</v>
          </cell>
          <cell r="H14">
            <v>20.5564</v>
          </cell>
          <cell r="I14">
            <v>23.5228</v>
          </cell>
          <cell r="J14">
            <v>21.750399999999999</v>
          </cell>
          <cell r="K14">
            <v>21.366099999999999</v>
          </cell>
          <cell r="L14">
            <v>21.075199999999999</v>
          </cell>
          <cell r="M14">
            <v>22.626999999999999</v>
          </cell>
          <cell r="N14">
            <v>21.591999999999999</v>
          </cell>
          <cell r="O14">
            <v>21.345400000000001</v>
          </cell>
          <cell r="P14">
            <v>20.502199999999998</v>
          </cell>
          <cell r="T14">
            <v>18.523800000000001</v>
          </cell>
          <cell r="Y14">
            <v>18.334199999999999</v>
          </cell>
          <cell r="Z14">
            <v>18.523800000000001</v>
          </cell>
          <cell r="AB14">
            <v>19.985957142857142</v>
          </cell>
          <cell r="AC14">
            <v>-212.0505</v>
          </cell>
          <cell r="AD14">
            <v>8</v>
          </cell>
          <cell r="AE14" t="str">
            <v>AUG</v>
          </cell>
          <cell r="AF14" t="str">
            <v>Valid month</v>
          </cell>
          <cell r="AG14">
            <v>1</v>
          </cell>
          <cell r="AI14">
            <v>8</v>
          </cell>
          <cell r="AL14" t="str">
            <v>SOUTH AFRICAN RAND</v>
          </cell>
          <cell r="AM14">
            <v>18.8537</v>
          </cell>
          <cell r="AN14">
            <v>19.1524</v>
          </cell>
          <cell r="AO14">
            <v>19.6204</v>
          </cell>
          <cell r="AP14">
            <v>20.596</v>
          </cell>
          <cell r="AQ14">
            <v>20.826899999999998</v>
          </cell>
          <cell r="AR14">
            <v>20.916699999999999</v>
          </cell>
          <cell r="AS14">
            <v>20.939399999999999</v>
          </cell>
          <cell r="AT14">
            <v>21.150300000000001</v>
          </cell>
          <cell r="AU14">
            <v>21.199400000000001</v>
          </cell>
          <cell r="AV14">
            <v>21.213999999999999</v>
          </cell>
          <cell r="AW14">
            <v>21.1493</v>
          </cell>
          <cell r="AX14">
            <v>21.1493</v>
          </cell>
        </row>
        <row r="15">
          <cell r="B15" t="str">
            <v>ANGOLA KWANZA</v>
          </cell>
          <cell r="D15">
            <v>635.85519999999997</v>
          </cell>
          <cell r="E15">
            <v>635.85519999999997</v>
          </cell>
          <cell r="F15">
            <v>648.8646</v>
          </cell>
          <cell r="G15">
            <v>638.90859999999998</v>
          </cell>
          <cell r="H15">
            <v>601.08339999999998</v>
          </cell>
          <cell r="I15">
            <v>695.06700000000001</v>
          </cell>
          <cell r="J15">
            <v>705.51099999999997</v>
          </cell>
          <cell r="K15">
            <v>713.68830000000003</v>
          </cell>
          <cell r="L15">
            <v>710.5136</v>
          </cell>
          <cell r="M15">
            <v>764.34320000000002</v>
          </cell>
          <cell r="N15">
            <v>792.81880000000001</v>
          </cell>
          <cell r="O15">
            <v>843.18079999999998</v>
          </cell>
          <cell r="P15">
            <v>872.49689999999998</v>
          </cell>
          <cell r="T15">
            <v>635.85519999999997</v>
          </cell>
          <cell r="Y15">
            <v>393.03030000000001</v>
          </cell>
          <cell r="Z15">
            <v>635.85519999999997</v>
          </cell>
          <cell r="AB15">
            <v>720.90554285714279</v>
          </cell>
          <cell r="AC15">
            <v>-7034.91</v>
          </cell>
          <cell r="AD15">
            <v>9</v>
          </cell>
          <cell r="AE15" t="str">
            <v>SEP</v>
          </cell>
          <cell r="AF15" t="str">
            <v>Forecast Pend</v>
          </cell>
          <cell r="AG15">
            <v>1</v>
          </cell>
          <cell r="AI15">
            <v>9</v>
          </cell>
          <cell r="AL15" t="str">
            <v>ANGOLA KWANZA</v>
          </cell>
          <cell r="AM15">
            <v>648.8646</v>
          </cell>
          <cell r="AN15">
            <v>643.88660000000004</v>
          </cell>
          <cell r="AO15">
            <v>629.61890000000005</v>
          </cell>
          <cell r="AP15">
            <v>645.98090000000002</v>
          </cell>
          <cell r="AQ15">
            <v>657.88689999999997</v>
          </cell>
          <cell r="AR15">
            <v>667.18719999999996</v>
          </cell>
          <cell r="AS15">
            <v>673.37660000000005</v>
          </cell>
          <cell r="AT15">
            <v>684.74749999999995</v>
          </cell>
          <cell r="AU15">
            <v>696.75540000000001</v>
          </cell>
          <cell r="AV15">
            <v>711.39790000000005</v>
          </cell>
          <cell r="AW15">
            <v>726.04330000000004</v>
          </cell>
          <cell r="AX15">
            <v>726.04330000000004</v>
          </cell>
        </row>
        <row r="16">
          <cell r="B16" t="str">
            <v>ARGENTINA PESO</v>
          </cell>
          <cell r="D16">
            <v>78.955200000000005</v>
          </cell>
          <cell r="E16">
            <v>78.955200000000005</v>
          </cell>
          <cell r="F16">
            <v>78.775000000000006</v>
          </cell>
          <cell r="G16">
            <v>80.059399999999997</v>
          </cell>
          <cell r="H16">
            <v>73.771299999999997</v>
          </cell>
          <cell r="I16">
            <v>81.787400000000005</v>
          </cell>
          <cell r="J16">
            <v>83.072000000000003</v>
          </cell>
          <cell r="K16">
            <v>86.766999999999996</v>
          </cell>
          <cell r="L16">
            <v>91.343400000000003</v>
          </cell>
          <cell r="M16">
            <v>96.681399999999996</v>
          </cell>
          <cell r="N16">
            <v>96.252200000000002</v>
          </cell>
          <cell r="O16">
            <v>101.9836</v>
          </cell>
          <cell r="P16">
            <v>107.07899999999999</v>
          </cell>
          <cell r="T16">
            <v>78.955200000000005</v>
          </cell>
          <cell r="Y16">
            <v>47.981000000000002</v>
          </cell>
          <cell r="Z16">
            <v>78.955200000000005</v>
          </cell>
          <cell r="AB16">
            <v>90.438471428571447</v>
          </cell>
          <cell r="AC16">
            <v>-867.07950000000005</v>
          </cell>
          <cell r="AD16">
            <v>10</v>
          </cell>
          <cell r="AE16" t="str">
            <v>OCT</v>
          </cell>
          <cell r="AF16" t="str">
            <v>Forecast Ave</v>
          </cell>
          <cell r="AG16">
            <v>1</v>
          </cell>
          <cell r="AI16">
            <v>10</v>
          </cell>
          <cell r="AL16" t="str">
            <v>ARGENTINA PESO</v>
          </cell>
          <cell r="AM16">
            <v>78.775000000000006</v>
          </cell>
          <cell r="AN16">
            <v>79.417199999999994</v>
          </cell>
          <cell r="AO16">
            <v>77.535200000000003</v>
          </cell>
          <cell r="AP16">
            <v>78.598299999999995</v>
          </cell>
          <cell r="AQ16">
            <v>79.492999999999995</v>
          </cell>
          <cell r="AR16">
            <v>80.705399999999997</v>
          </cell>
          <cell r="AS16">
            <v>82.225099999999998</v>
          </cell>
          <cell r="AT16">
            <v>84.0321</v>
          </cell>
          <cell r="AU16">
            <v>85.389899999999997</v>
          </cell>
          <cell r="AV16">
            <v>87.049300000000002</v>
          </cell>
          <cell r="AW16">
            <v>88.870199999999997</v>
          </cell>
          <cell r="AX16">
            <v>88.870199999999997</v>
          </cell>
        </row>
        <row r="17">
          <cell r="B17" t="str">
            <v>ARMENIA DRAM</v>
          </cell>
          <cell r="D17">
            <v>631.27670000000001</v>
          </cell>
          <cell r="E17">
            <v>631.27670000000001</v>
          </cell>
          <cell r="F17">
            <v>627.63319999999999</v>
          </cell>
          <cell r="G17">
            <v>619.9067</v>
          </cell>
          <cell r="H17">
            <v>572.33519999999999</v>
          </cell>
          <cell r="I17">
            <v>595.38160000000005</v>
          </cell>
          <cell r="J17">
            <v>590.13509999999997</v>
          </cell>
          <cell r="K17">
            <v>594.17960000000005</v>
          </cell>
          <cell r="L17">
            <v>615.0086</v>
          </cell>
          <cell r="M17">
            <v>635.51769999999999</v>
          </cell>
          <cell r="N17">
            <v>615.28409999999997</v>
          </cell>
          <cell r="O17">
            <v>631.22540000000004</v>
          </cell>
          <cell r="P17">
            <v>657.22799999999995</v>
          </cell>
          <cell r="T17">
            <v>631.27670000000001</v>
          </cell>
          <cell r="Y17">
            <v>616.97619999999995</v>
          </cell>
          <cell r="Z17">
            <v>631.27670000000001</v>
          </cell>
          <cell r="AB17">
            <v>737.15195714285721</v>
          </cell>
          <cell r="AC17">
            <v>-6834.1935999999996</v>
          </cell>
          <cell r="AD17">
            <v>11</v>
          </cell>
          <cell r="AE17" t="str">
            <v>NOV</v>
          </cell>
          <cell r="AF17" t="str">
            <v>Valid Forecast</v>
          </cell>
          <cell r="AG17">
            <v>1</v>
          </cell>
          <cell r="AI17">
            <v>4</v>
          </cell>
          <cell r="AL17" t="str">
            <v>ARMENIA DRAM</v>
          </cell>
          <cell r="AM17">
            <v>627.63319999999999</v>
          </cell>
          <cell r="AN17">
            <v>623.77</v>
          </cell>
          <cell r="AO17">
            <v>606.625</v>
          </cell>
          <cell r="AP17">
            <v>603.81420000000003</v>
          </cell>
          <cell r="AQ17">
            <v>601.07839999999999</v>
          </cell>
          <cell r="AR17">
            <v>599.92859999999996</v>
          </cell>
          <cell r="AS17">
            <v>602.0829</v>
          </cell>
          <cell r="AT17">
            <v>606.26220000000001</v>
          </cell>
          <cell r="AU17">
            <v>607.26459999999997</v>
          </cell>
          <cell r="AV17">
            <v>609.66070000000002</v>
          </cell>
          <cell r="AW17">
            <v>613.98500000000001</v>
          </cell>
          <cell r="AX17">
            <v>613.98500000000001</v>
          </cell>
        </row>
        <row r="18">
          <cell r="B18" t="str">
            <v>BANGLADESH TAKA</v>
          </cell>
          <cell r="D18">
            <v>111.8533</v>
          </cell>
          <cell r="E18">
            <v>111.8533</v>
          </cell>
          <cell r="F18">
            <v>111.35</v>
          </cell>
          <cell r="G18">
            <v>110.13679999999999</v>
          </cell>
          <cell r="H18">
            <v>98.059600000000003</v>
          </cell>
          <cell r="I18">
            <v>104.9188</v>
          </cell>
          <cell r="J18">
            <v>103.764</v>
          </cell>
          <cell r="K18">
            <v>104.87220000000001</v>
          </cell>
          <cell r="L18">
            <v>107.961</v>
          </cell>
          <cell r="M18">
            <v>111.3963</v>
          </cell>
          <cell r="N18">
            <v>108.15519999999999</v>
          </cell>
          <cell r="O18">
            <v>111.07559999999999</v>
          </cell>
          <cell r="P18">
            <v>113.01260000000001</v>
          </cell>
          <cell r="T18">
            <v>111.8533</v>
          </cell>
          <cell r="Y18">
            <v>106.4362</v>
          </cell>
          <cell r="Z18">
            <v>111.8533</v>
          </cell>
          <cell r="AB18">
            <v>131.11062857142858</v>
          </cell>
          <cell r="AC18">
            <v>-1207.4383</v>
          </cell>
          <cell r="AD18">
            <v>12</v>
          </cell>
          <cell r="AE18" t="str">
            <v>DEC</v>
          </cell>
          <cell r="AF18" t="str">
            <v>Plan 2020</v>
          </cell>
          <cell r="AG18">
            <v>1</v>
          </cell>
          <cell r="AL18" t="str">
            <v>BANGLADESH TAKA</v>
          </cell>
          <cell r="AM18">
            <v>111.35</v>
          </cell>
          <cell r="AN18">
            <v>110.74339999999999</v>
          </cell>
          <cell r="AO18">
            <v>106.5155</v>
          </cell>
          <cell r="AP18">
            <v>106.1163</v>
          </cell>
          <cell r="AQ18">
            <v>105.64579999999999</v>
          </cell>
          <cell r="AR18">
            <v>105.51690000000001</v>
          </cell>
          <cell r="AS18">
            <v>105.8661</v>
          </cell>
          <cell r="AT18">
            <v>106.5573</v>
          </cell>
          <cell r="AU18">
            <v>106.7349</v>
          </cell>
          <cell r="AV18">
            <v>107.169</v>
          </cell>
          <cell r="AW18">
            <v>107.7002</v>
          </cell>
          <cell r="AX18">
            <v>107.7002</v>
          </cell>
        </row>
        <row r="19">
          <cell r="B19" t="str">
            <v>BAHRAIN DINAR</v>
          </cell>
          <cell r="D19">
            <v>0.49719999999999998</v>
          </cell>
          <cell r="E19">
            <v>0.49719999999999998</v>
          </cell>
          <cell r="F19">
            <v>0.49480000000000002</v>
          </cell>
          <cell r="G19">
            <v>0.48859999999999998</v>
          </cell>
          <cell r="H19">
            <v>0.43759999999999999</v>
          </cell>
          <cell r="I19">
            <v>0.46700000000000003</v>
          </cell>
          <cell r="J19">
            <v>0.46139999999999998</v>
          </cell>
          <cell r="K19">
            <v>0.46500000000000002</v>
          </cell>
          <cell r="L19">
            <v>0.47989999999999999</v>
          </cell>
          <cell r="M19">
            <v>0.49580000000000002</v>
          </cell>
          <cell r="N19">
            <v>0.4798</v>
          </cell>
          <cell r="O19">
            <v>0.49419999999999997</v>
          </cell>
          <cell r="P19">
            <v>0.50249999999999995</v>
          </cell>
          <cell r="T19">
            <v>0.49719999999999998</v>
          </cell>
          <cell r="Y19">
            <v>0.48</v>
          </cell>
          <cell r="Z19">
            <v>0.49719999999999998</v>
          </cell>
          <cell r="AB19">
            <v>0.5826285714285715</v>
          </cell>
          <cell r="AC19">
            <v>-5.3684000000000003</v>
          </cell>
          <cell r="AD19">
            <v>11</v>
          </cell>
          <cell r="AE19" t="str">
            <v>NOV</v>
          </cell>
          <cell r="AG19">
            <v>1</v>
          </cell>
          <cell r="AL19" t="str">
            <v>BAHRAIN DINAR</v>
          </cell>
          <cell r="AM19">
            <v>0.49480000000000002</v>
          </cell>
          <cell r="AN19">
            <v>0.49170000000000003</v>
          </cell>
          <cell r="AO19">
            <v>0.47370000000000001</v>
          </cell>
          <cell r="AP19">
            <v>0.47199999999999998</v>
          </cell>
          <cell r="AQ19">
            <v>0.46989999999999998</v>
          </cell>
          <cell r="AR19">
            <v>0.46910000000000002</v>
          </cell>
          <cell r="AS19">
            <v>0.47060000000000002</v>
          </cell>
          <cell r="AT19">
            <v>0.4738</v>
          </cell>
          <cell r="AU19">
            <v>0.47439999999999999</v>
          </cell>
          <cell r="AV19">
            <v>0.47639999999999999</v>
          </cell>
          <cell r="AW19">
            <v>0.4788</v>
          </cell>
          <cell r="AX19">
            <v>0.4788</v>
          </cell>
        </row>
        <row r="20">
          <cell r="B20" t="str">
            <v>BELARUS ROUBLE</v>
          </cell>
          <cell r="D20">
            <v>2.7772000000000001</v>
          </cell>
          <cell r="E20">
            <v>2.7772000000000001</v>
          </cell>
          <cell r="F20">
            <v>2.7730000000000001</v>
          </cell>
          <cell r="G20">
            <v>2.8706</v>
          </cell>
          <cell r="H20">
            <v>3.0129999999999999</v>
          </cell>
          <cell r="I20">
            <v>3.0609000000000002</v>
          </cell>
          <cell r="J20">
            <v>2.9255</v>
          </cell>
          <cell r="K20">
            <v>2.9794</v>
          </cell>
          <cell r="L20">
            <v>3.0373999999999999</v>
          </cell>
          <cell r="M20">
            <v>3.3067000000000002</v>
          </cell>
          <cell r="N20">
            <v>3.3043999999999998</v>
          </cell>
          <cell r="O20">
            <v>3.3734000000000002</v>
          </cell>
          <cell r="P20">
            <v>3.4014000000000002</v>
          </cell>
          <cell r="T20">
            <v>2.7772000000000001</v>
          </cell>
          <cell r="Y20">
            <v>2.75086874</v>
          </cell>
          <cell r="Z20">
            <v>2.7772000000000001</v>
          </cell>
          <cell r="AB20">
            <v>3.086985714285714</v>
          </cell>
          <cell r="AC20">
            <v>-31.157900000000001</v>
          </cell>
          <cell r="AD20">
            <v>10</v>
          </cell>
          <cell r="AE20" t="str">
            <v>OCT</v>
          </cell>
          <cell r="AG20" t="str">
            <v>FORECAST</v>
          </cell>
          <cell r="AL20" t="str">
            <v>BELARUS ROUBLE</v>
          </cell>
          <cell r="AM20">
            <v>2.7730000000000001</v>
          </cell>
          <cell r="AN20">
            <v>2.8218000000000001</v>
          </cell>
          <cell r="AO20">
            <v>2.8855</v>
          </cell>
          <cell r="AP20">
            <v>2.9293999999999998</v>
          </cell>
          <cell r="AQ20">
            <v>2.9285999999999999</v>
          </cell>
          <cell r="AR20">
            <v>2.9371</v>
          </cell>
          <cell r="AS20">
            <v>2.9514</v>
          </cell>
          <cell r="AT20">
            <v>2.9958</v>
          </cell>
          <cell r="AU20">
            <v>3.0301</v>
          </cell>
          <cell r="AV20">
            <v>3.0644</v>
          </cell>
          <cell r="AW20">
            <v>3.0951</v>
          </cell>
          <cell r="AX20">
            <v>3.0951</v>
          </cell>
        </row>
        <row r="21">
          <cell r="B21" t="str">
            <v>BOLIVIANO</v>
          </cell>
          <cell r="D21">
            <v>9.1791999999999998</v>
          </cell>
          <cell r="E21">
            <v>9.1791999999999998</v>
          </cell>
          <cell r="F21">
            <v>9.0771999999999995</v>
          </cell>
          <cell r="G21">
            <v>8.9662000000000006</v>
          </cell>
          <cell r="H21">
            <v>8.0198</v>
          </cell>
          <cell r="I21">
            <v>8.5165000000000006</v>
          </cell>
          <cell r="J21">
            <v>8.4316999999999993</v>
          </cell>
          <cell r="K21">
            <v>8.4316999999999993</v>
          </cell>
          <cell r="L21">
            <v>8.4316999999999993</v>
          </cell>
          <cell r="M21">
            <v>8.4316999999999993</v>
          </cell>
          <cell r="N21">
            <v>8.4316999999999993</v>
          </cell>
          <cell r="O21">
            <v>8.4316999999999993</v>
          </cell>
          <cell r="P21">
            <v>8.4316999999999993</v>
          </cell>
          <cell r="T21">
            <v>9.1791999999999998</v>
          </cell>
          <cell r="Y21">
            <v>8.8276000000000003</v>
          </cell>
          <cell r="Z21">
            <v>9.1791999999999998</v>
          </cell>
          <cell r="AB21">
            <v>10.795814285714284</v>
          </cell>
          <cell r="AC21">
            <v>-98.834100000000007</v>
          </cell>
          <cell r="AF21">
            <v>1</v>
          </cell>
          <cell r="AL21" t="str">
            <v>BOLIVIANO</v>
          </cell>
          <cell r="AM21">
            <v>9.0771999999999995</v>
          </cell>
          <cell r="AN21">
            <v>9.0216999999999992</v>
          </cell>
          <cell r="AO21">
            <v>8.6876999999999995</v>
          </cell>
          <cell r="AP21">
            <v>8.6448999999999998</v>
          </cell>
          <cell r="AQ21">
            <v>8.6022999999999996</v>
          </cell>
          <cell r="AR21">
            <v>8.5739000000000001</v>
          </cell>
          <cell r="AS21">
            <v>8.5534999999999997</v>
          </cell>
          <cell r="AT21">
            <v>8.5382999999999996</v>
          </cell>
          <cell r="AU21">
            <v>8.5265000000000004</v>
          </cell>
          <cell r="AV21">
            <v>8.5169999999999995</v>
          </cell>
          <cell r="AW21">
            <v>8.5091999999999999</v>
          </cell>
          <cell r="AX21">
            <v>8.5091999999999999</v>
          </cell>
        </row>
        <row r="22">
          <cell r="B22" t="str">
            <v>BOTSWANA PULA</v>
          </cell>
          <cell r="D22">
            <v>14.0136</v>
          </cell>
          <cell r="E22">
            <v>14.0136</v>
          </cell>
          <cell r="F22">
            <v>14.1252</v>
          </cell>
          <cell r="G22">
            <v>14.3546</v>
          </cell>
          <cell r="H22">
            <v>13.112500000000001</v>
          </cell>
          <cell r="I22">
            <v>15.004</v>
          </cell>
          <cell r="J22">
            <v>14.799799999999999</v>
          </cell>
          <cell r="K22">
            <v>14.540800000000001</v>
          </cell>
          <cell r="L22">
            <v>14.648099999999999</v>
          </cell>
          <cell r="M22">
            <v>15.303000000000001</v>
          </cell>
          <cell r="N22">
            <v>14.6656</v>
          </cell>
          <cell r="O22">
            <v>14.978400000000001</v>
          </cell>
          <cell r="P22">
            <v>14.7553</v>
          </cell>
          <cell r="T22">
            <v>14.0136</v>
          </cell>
          <cell r="Y22">
            <v>13.6646</v>
          </cell>
          <cell r="Z22">
            <v>14.0136</v>
          </cell>
          <cell r="AB22">
            <v>15.938128571428576</v>
          </cell>
          <cell r="AC22">
            <v>-154.69149999999999</v>
          </cell>
          <cell r="AL22" t="str">
            <v>BOTSWANA PULA</v>
          </cell>
          <cell r="AM22">
            <v>14.1252</v>
          </cell>
          <cell r="AN22">
            <v>14.2399</v>
          </cell>
          <cell r="AO22">
            <v>13.864100000000001</v>
          </cell>
          <cell r="AP22">
            <v>14.149100000000001</v>
          </cell>
          <cell r="AQ22">
            <v>14.279199999999999</v>
          </cell>
          <cell r="AR22">
            <v>14.322800000000001</v>
          </cell>
          <cell r="AS22">
            <v>14.369300000000001</v>
          </cell>
          <cell r="AT22">
            <v>14.486000000000001</v>
          </cell>
          <cell r="AU22">
            <v>14.506</v>
          </cell>
          <cell r="AV22">
            <v>14.5532</v>
          </cell>
          <cell r="AW22">
            <v>14.5716</v>
          </cell>
          <cell r="AX22">
            <v>14.5716</v>
          </cell>
        </row>
        <row r="23">
          <cell r="B23" t="str">
            <v>BRUNEI DOLLAR</v>
          </cell>
          <cell r="D23">
            <v>1.7746</v>
          </cell>
          <cell r="E23">
            <v>1.7746</v>
          </cell>
          <cell r="F23">
            <v>1.772</v>
          </cell>
          <cell r="G23">
            <v>1.8118000000000001</v>
          </cell>
          <cell r="H23">
            <v>1.6910000000000001</v>
          </cell>
          <cell r="I23">
            <v>1.7589999999999999</v>
          </cell>
          <cell r="J23">
            <v>1.73</v>
          </cell>
          <cell r="K23">
            <v>1.7193000000000001</v>
          </cell>
          <cell r="L23">
            <v>1.7629999999999999</v>
          </cell>
          <cell r="M23">
            <v>1.8012999999999999</v>
          </cell>
          <cell r="N23">
            <v>1.742</v>
          </cell>
          <cell r="O23">
            <v>1.7778</v>
          </cell>
          <cell r="P23">
            <v>1.7903</v>
          </cell>
          <cell r="T23">
            <v>1.7746</v>
          </cell>
          <cell r="Y23">
            <v>1.7363999999999999</v>
          </cell>
          <cell r="Z23">
            <v>1.7746</v>
          </cell>
          <cell r="AB23">
            <v>2.0373428571428573</v>
          </cell>
          <cell r="AC23">
            <v>-19.456</v>
          </cell>
          <cell r="AF23">
            <v>2</v>
          </cell>
          <cell r="AG23" t="str">
            <v>Q2 2019</v>
          </cell>
          <cell r="AL23" t="str">
            <v>BRUNEI DOLLAR</v>
          </cell>
          <cell r="AM23">
            <v>1.772</v>
          </cell>
          <cell r="AN23">
            <v>1.7919</v>
          </cell>
          <cell r="AO23">
            <v>1.7583</v>
          </cell>
          <cell r="AP23">
            <v>1.7585</v>
          </cell>
          <cell r="AQ23">
            <v>1.7527999999999999</v>
          </cell>
          <cell r="AR23">
            <v>1.7472000000000001</v>
          </cell>
          <cell r="AS23">
            <v>1.7494000000000001</v>
          </cell>
          <cell r="AT23">
            <v>1.7559</v>
          </cell>
          <cell r="AU23">
            <v>1.7544</v>
          </cell>
          <cell r="AV23">
            <v>1.7566999999999999</v>
          </cell>
          <cell r="AW23">
            <v>1.7598</v>
          </cell>
          <cell r="AX23">
            <v>1.7598</v>
          </cell>
        </row>
        <row r="24">
          <cell r="B24" t="str">
            <v>BULGARIA LEV</v>
          </cell>
          <cell r="D24">
            <v>2.2993999999999999</v>
          </cell>
          <cell r="E24">
            <v>2.2993999999999999</v>
          </cell>
          <cell r="F24">
            <v>2.3180000000000001</v>
          </cell>
          <cell r="G24">
            <v>2.3363999999999998</v>
          </cell>
          <cell r="H24">
            <v>2.1122000000000001</v>
          </cell>
          <cell r="I24">
            <v>2.2366000000000001</v>
          </cell>
          <cell r="J24">
            <v>2.1796000000000002</v>
          </cell>
          <cell r="K24">
            <v>2.1469999999999998</v>
          </cell>
          <cell r="L24">
            <v>2.1486000000000001</v>
          </cell>
          <cell r="M24">
            <v>2.1768000000000001</v>
          </cell>
          <cell r="N24">
            <v>2.1307999999999998</v>
          </cell>
          <cell r="O24">
            <v>2.1661999999999999</v>
          </cell>
          <cell r="P24">
            <v>2.198</v>
          </cell>
          <cell r="T24">
            <v>2.2993999999999999</v>
          </cell>
          <cell r="Y24">
            <v>2.1764000000000001</v>
          </cell>
          <cell r="Z24">
            <v>2.2993999999999999</v>
          </cell>
          <cell r="AB24">
            <v>2.6556571428571423</v>
          </cell>
          <cell r="AC24">
            <v>-25.099</v>
          </cell>
          <cell r="AF24">
            <v>3</v>
          </cell>
          <cell r="AL24" t="str">
            <v>BULGARIA LEV</v>
          </cell>
          <cell r="AM24">
            <v>2.3180000000000001</v>
          </cell>
          <cell r="AN24">
            <v>2.3271999999999999</v>
          </cell>
          <cell r="AO24">
            <v>2.2555000000000001</v>
          </cell>
          <cell r="AP24">
            <v>2.2507999999999999</v>
          </cell>
          <cell r="AQ24">
            <v>2.2366000000000001</v>
          </cell>
          <cell r="AR24">
            <v>2.2216</v>
          </cell>
          <cell r="AS24">
            <v>2.2111999999999998</v>
          </cell>
          <cell r="AT24">
            <v>2.2069000000000001</v>
          </cell>
          <cell r="AU24">
            <v>2.1983999999999999</v>
          </cell>
          <cell r="AV24">
            <v>2.1951999999999998</v>
          </cell>
          <cell r="AW24">
            <v>2.1955</v>
          </cell>
          <cell r="AX24">
            <v>2.1955</v>
          </cell>
        </row>
        <row r="25">
          <cell r="B25" t="str">
            <v>CHILEAN PESO</v>
          </cell>
          <cell r="D25">
            <v>970.93579999999997</v>
          </cell>
          <cell r="E25">
            <v>970.93579999999997</v>
          </cell>
          <cell r="F25">
            <v>1015.4948000000001</v>
          </cell>
          <cell r="G25">
            <v>1041.5124000000001</v>
          </cell>
          <cell r="H25">
            <v>999.43579999999997</v>
          </cell>
          <cell r="I25">
            <v>1061.579</v>
          </cell>
          <cell r="J25">
            <v>982.53840000000002</v>
          </cell>
          <cell r="K25">
            <v>1012.5844</v>
          </cell>
          <cell r="L25">
            <v>977.94029999999998</v>
          </cell>
          <cell r="M25">
            <v>1037.701</v>
          </cell>
          <cell r="N25">
            <v>992.48119999999994</v>
          </cell>
          <cell r="O25">
            <v>1024.4007999999999</v>
          </cell>
          <cell r="P25">
            <v>1022.5632000000001</v>
          </cell>
          <cell r="T25">
            <v>970.93579999999997</v>
          </cell>
          <cell r="Y25">
            <v>883.74559999999997</v>
          </cell>
          <cell r="Z25">
            <v>970.93579999999997</v>
          </cell>
          <cell r="AB25">
            <v>1076.1725142857142</v>
          </cell>
          <cell r="AC25">
            <v>-10914.5726</v>
          </cell>
          <cell r="AF25">
            <v>4</v>
          </cell>
          <cell r="AG25" t="str">
            <v>PLAN 2020</v>
          </cell>
          <cell r="AL25" t="str">
            <v>CHILEAN PESO</v>
          </cell>
          <cell r="AM25">
            <v>1015.4948000000001</v>
          </cell>
          <cell r="AN25">
            <v>1028.5036</v>
          </cell>
          <cell r="AO25">
            <v>1018.8143</v>
          </cell>
          <cell r="AP25">
            <v>1029.5055</v>
          </cell>
          <cell r="AQ25">
            <v>1020.1121000000001</v>
          </cell>
          <cell r="AR25">
            <v>1018.8575</v>
          </cell>
          <cell r="AS25">
            <v>1013.0122</v>
          </cell>
          <cell r="AT25">
            <v>1016.0983</v>
          </cell>
          <cell r="AU25">
            <v>1013.4741</v>
          </cell>
          <cell r="AV25">
            <v>1014.5667999999999</v>
          </cell>
          <cell r="AW25">
            <v>1015.2938</v>
          </cell>
          <cell r="AX25">
            <v>1015.2938</v>
          </cell>
        </row>
        <row r="26">
          <cell r="B26" t="str">
            <v>COLOMBIAN PESO</v>
          </cell>
          <cell r="D26">
            <v>4329.3185999999996</v>
          </cell>
          <cell r="E26">
            <v>4329.3185999999996</v>
          </cell>
          <cell r="F26">
            <v>4376.3123999999998</v>
          </cell>
          <cell r="G26">
            <v>4400.7637999999997</v>
          </cell>
          <cell r="H26">
            <v>4793.4076999999997</v>
          </cell>
          <cell r="I26">
            <v>4970.5396000000001</v>
          </cell>
          <cell r="J26">
            <v>4645.1427999999996</v>
          </cell>
          <cell r="K26">
            <v>4622.9758000000002</v>
          </cell>
          <cell r="L26">
            <v>4643.9660000000003</v>
          </cell>
          <cell r="M26">
            <v>5021.2524000000003</v>
          </cell>
          <cell r="N26">
            <v>4870.2335999999996</v>
          </cell>
          <cell r="O26">
            <v>4944.8172000000004</v>
          </cell>
          <cell r="P26">
            <v>4848.1743999999999</v>
          </cell>
          <cell r="T26">
            <v>4329.3185999999996</v>
          </cell>
          <cell r="Y26">
            <v>4135.3648999999996</v>
          </cell>
          <cell r="Z26">
            <v>4329.3185999999996</v>
          </cell>
          <cell r="AB26">
            <v>4772.971385714286</v>
          </cell>
          <cell r="AC26">
            <v>-48846.253700000001</v>
          </cell>
          <cell r="AF26">
            <v>5</v>
          </cell>
          <cell r="AG26" t="str">
            <v>PLAN 2020</v>
          </cell>
          <cell r="AL26" t="str">
            <v>COLOMBIAN PESO</v>
          </cell>
          <cell r="AM26">
            <v>4376.3123999999998</v>
          </cell>
          <cell r="AN26">
            <v>4388.5380999999998</v>
          </cell>
          <cell r="AO26">
            <v>4523.4946</v>
          </cell>
          <cell r="AP26">
            <v>4635.2559000000001</v>
          </cell>
          <cell r="AQ26">
            <v>4637.2332999999999</v>
          </cell>
          <cell r="AR26">
            <v>4634.857</v>
          </cell>
          <cell r="AS26">
            <v>4636.1583000000001</v>
          </cell>
          <cell r="AT26">
            <v>4684.2951000000003</v>
          </cell>
          <cell r="AU26">
            <v>4704.9548999999997</v>
          </cell>
          <cell r="AV26">
            <v>4728.9411</v>
          </cell>
          <cell r="AW26">
            <v>4739.7804999999998</v>
          </cell>
          <cell r="AX26">
            <v>4739.7804999999998</v>
          </cell>
        </row>
        <row r="27">
          <cell r="B27" t="str">
            <v>CROATIA KUNA</v>
          </cell>
          <cell r="D27">
            <v>8.7523999999999997</v>
          </cell>
          <cell r="E27">
            <v>8.7523999999999997</v>
          </cell>
          <cell r="F27">
            <v>8.8201000000000001</v>
          </cell>
          <cell r="G27">
            <v>8.9011999999999993</v>
          </cell>
          <cell r="H27">
            <v>8.2222000000000008</v>
          </cell>
          <cell r="I27">
            <v>8.6601999999999997</v>
          </cell>
          <cell r="J27">
            <v>8.4465000000000003</v>
          </cell>
          <cell r="K27">
            <v>8.3108000000000004</v>
          </cell>
          <cell r="L27">
            <v>8.2637999999999998</v>
          </cell>
          <cell r="M27">
            <v>8.3789999999999996</v>
          </cell>
          <cell r="N27">
            <v>8.2241</v>
          </cell>
          <cell r="O27">
            <v>8.3927999999999994</v>
          </cell>
          <cell r="P27">
            <v>8.5007999999999999</v>
          </cell>
          <cell r="T27">
            <v>8.7523999999999997</v>
          </cell>
          <cell r="Y27">
            <v>8.2494999999999994</v>
          </cell>
          <cell r="Z27">
            <v>8.7523999999999997</v>
          </cell>
          <cell r="AB27">
            <v>10.060728571428569</v>
          </cell>
          <cell r="AC27">
            <v>-95.870499999999993</v>
          </cell>
          <cell r="AF27">
            <v>5</v>
          </cell>
          <cell r="AG27" t="str">
            <v>PLAN 2020</v>
          </cell>
          <cell r="AL27" t="str">
            <v>CROATIA KUNA</v>
          </cell>
          <cell r="AM27">
            <v>8.8201000000000001</v>
          </cell>
          <cell r="AN27">
            <v>8.8606999999999996</v>
          </cell>
          <cell r="AO27">
            <v>8.6478000000000002</v>
          </cell>
          <cell r="AP27">
            <v>8.6509</v>
          </cell>
          <cell r="AQ27">
            <v>8.61</v>
          </cell>
          <cell r="AR27">
            <v>8.5602</v>
          </cell>
          <cell r="AS27">
            <v>8.5177999999999994</v>
          </cell>
          <cell r="AT27">
            <v>8.5005000000000006</v>
          </cell>
          <cell r="AU27">
            <v>8.4697999999999993</v>
          </cell>
          <cell r="AV27">
            <v>8.4620999999999995</v>
          </cell>
          <cell r="AW27">
            <v>8.4656000000000002</v>
          </cell>
          <cell r="AX27">
            <v>8.4656000000000002</v>
          </cell>
        </row>
        <row r="28">
          <cell r="B28" t="str">
            <v>CUBAN PESO</v>
          </cell>
          <cell r="D28">
            <v>32.964399999999998</v>
          </cell>
          <cell r="E28">
            <v>32.964399999999998</v>
          </cell>
          <cell r="F28">
            <v>32.811199999999999</v>
          </cell>
          <cell r="G28">
            <v>32.3996</v>
          </cell>
          <cell r="H28">
            <v>28.975200000000001</v>
          </cell>
          <cell r="I28">
            <v>30.868200000000002</v>
          </cell>
          <cell r="J28">
            <v>30.545999999999999</v>
          </cell>
          <cell r="K28">
            <v>30.817799999999998</v>
          </cell>
          <cell r="L28">
            <v>31.823699999999999</v>
          </cell>
          <cell r="M28">
            <v>32.877699999999997</v>
          </cell>
          <cell r="N28">
            <v>31.8171</v>
          </cell>
          <cell r="O28">
            <v>32.765799999999999</v>
          </cell>
          <cell r="P28">
            <v>33.332999999999998</v>
          </cell>
          <cell r="T28">
            <v>32.964399999999998</v>
          </cell>
          <cell r="Y28">
            <v>31.838999999999999</v>
          </cell>
          <cell r="Z28">
            <v>32.964399999999998</v>
          </cell>
          <cell r="AB28">
            <v>38.645514285714285</v>
          </cell>
          <cell r="AC28">
            <v>-355.80499999999995</v>
          </cell>
          <cell r="AL28" t="str">
            <v>CUBAN PESO</v>
          </cell>
          <cell r="AM28">
            <v>32.811199999999999</v>
          </cell>
          <cell r="AN28">
            <v>32.605400000000003</v>
          </cell>
          <cell r="AO28">
            <v>31.395299999999999</v>
          </cell>
          <cell r="AP28">
            <v>31.2636</v>
          </cell>
          <cell r="AQ28">
            <v>31.12</v>
          </cell>
          <cell r="AR28">
            <v>31.069700000000001</v>
          </cell>
          <cell r="AS28">
            <v>31.177399999999999</v>
          </cell>
          <cell r="AT28">
            <v>31.389900000000001</v>
          </cell>
          <cell r="AU28">
            <v>31.4374</v>
          </cell>
          <cell r="AV28">
            <v>31.5702</v>
          </cell>
          <cell r="AW28">
            <v>31.730499999999999</v>
          </cell>
          <cell r="AX28">
            <v>31.730499999999999</v>
          </cell>
        </row>
        <row r="29">
          <cell r="B29" t="str">
            <v>CZECH REP KORUNA</v>
          </cell>
          <cell r="D29">
            <v>29.878</v>
          </cell>
          <cell r="E29">
            <v>29.878</v>
          </cell>
          <cell r="F29">
            <v>29.8108</v>
          </cell>
          <cell r="G29">
            <v>29.942399999999999</v>
          </cell>
          <cell r="H29">
            <v>29.776800000000001</v>
          </cell>
          <cell r="I29">
            <v>31.505400000000002</v>
          </cell>
          <cell r="J29">
            <v>30.3155</v>
          </cell>
          <cell r="K29">
            <v>29.3508</v>
          </cell>
          <cell r="L29">
            <v>28.917999999999999</v>
          </cell>
          <cell r="M29">
            <v>29.005800000000001</v>
          </cell>
          <cell r="N29">
            <v>29.3584</v>
          </cell>
          <cell r="O29">
            <v>30.157800000000002</v>
          </cell>
          <cell r="P29">
            <v>29.580100000000002</v>
          </cell>
          <cell r="T29">
            <v>29.878</v>
          </cell>
          <cell r="Y29">
            <v>28.635999999999999</v>
          </cell>
          <cell r="Z29">
            <v>29.878</v>
          </cell>
          <cell r="AB29">
            <v>33.928657142857141</v>
          </cell>
          <cell r="AC29">
            <v>-330.18140000000005</v>
          </cell>
          <cell r="AL29" t="str">
            <v>CZECH REP KORUNA</v>
          </cell>
          <cell r="AM29">
            <v>29.8108</v>
          </cell>
          <cell r="AN29">
            <v>29.8766</v>
          </cell>
          <cell r="AO29">
            <v>29.843299999999999</v>
          </cell>
          <cell r="AP29">
            <v>30.258900000000001</v>
          </cell>
          <cell r="AQ29">
            <v>30.270199999999999</v>
          </cell>
          <cell r="AR29">
            <v>30.117000000000001</v>
          </cell>
          <cell r="AS29">
            <v>29.945699999999999</v>
          </cell>
          <cell r="AT29">
            <v>29.828199999999999</v>
          </cell>
          <cell r="AU29">
            <v>29.776</v>
          </cell>
          <cell r="AV29">
            <v>29.8142</v>
          </cell>
          <cell r="AW29">
            <v>29.792899999999999</v>
          </cell>
          <cell r="AX29">
            <v>29.792899999999999</v>
          </cell>
        </row>
        <row r="30">
          <cell r="B30" t="str">
            <v>DANISH KRONE</v>
          </cell>
          <cell r="D30">
            <v>8.7841000000000005</v>
          </cell>
          <cell r="E30">
            <v>8.7841000000000005</v>
          </cell>
          <cell r="F30">
            <v>8.8569999999999993</v>
          </cell>
          <cell r="G30">
            <v>8.9260000000000002</v>
          </cell>
          <cell r="H30">
            <v>8.0668000000000006</v>
          </cell>
          <cell r="I30">
            <v>8.5287000000000006</v>
          </cell>
          <cell r="J30">
            <v>8.31</v>
          </cell>
          <cell r="K30">
            <v>8.1809999999999992</v>
          </cell>
          <cell r="L30">
            <v>8.1765000000000008</v>
          </cell>
          <cell r="M30">
            <v>8.2867999999999995</v>
          </cell>
          <cell r="N30">
            <v>8.1080000000000005</v>
          </cell>
          <cell r="O30">
            <v>8.2420000000000009</v>
          </cell>
          <cell r="P30">
            <v>8.3684999999999992</v>
          </cell>
          <cell r="T30">
            <v>8.7841000000000005</v>
          </cell>
          <cell r="Y30">
            <v>8.3087999999999997</v>
          </cell>
          <cell r="Z30">
            <v>8.7841000000000005</v>
          </cell>
          <cell r="AB30">
            <v>10.147242857142857</v>
          </cell>
          <cell r="AC30">
            <v>-95.867199999999997</v>
          </cell>
          <cell r="AL30" t="str">
            <v>DANISH KRONE</v>
          </cell>
          <cell r="AM30">
            <v>8.8569999999999993</v>
          </cell>
          <cell r="AN30">
            <v>8.8915000000000006</v>
          </cell>
          <cell r="AO30">
            <v>8.6166</v>
          </cell>
          <cell r="AP30">
            <v>8.5945999999999998</v>
          </cell>
          <cell r="AQ30">
            <v>8.5376999999999992</v>
          </cell>
          <cell r="AR30">
            <v>8.4783000000000008</v>
          </cell>
          <cell r="AS30">
            <v>8.4351000000000003</v>
          </cell>
          <cell r="AT30">
            <v>8.4166000000000007</v>
          </cell>
          <cell r="AU30">
            <v>8.3823000000000008</v>
          </cell>
          <cell r="AV30">
            <v>8.3682999999999996</v>
          </cell>
          <cell r="AW30">
            <v>8.3682999999999996</v>
          </cell>
          <cell r="AX30">
            <v>8.3682999999999996</v>
          </cell>
        </row>
        <row r="31">
          <cell r="B31" t="str">
            <v>ECUADOR</v>
          </cell>
          <cell r="D31">
            <v>1.3186</v>
          </cell>
          <cell r="E31">
            <v>1.3186</v>
          </cell>
          <cell r="F31">
            <v>1.3124</v>
          </cell>
          <cell r="G31">
            <v>1.296</v>
          </cell>
          <cell r="H31">
            <v>1.159</v>
          </cell>
          <cell r="I31">
            <v>1.2346999999999999</v>
          </cell>
          <cell r="J31">
            <v>1.2218</v>
          </cell>
          <cell r="K31">
            <v>1.2326999999999999</v>
          </cell>
          <cell r="L31">
            <v>1.2729999999999999</v>
          </cell>
          <cell r="M31">
            <v>1.3150999999999999</v>
          </cell>
          <cell r="N31">
            <v>1.2726999999999999</v>
          </cell>
          <cell r="O31">
            <v>1.3106</v>
          </cell>
          <cell r="P31">
            <v>1.3332999999999999</v>
          </cell>
          <cell r="T31">
            <v>1.3186</v>
          </cell>
          <cell r="Y31">
            <v>1.2736000000000001</v>
          </cell>
          <cell r="Z31">
            <v>1.3186</v>
          </cell>
          <cell r="AB31">
            <v>1.5458714285714286</v>
          </cell>
          <cell r="AC31">
            <v>-14.2323</v>
          </cell>
          <cell r="AL31" t="str">
            <v>ECUADOR</v>
          </cell>
          <cell r="AM31">
            <v>1.3124</v>
          </cell>
          <cell r="AN31">
            <v>1.3042</v>
          </cell>
          <cell r="AO31">
            <v>1.2558</v>
          </cell>
          <cell r="AP31">
            <v>1.2504999999999999</v>
          </cell>
          <cell r="AQ31">
            <v>1.2447999999999999</v>
          </cell>
          <cell r="AR31">
            <v>1.2427999999999999</v>
          </cell>
          <cell r="AS31">
            <v>1.2471000000000001</v>
          </cell>
          <cell r="AT31">
            <v>1.2556</v>
          </cell>
          <cell r="AU31">
            <v>1.2575000000000001</v>
          </cell>
          <cell r="AV31">
            <v>1.2627999999999999</v>
          </cell>
          <cell r="AW31">
            <v>1.2692000000000001</v>
          </cell>
          <cell r="AX31">
            <v>1.2692000000000001</v>
          </cell>
        </row>
        <row r="32">
          <cell r="B32" t="str">
            <v>EGYPTIAN POUND</v>
          </cell>
          <cell r="D32">
            <v>21.159400000000002</v>
          </cell>
          <cell r="E32">
            <v>21.159400000000002</v>
          </cell>
          <cell r="F32">
            <v>20.718399999999999</v>
          </cell>
          <cell r="G32">
            <v>20.166799999999999</v>
          </cell>
          <cell r="H32">
            <v>18.249199999999998</v>
          </cell>
          <cell r="I32">
            <v>19.468399999999999</v>
          </cell>
          <cell r="J32">
            <v>19.3612</v>
          </cell>
          <cell r="K32">
            <v>19.907299999999999</v>
          </cell>
          <cell r="L32">
            <v>20.354399999999998</v>
          </cell>
          <cell r="M32">
            <v>20.949400000000001</v>
          </cell>
          <cell r="N32">
            <v>20.052800000000001</v>
          </cell>
          <cell r="O32">
            <v>20.586400000000001</v>
          </cell>
          <cell r="P32">
            <v>20.833200000000001</v>
          </cell>
          <cell r="T32">
            <v>21.159400000000002</v>
          </cell>
          <cell r="Y32">
            <v>22.808199999999999</v>
          </cell>
          <cell r="Z32">
            <v>21.159400000000002</v>
          </cell>
          <cell r="AB32">
            <v>25.044285714285714</v>
          </cell>
          <cell r="AC32">
            <v>-226.71860000000001</v>
          </cell>
          <cell r="AL32" t="str">
            <v>EGYPTIAN POUND</v>
          </cell>
          <cell r="AM32">
            <v>20.718399999999999</v>
          </cell>
          <cell r="AN32">
            <v>20.442599999999999</v>
          </cell>
          <cell r="AO32">
            <v>19.711500000000001</v>
          </cell>
          <cell r="AP32">
            <v>19.650700000000001</v>
          </cell>
          <cell r="AQ32">
            <v>19.5928</v>
          </cell>
          <cell r="AR32">
            <v>19.645199999999999</v>
          </cell>
          <cell r="AS32">
            <v>19.746500000000001</v>
          </cell>
          <cell r="AT32">
            <v>19.896899999999999</v>
          </cell>
          <cell r="AU32">
            <v>19.914200000000001</v>
          </cell>
          <cell r="AV32">
            <v>19.981400000000001</v>
          </cell>
          <cell r="AW32">
            <v>20.058900000000001</v>
          </cell>
          <cell r="AX32">
            <v>20.058900000000001</v>
          </cell>
        </row>
        <row r="33">
          <cell r="B33" t="str">
            <v>GHANA CEDI</v>
          </cell>
          <cell r="D33">
            <v>7.5217000000000001</v>
          </cell>
          <cell r="E33">
            <v>7.5217000000000001</v>
          </cell>
          <cell r="F33">
            <v>7.3916000000000004</v>
          </cell>
          <cell r="G33">
            <v>6.8945999999999996</v>
          </cell>
          <cell r="H33">
            <v>6.5679999999999996</v>
          </cell>
          <cell r="I33">
            <v>7.1323999999999996</v>
          </cell>
          <cell r="J33">
            <v>7.0358999999999998</v>
          </cell>
          <cell r="K33">
            <v>7.1459000000000001</v>
          </cell>
          <cell r="L33">
            <v>7.3635999999999999</v>
          </cell>
          <cell r="M33">
            <v>7.5923999999999996</v>
          </cell>
          <cell r="N33">
            <v>7.3864000000000001</v>
          </cell>
          <cell r="O33">
            <v>7.6295999999999999</v>
          </cell>
          <cell r="P33">
            <v>7.7744</v>
          </cell>
          <cell r="T33">
            <v>7.5217000000000001</v>
          </cell>
          <cell r="Y33">
            <v>6.1882000000000001</v>
          </cell>
          <cell r="Z33">
            <v>7.5217000000000001</v>
          </cell>
          <cell r="AB33">
            <v>8.8962571428571433</v>
          </cell>
          <cell r="AC33">
            <v>-80.638499999999993</v>
          </cell>
          <cell r="AL33" t="str">
            <v>GHANA CEDI</v>
          </cell>
          <cell r="AM33">
            <v>7.3916000000000004</v>
          </cell>
          <cell r="AN33">
            <v>7.1430999999999996</v>
          </cell>
          <cell r="AO33">
            <v>6.9513999999999996</v>
          </cell>
          <cell r="AP33">
            <v>6.9966999999999997</v>
          </cell>
          <cell r="AQ33">
            <v>7.0045000000000002</v>
          </cell>
          <cell r="AR33">
            <v>7.0281000000000002</v>
          </cell>
          <cell r="AS33">
            <v>7.0759999999999996</v>
          </cell>
          <cell r="AT33">
            <v>7.1406000000000001</v>
          </cell>
          <cell r="AU33">
            <v>7.1679000000000004</v>
          </cell>
          <cell r="AV33">
            <v>7.2140000000000004</v>
          </cell>
          <cell r="AW33">
            <v>7.2649999999999997</v>
          </cell>
          <cell r="AX33">
            <v>7.2649999999999997</v>
          </cell>
        </row>
        <row r="34">
          <cell r="B34" t="str">
            <v>HONG KONG DOLLAR</v>
          </cell>
          <cell r="D34">
            <v>10.268599999999999</v>
          </cell>
          <cell r="E34">
            <v>10.268599999999999</v>
          </cell>
          <cell r="F34">
            <v>10.2013</v>
          </cell>
          <cell r="G34">
            <v>10.0928</v>
          </cell>
          <cell r="H34">
            <v>8.9898000000000007</v>
          </cell>
          <cell r="I34">
            <v>9.5699000000000005</v>
          </cell>
          <cell r="J34">
            <v>9.4725999999999999</v>
          </cell>
          <cell r="K34">
            <v>9.5540000000000003</v>
          </cell>
          <cell r="L34">
            <v>9.8672000000000004</v>
          </cell>
          <cell r="M34">
            <v>10.192399999999999</v>
          </cell>
          <cell r="N34">
            <v>9.8634000000000004</v>
          </cell>
          <cell r="O34">
            <v>10.157400000000001</v>
          </cell>
          <cell r="P34">
            <v>10.3362</v>
          </cell>
          <cell r="T34">
            <v>10.268599999999999</v>
          </cell>
          <cell r="Y34">
            <v>9.9741999999999997</v>
          </cell>
          <cell r="Z34">
            <v>10.268599999999999</v>
          </cell>
          <cell r="AB34">
            <v>12.052771428571427</v>
          </cell>
          <cell r="AC34">
            <v>-110.73400000000001</v>
          </cell>
          <cell r="AL34" t="str">
            <v>HONG KONG DOLLAR</v>
          </cell>
          <cell r="AM34">
            <v>10.2013</v>
          </cell>
          <cell r="AN34">
            <v>10.1471</v>
          </cell>
          <cell r="AO34">
            <v>9.7613000000000003</v>
          </cell>
          <cell r="AP34">
            <v>9.7134999999999998</v>
          </cell>
          <cell r="AQ34">
            <v>9.6653000000000002</v>
          </cell>
          <cell r="AR34">
            <v>9.6466999999999992</v>
          </cell>
          <cell r="AS34">
            <v>9.6782000000000004</v>
          </cell>
          <cell r="AT34">
            <v>9.7424999999999997</v>
          </cell>
          <cell r="AU34">
            <v>9.7559000000000005</v>
          </cell>
          <cell r="AV34">
            <v>9.7960999999999991</v>
          </cell>
          <cell r="AW34">
            <v>9.8452000000000002</v>
          </cell>
          <cell r="AX34">
            <v>9.8452000000000002</v>
          </cell>
        </row>
        <row r="35">
          <cell r="B35" t="str">
            <v>HUNGARIAN FORINT</v>
          </cell>
          <cell r="D35">
            <v>389.03359999999998</v>
          </cell>
          <cell r="E35">
            <v>389.03359999999998</v>
          </cell>
          <cell r="F35">
            <v>399.10090000000002</v>
          </cell>
          <cell r="G35">
            <v>402.51159999999999</v>
          </cell>
          <cell r="H35">
            <v>380.2278</v>
          </cell>
          <cell r="I35">
            <v>408.7568</v>
          </cell>
          <cell r="J35">
            <v>388.75979999999998</v>
          </cell>
          <cell r="K35">
            <v>390.38850000000002</v>
          </cell>
          <cell r="L35">
            <v>381.37299999999999</v>
          </cell>
          <cell r="M35">
            <v>389.6026</v>
          </cell>
          <cell r="N35">
            <v>396.98520000000002</v>
          </cell>
          <cell r="O35">
            <v>403.7278</v>
          </cell>
          <cell r="P35">
            <v>405.13400000000001</v>
          </cell>
          <cell r="T35">
            <v>389.03359999999998</v>
          </cell>
          <cell r="Y35">
            <v>357.32979999999998</v>
          </cell>
          <cell r="Z35">
            <v>389.03359999999998</v>
          </cell>
          <cell r="AB35">
            <v>439.68658571428568</v>
          </cell>
          <cell r="AC35">
            <v>-4313.8323</v>
          </cell>
          <cell r="AL35" t="str">
            <v>HUNGARIAN FORINT</v>
          </cell>
          <cell r="AM35">
            <v>399.10090000000002</v>
          </cell>
          <cell r="AN35">
            <v>400.80630000000002</v>
          </cell>
          <cell r="AO35">
            <v>393.9468</v>
          </cell>
          <cell r="AP35">
            <v>397.64929999999998</v>
          </cell>
          <cell r="AQ35">
            <v>395.87139999999999</v>
          </cell>
          <cell r="AR35">
            <v>394.95760000000001</v>
          </cell>
          <cell r="AS35">
            <v>393.01690000000002</v>
          </cell>
          <cell r="AT35">
            <v>392.59010000000001</v>
          </cell>
          <cell r="AU35">
            <v>393.07850000000002</v>
          </cell>
          <cell r="AV35">
            <v>394.14339999999999</v>
          </cell>
          <cell r="AW35">
            <v>395.14249999999998</v>
          </cell>
          <cell r="AX35">
            <v>395.14249999999998</v>
          </cell>
        </row>
        <row r="36">
          <cell r="B36" t="str">
            <v>ICELAND KRONA</v>
          </cell>
          <cell r="D36">
            <v>159.66239999999999</v>
          </cell>
          <cell r="E36">
            <v>159.66239999999999</v>
          </cell>
          <cell r="F36">
            <v>163.31039999999999</v>
          </cell>
          <cell r="G36">
            <v>165.49809999999999</v>
          </cell>
          <cell r="H36">
            <v>163.13499999999999</v>
          </cell>
          <cell r="I36">
            <v>181.38720000000001</v>
          </cell>
          <cell r="J36">
            <v>174.18700000000001</v>
          </cell>
          <cell r="K36">
            <v>170.60740000000001</v>
          </cell>
          <cell r="L36">
            <v>173.36420000000001</v>
          </cell>
          <cell r="M36">
            <v>180.79310000000001</v>
          </cell>
          <cell r="N36">
            <v>175.7216</v>
          </cell>
          <cell r="O36">
            <v>182.07640000000001</v>
          </cell>
          <cell r="P36">
            <v>180.97</v>
          </cell>
          <cell r="T36">
            <v>159.66239999999999</v>
          </cell>
          <cell r="Y36">
            <v>148.23349999999999</v>
          </cell>
          <cell r="Z36">
            <v>159.66239999999999</v>
          </cell>
          <cell r="AB36">
            <v>177.51687142857142</v>
          </cell>
          <cell r="AC36">
            <v>-1790.9675</v>
          </cell>
          <cell r="AL36" t="str">
            <v>ICELAND KRONA</v>
          </cell>
          <cell r="AM36">
            <v>163.31039999999999</v>
          </cell>
          <cell r="AN36">
            <v>164.40430000000001</v>
          </cell>
          <cell r="AO36">
            <v>163.9812</v>
          </cell>
          <cell r="AP36">
            <v>168.33269999999999</v>
          </cell>
          <cell r="AQ36">
            <v>169.5035</v>
          </cell>
          <cell r="AR36">
            <v>169.6875</v>
          </cell>
          <cell r="AS36">
            <v>170.21279999999999</v>
          </cell>
          <cell r="AT36">
            <v>171.53530000000001</v>
          </cell>
          <cell r="AU36">
            <v>172.00040000000001</v>
          </cell>
          <cell r="AV36">
            <v>173.00800000000001</v>
          </cell>
          <cell r="AW36">
            <v>173.7319</v>
          </cell>
          <cell r="AX36">
            <v>173.7319</v>
          </cell>
        </row>
        <row r="37">
          <cell r="B37" t="str">
            <v>INDIAN RUPEE</v>
          </cell>
          <cell r="D37">
            <v>93.971000000000004</v>
          </cell>
          <cell r="E37">
            <v>93.971000000000004</v>
          </cell>
          <cell r="F37">
            <v>93.459699999999998</v>
          </cell>
          <cell r="G37">
            <v>93.160399999999996</v>
          </cell>
          <cell r="H37">
            <v>88.094800000000006</v>
          </cell>
          <cell r="I37">
            <v>93.040400000000005</v>
          </cell>
          <cell r="J37">
            <v>91.703500000000005</v>
          </cell>
          <cell r="K37">
            <v>92.809399999999997</v>
          </cell>
          <cell r="L37">
            <v>94.954400000000007</v>
          </cell>
          <cell r="M37">
            <v>98.410899999999998</v>
          </cell>
          <cell r="N37">
            <v>93.663799999999995</v>
          </cell>
          <cell r="O37">
            <v>96.463300000000004</v>
          </cell>
          <cell r="P37">
            <v>98.811400000000006</v>
          </cell>
          <cell r="T37">
            <v>93.971000000000004</v>
          </cell>
          <cell r="Y37">
            <v>88.516199999999998</v>
          </cell>
          <cell r="Z37">
            <v>93.971000000000004</v>
          </cell>
          <cell r="AB37">
            <v>108.55667142857143</v>
          </cell>
          <cell r="AC37">
            <v>-1025.5523000000001</v>
          </cell>
          <cell r="AL37" t="str">
            <v>INDIAN RUPEE</v>
          </cell>
          <cell r="AM37">
            <v>93.459699999999998</v>
          </cell>
          <cell r="AN37">
            <v>93.310100000000006</v>
          </cell>
          <cell r="AO37">
            <v>91.571600000000004</v>
          </cell>
          <cell r="AP37">
            <v>91.938800000000001</v>
          </cell>
          <cell r="AQ37">
            <v>91.891800000000003</v>
          </cell>
          <cell r="AR37">
            <v>92.044700000000006</v>
          </cell>
          <cell r="AS37">
            <v>92.460400000000007</v>
          </cell>
          <cell r="AT37">
            <v>93.2042</v>
          </cell>
          <cell r="AU37">
            <v>93.255300000000005</v>
          </cell>
          <cell r="AV37">
            <v>93.576099999999997</v>
          </cell>
          <cell r="AW37">
            <v>94.052000000000007</v>
          </cell>
          <cell r="AX37">
            <v>94.052000000000007</v>
          </cell>
        </row>
        <row r="38">
          <cell r="B38" t="str">
            <v>INDONESIAN RUPIAH</v>
          </cell>
          <cell r="D38">
            <v>18281.725699999999</v>
          </cell>
          <cell r="E38">
            <v>18281.725699999999</v>
          </cell>
          <cell r="F38">
            <v>17911.5226</v>
          </cell>
          <cell r="G38">
            <v>17921.288</v>
          </cell>
          <cell r="H38">
            <v>19257.093000000001</v>
          </cell>
          <cell r="I38">
            <v>19194.563300000002</v>
          </cell>
          <cell r="J38">
            <v>17993.404500000001</v>
          </cell>
          <cell r="K38">
            <v>17760.4048</v>
          </cell>
          <cell r="L38">
            <v>18619.4218</v>
          </cell>
          <cell r="M38">
            <v>19398.734199999999</v>
          </cell>
          <cell r="N38">
            <v>18907.787</v>
          </cell>
          <cell r="O38">
            <v>19266.718499999999</v>
          </cell>
          <cell r="P38">
            <v>18897.0468</v>
          </cell>
          <cell r="T38">
            <v>18281.725699999999</v>
          </cell>
          <cell r="Y38">
            <v>18410.547500000001</v>
          </cell>
          <cell r="Z38">
            <v>18281.725699999999</v>
          </cell>
          <cell r="AB38">
            <v>20728.034500000002</v>
          </cell>
          <cell r="AC38">
            <v>-202256.54680000001</v>
          </cell>
          <cell r="AL38" t="str">
            <v>INDONESIAN RUPIAH</v>
          </cell>
          <cell r="AM38">
            <v>17911.5226</v>
          </cell>
          <cell r="AN38">
            <v>17916.405299999999</v>
          </cell>
          <cell r="AO38">
            <v>18363.301200000002</v>
          </cell>
          <cell r="AP38">
            <v>18571.116699999999</v>
          </cell>
          <cell r="AQ38">
            <v>18455.5743</v>
          </cell>
          <cell r="AR38">
            <v>18339.7127</v>
          </cell>
          <cell r="AS38">
            <v>18379.6711</v>
          </cell>
          <cell r="AT38">
            <v>18507.054</v>
          </cell>
          <cell r="AU38">
            <v>18551.579900000001</v>
          </cell>
          <cell r="AV38">
            <v>18623.093799999999</v>
          </cell>
          <cell r="AW38">
            <v>18647.998599999999</v>
          </cell>
          <cell r="AX38">
            <v>18647.998599999999</v>
          </cell>
        </row>
        <row r="39">
          <cell r="B39" t="str">
            <v>IRAN RIAL</v>
          </cell>
          <cell r="D39">
            <v>55518.802199999998</v>
          </cell>
          <cell r="E39">
            <v>55518.802199999998</v>
          </cell>
          <cell r="F39">
            <v>55260.785499999998</v>
          </cell>
          <cell r="G39">
            <v>54567.3266</v>
          </cell>
          <cell r="H39">
            <v>48800.653899999998</v>
          </cell>
          <cell r="I39">
            <v>51988.206200000001</v>
          </cell>
          <cell r="J39">
            <v>51445.558199999999</v>
          </cell>
          <cell r="K39">
            <v>51933.268700000001</v>
          </cell>
          <cell r="L39">
            <v>53597.4234</v>
          </cell>
          <cell r="M39">
            <v>55372.700100000002</v>
          </cell>
          <cell r="N39">
            <v>53586.348899999997</v>
          </cell>
          <cell r="O39">
            <v>55184.051800000001</v>
          </cell>
          <cell r="P39">
            <v>56139.510600000001</v>
          </cell>
          <cell r="T39">
            <v>55518.802199999998</v>
          </cell>
          <cell r="Y39">
            <v>53571.076999999997</v>
          </cell>
          <cell r="Z39">
            <v>55518.802199999998</v>
          </cell>
          <cell r="AB39">
            <v>65086.950599999989</v>
          </cell>
          <cell r="AC39">
            <v>-599248.58759999997</v>
          </cell>
          <cell r="AL39" t="str">
            <v>IRAN RIAL</v>
          </cell>
          <cell r="AM39">
            <v>55260.785499999998</v>
          </cell>
          <cell r="AN39">
            <v>54914.056100000002</v>
          </cell>
          <cell r="AO39">
            <v>52876.255299999997</v>
          </cell>
          <cell r="AP39">
            <v>52654.2431</v>
          </cell>
          <cell r="AQ39">
            <v>52412.506099999999</v>
          </cell>
          <cell r="AR39">
            <v>52332.633199999997</v>
          </cell>
          <cell r="AS39">
            <v>52513.317499999997</v>
          </cell>
          <cell r="AT39">
            <v>52870.740299999998</v>
          </cell>
          <cell r="AU39">
            <v>52950.252399999998</v>
          </cell>
          <cell r="AV39">
            <v>53173.632299999997</v>
          </cell>
          <cell r="AW39">
            <v>53443.257599999997</v>
          </cell>
          <cell r="AX39">
            <v>53443.257599999997</v>
          </cell>
        </row>
        <row r="40">
          <cell r="B40" t="str">
            <v>ISRAELI SHEKELS</v>
          </cell>
          <cell r="D40">
            <v>4.5583999999999998</v>
          </cell>
          <cell r="E40">
            <v>4.5583999999999998</v>
          </cell>
          <cell r="F40">
            <v>4.5389999999999997</v>
          </cell>
          <cell r="G40">
            <v>4.4282000000000004</v>
          </cell>
          <cell r="H40">
            <v>4.2561</v>
          </cell>
          <cell r="I40">
            <v>4.3685999999999998</v>
          </cell>
          <cell r="J40">
            <v>4.2923999999999998</v>
          </cell>
          <cell r="K40">
            <v>4.2636000000000003</v>
          </cell>
          <cell r="L40">
            <v>4.3499999999999996</v>
          </cell>
          <cell r="M40">
            <v>4.4733999999999998</v>
          </cell>
          <cell r="N40">
            <v>4.3890000000000002</v>
          </cell>
          <cell r="O40">
            <v>4.4295999999999998</v>
          </cell>
          <cell r="P40">
            <v>4.4585999999999997</v>
          </cell>
          <cell r="T40">
            <v>4.5583999999999998</v>
          </cell>
          <cell r="Y40">
            <v>4.7793000000000001</v>
          </cell>
          <cell r="Z40">
            <v>4.5583999999999998</v>
          </cell>
          <cell r="AB40">
            <v>5.3012714285714297</v>
          </cell>
          <cell r="AC40">
            <v>-49.500699999999995</v>
          </cell>
          <cell r="AL40" t="str">
            <v>ISRAELI SHEKELS</v>
          </cell>
          <cell r="AM40">
            <v>4.5389999999999997</v>
          </cell>
          <cell r="AN40">
            <v>4.4836</v>
          </cell>
          <cell r="AO40">
            <v>4.4077999999999999</v>
          </cell>
          <cell r="AP40">
            <v>4.3979999999999997</v>
          </cell>
          <cell r="AQ40">
            <v>4.3769</v>
          </cell>
          <cell r="AR40">
            <v>4.3579999999999997</v>
          </cell>
          <cell r="AS40">
            <v>4.3567999999999998</v>
          </cell>
          <cell r="AT40">
            <v>4.3714000000000004</v>
          </cell>
          <cell r="AU40">
            <v>4.3734000000000002</v>
          </cell>
          <cell r="AV40">
            <v>4.3789999999999996</v>
          </cell>
          <cell r="AW40">
            <v>4.3861999999999997</v>
          </cell>
          <cell r="AX40">
            <v>4.3861999999999997</v>
          </cell>
        </row>
        <row r="41">
          <cell r="B41" t="str">
            <v>JAMAICAN DOLLARS</v>
          </cell>
          <cell r="D41">
            <v>174.71299999999999</v>
          </cell>
          <cell r="E41">
            <v>174.71299999999999</v>
          </cell>
          <cell r="F41">
            <v>178.63</v>
          </cell>
          <cell r="G41">
            <v>181.33090000000001</v>
          </cell>
          <cell r="H41">
            <v>156.48650000000001</v>
          </cell>
          <cell r="I41">
            <v>170.017</v>
          </cell>
          <cell r="J41">
            <v>176.97900000000001</v>
          </cell>
          <cell r="K41">
            <v>172.7132</v>
          </cell>
          <cell r="L41">
            <v>183.82210000000001</v>
          </cell>
          <cell r="M41">
            <v>197.12780000000001</v>
          </cell>
          <cell r="N41">
            <v>181.64259999999999</v>
          </cell>
          <cell r="O41">
            <v>190.64019999999999</v>
          </cell>
          <cell r="P41">
            <v>196.45140000000001</v>
          </cell>
          <cell r="T41">
            <v>174.71299999999999</v>
          </cell>
          <cell r="Y41">
            <v>162.10740000000001</v>
          </cell>
          <cell r="Z41">
            <v>174.71299999999999</v>
          </cell>
          <cell r="AB41">
            <v>201.44165714285714</v>
          </cell>
          <cell r="AC41">
            <v>-1909.4554000000001</v>
          </cell>
          <cell r="AL41" t="str">
            <v>JAMAICAN DOLLARS</v>
          </cell>
          <cell r="AM41">
            <v>178.63</v>
          </cell>
          <cell r="AN41">
            <v>179.98050000000001</v>
          </cell>
          <cell r="AO41">
            <v>172.1491</v>
          </cell>
          <cell r="AP41">
            <v>171.61609999999999</v>
          </cell>
          <cell r="AQ41">
            <v>172.68870000000001</v>
          </cell>
          <cell r="AR41">
            <v>172.69280000000001</v>
          </cell>
          <cell r="AS41">
            <v>174.28270000000001</v>
          </cell>
          <cell r="AT41">
            <v>177.13829999999999</v>
          </cell>
          <cell r="AU41">
            <v>177.6388</v>
          </cell>
          <cell r="AV41">
            <v>178.93889999999999</v>
          </cell>
          <cell r="AW41">
            <v>180.53100000000001</v>
          </cell>
          <cell r="AX41">
            <v>180.53100000000001</v>
          </cell>
        </row>
        <row r="42">
          <cell r="B42" t="str">
            <v>JAPANESE YEN</v>
          </cell>
          <cell r="D42">
            <v>143.26939999999999</v>
          </cell>
          <cell r="E42">
            <v>143.26939999999999</v>
          </cell>
          <cell r="F42">
            <v>143.76079999999999</v>
          </cell>
          <cell r="G42">
            <v>144.56120000000001</v>
          </cell>
          <cell r="H42">
            <v>128.24940000000001</v>
          </cell>
          <cell r="I42">
            <v>132.9238</v>
          </cell>
          <cell r="J42">
            <v>131.57239999999999</v>
          </cell>
          <cell r="K42">
            <v>132.87</v>
          </cell>
          <cell r="L42">
            <v>136.2456</v>
          </cell>
          <cell r="M42">
            <v>139.0582</v>
          </cell>
          <cell r="N42">
            <v>133.8809</v>
          </cell>
          <cell r="O42">
            <v>137.27959999999999</v>
          </cell>
          <cell r="P42">
            <v>138.6892</v>
          </cell>
          <cell r="T42">
            <v>143.26939999999999</v>
          </cell>
          <cell r="Y42">
            <v>140.13659999999999</v>
          </cell>
          <cell r="Z42">
            <v>143.26939999999999</v>
          </cell>
          <cell r="AB42">
            <v>167.10537142857137</v>
          </cell>
          <cell r="AC42">
            <v>-1552.3809999999999</v>
          </cell>
          <cell r="AL42" t="str">
            <v>JAPANESE YEN</v>
          </cell>
          <cell r="AM42">
            <v>143.76079999999999</v>
          </cell>
          <cell r="AN42">
            <v>144.161</v>
          </cell>
          <cell r="AO42">
            <v>138.8571</v>
          </cell>
          <cell r="AP42">
            <v>137.37379999999999</v>
          </cell>
          <cell r="AQ42">
            <v>136.21350000000001</v>
          </cell>
          <cell r="AR42">
            <v>135.65629999999999</v>
          </cell>
          <cell r="AS42">
            <v>135.7405</v>
          </cell>
          <cell r="AT42">
            <v>136.15520000000001</v>
          </cell>
          <cell r="AU42">
            <v>135.9025</v>
          </cell>
          <cell r="AV42">
            <v>136.0402</v>
          </cell>
          <cell r="AW42">
            <v>136.28100000000001</v>
          </cell>
          <cell r="AX42">
            <v>136.28100000000001</v>
          </cell>
        </row>
        <row r="43">
          <cell r="B43" t="str">
            <v>JORDANIAN DINAR</v>
          </cell>
          <cell r="D43">
            <v>0.93489999999999995</v>
          </cell>
          <cell r="E43">
            <v>0.93489999999999995</v>
          </cell>
          <cell r="F43">
            <v>0.93059999999999998</v>
          </cell>
          <cell r="G43">
            <v>0.91890000000000005</v>
          </cell>
          <cell r="H43">
            <v>0.82179999999999997</v>
          </cell>
          <cell r="I43">
            <v>0.87539999999999996</v>
          </cell>
          <cell r="J43">
            <v>0.86629999999999996</v>
          </cell>
          <cell r="K43">
            <v>0.874</v>
          </cell>
          <cell r="L43">
            <v>0.90249999999999997</v>
          </cell>
          <cell r="M43">
            <v>0.93240000000000001</v>
          </cell>
          <cell r="N43">
            <v>0.90239999999999998</v>
          </cell>
          <cell r="O43">
            <v>0.92920000000000003</v>
          </cell>
          <cell r="P43">
            <v>0.94540000000000002</v>
          </cell>
          <cell r="T43">
            <v>0.93489999999999995</v>
          </cell>
          <cell r="Y43">
            <v>0.90300000000000002</v>
          </cell>
          <cell r="Z43">
            <v>0.93489999999999995</v>
          </cell>
          <cell r="AB43">
            <v>1.0960142857142858</v>
          </cell>
          <cell r="AC43">
            <v>-10.090999999999999</v>
          </cell>
          <cell r="AL43" t="str">
            <v>JORDANIAN DINAR</v>
          </cell>
          <cell r="AM43">
            <v>0.93059999999999998</v>
          </cell>
          <cell r="AN43">
            <v>0.92479999999999996</v>
          </cell>
          <cell r="AO43">
            <v>0.89039999999999997</v>
          </cell>
          <cell r="AP43">
            <v>0.88670000000000004</v>
          </cell>
          <cell r="AQ43">
            <v>0.88260000000000005</v>
          </cell>
          <cell r="AR43">
            <v>0.88119999999999998</v>
          </cell>
          <cell r="AS43">
            <v>0.88419999999999999</v>
          </cell>
          <cell r="AT43">
            <v>0.89019999999999999</v>
          </cell>
          <cell r="AU43">
            <v>0.89159999999999995</v>
          </cell>
          <cell r="AV43">
            <v>0.89539999999999997</v>
          </cell>
          <cell r="AW43">
            <v>0.89990000000000003</v>
          </cell>
          <cell r="AX43">
            <v>0.89990000000000003</v>
          </cell>
        </row>
        <row r="44">
          <cell r="B44" t="str">
            <v>KENYAN SHILLING</v>
          </cell>
          <cell r="D44">
            <v>133.6712</v>
          </cell>
          <cell r="E44">
            <v>133.6712</v>
          </cell>
          <cell r="F44">
            <v>132.37020000000001</v>
          </cell>
          <cell r="G44">
            <v>131.1696</v>
          </cell>
          <cell r="H44">
            <v>123.1116</v>
          </cell>
          <cell r="I44">
            <v>132.38159999999999</v>
          </cell>
          <cell r="J44">
            <v>130.5934</v>
          </cell>
          <cell r="K44">
            <v>131.3466</v>
          </cell>
          <cell r="L44">
            <v>137.4974</v>
          </cell>
          <cell r="M44">
            <v>142.04759999999999</v>
          </cell>
          <cell r="N44">
            <v>137.96190000000001</v>
          </cell>
          <cell r="O44">
            <v>142.5626</v>
          </cell>
          <cell r="P44">
            <v>146.07480000000001</v>
          </cell>
          <cell r="T44">
            <v>133.6712</v>
          </cell>
          <cell r="Y44">
            <v>129.69239999999999</v>
          </cell>
          <cell r="Z44">
            <v>133.6712</v>
          </cell>
          <cell r="AB44">
            <v>155.00305714285716</v>
          </cell>
          <cell r="AC44">
            <v>-1454.7314000000001</v>
          </cell>
          <cell r="AL44" t="str">
            <v>KENYAN SHILLING</v>
          </cell>
          <cell r="AM44">
            <v>132.37020000000001</v>
          </cell>
          <cell r="AN44">
            <v>131.76990000000001</v>
          </cell>
          <cell r="AO44">
            <v>128.88380000000001</v>
          </cell>
          <cell r="AP44">
            <v>129.75829999999999</v>
          </cell>
          <cell r="AQ44">
            <v>129.92529999999999</v>
          </cell>
          <cell r="AR44">
            <v>130.16220000000001</v>
          </cell>
          <cell r="AS44">
            <v>131.21010000000001</v>
          </cell>
          <cell r="AT44">
            <v>132.56479999999999</v>
          </cell>
          <cell r="AU44">
            <v>133.1644</v>
          </cell>
          <cell r="AV44">
            <v>134.10429999999999</v>
          </cell>
          <cell r="AW44">
            <v>135.1925</v>
          </cell>
          <cell r="AX44">
            <v>135.1925</v>
          </cell>
        </row>
        <row r="45">
          <cell r="B45" t="str">
            <v>KUWAITI DINAR</v>
          </cell>
          <cell r="D45">
            <v>0.3997</v>
          </cell>
          <cell r="E45">
            <v>0.3997</v>
          </cell>
          <cell r="F45">
            <v>0.39860000000000001</v>
          </cell>
          <cell r="G45">
            <v>0.39729999999999999</v>
          </cell>
          <cell r="H45">
            <v>0.3614</v>
          </cell>
          <cell r="I45">
            <v>0.3846</v>
          </cell>
          <cell r="J45">
            <v>0.37740000000000001</v>
          </cell>
          <cell r="K45">
            <v>0.3795</v>
          </cell>
          <cell r="L45">
            <v>0.39040000000000002</v>
          </cell>
          <cell r="M45">
            <v>0.4022</v>
          </cell>
          <cell r="N45">
            <v>0.38950000000000001</v>
          </cell>
          <cell r="O45">
            <v>0.40060000000000001</v>
          </cell>
          <cell r="P45">
            <v>0.40770000000000001</v>
          </cell>
          <cell r="T45">
            <v>0.3997</v>
          </cell>
          <cell r="Y45">
            <v>0.38679999999999998</v>
          </cell>
          <cell r="Z45">
            <v>0.3997</v>
          </cell>
          <cell r="AB45">
            <v>0.46492857142857147</v>
          </cell>
          <cell r="AC45">
            <v>-4.3398000000000003</v>
          </cell>
          <cell r="AL45" t="str">
            <v>KUWAITI DINAR</v>
          </cell>
          <cell r="AM45">
            <v>0.39860000000000001</v>
          </cell>
          <cell r="AN45">
            <v>0.39800000000000002</v>
          </cell>
          <cell r="AO45">
            <v>0.38579999999999998</v>
          </cell>
          <cell r="AP45">
            <v>0.38550000000000001</v>
          </cell>
          <cell r="AQ45">
            <v>0.38390000000000002</v>
          </cell>
          <cell r="AR45">
            <v>0.3831</v>
          </cell>
          <cell r="AS45">
            <v>0.38419999999999999</v>
          </cell>
          <cell r="AT45">
            <v>0.38640000000000002</v>
          </cell>
          <cell r="AU45">
            <v>0.38679999999999998</v>
          </cell>
          <cell r="AV45">
            <v>0.38819999999999999</v>
          </cell>
          <cell r="AW45">
            <v>0.38990000000000002</v>
          </cell>
          <cell r="AX45">
            <v>0.38990000000000002</v>
          </cell>
        </row>
        <row r="46">
          <cell r="B46" t="str">
            <v>KAZAKHSTANI TENGE</v>
          </cell>
          <cell r="D46">
            <v>503.46539999999999</v>
          </cell>
          <cell r="E46">
            <v>503.46539999999999</v>
          </cell>
          <cell r="F46">
            <v>495.26119999999997</v>
          </cell>
          <cell r="G46">
            <v>488.09500000000003</v>
          </cell>
          <cell r="H46">
            <v>521.09190000000001</v>
          </cell>
          <cell r="I46">
            <v>536.93230000000005</v>
          </cell>
          <cell r="J46">
            <v>506.69940000000003</v>
          </cell>
          <cell r="K46">
            <v>500.25979999999998</v>
          </cell>
          <cell r="L46">
            <v>526.46400000000006</v>
          </cell>
          <cell r="M46">
            <v>551.73739999999998</v>
          </cell>
          <cell r="N46">
            <v>541.90920000000006</v>
          </cell>
          <cell r="O46">
            <v>561.65</v>
          </cell>
          <cell r="P46">
            <v>568.68769999999995</v>
          </cell>
          <cell r="T46">
            <v>503.46539999999999</v>
          </cell>
          <cell r="Y46">
            <v>488.18180000000001</v>
          </cell>
          <cell r="Z46">
            <v>503.46539999999999</v>
          </cell>
          <cell r="AB46">
            <v>571.45777142857139</v>
          </cell>
          <cell r="AC46">
            <v>-5565.6381999999994</v>
          </cell>
          <cell r="AL46" t="str">
            <v>KAZAKHSTANI TENGE</v>
          </cell>
          <cell r="AM46">
            <v>495.26119999999997</v>
          </cell>
          <cell r="AN46">
            <v>491.67809999999997</v>
          </cell>
          <cell r="AO46">
            <v>501.48270000000002</v>
          </cell>
          <cell r="AP46">
            <v>510.3451</v>
          </cell>
          <cell r="AQ46">
            <v>509.61599999999999</v>
          </cell>
          <cell r="AR46">
            <v>508.0566</v>
          </cell>
          <cell r="AS46">
            <v>510.68619999999999</v>
          </cell>
          <cell r="AT46">
            <v>515.81759999999997</v>
          </cell>
          <cell r="AU46">
            <v>518.71669999999995</v>
          </cell>
          <cell r="AV46">
            <v>523.01</v>
          </cell>
          <cell r="AW46">
            <v>527.16250000000002</v>
          </cell>
          <cell r="AX46">
            <v>527.16250000000002</v>
          </cell>
        </row>
        <row r="47">
          <cell r="B47" t="str">
            <v>LESOTHO LOTI</v>
          </cell>
          <cell r="D47">
            <v>18.523800000000001</v>
          </cell>
          <cell r="E47">
            <v>18.523800000000001</v>
          </cell>
          <cell r="F47">
            <v>18.8537</v>
          </cell>
          <cell r="G47">
            <v>19.451000000000001</v>
          </cell>
          <cell r="H47">
            <v>20.5564</v>
          </cell>
          <cell r="I47">
            <v>23.5228</v>
          </cell>
          <cell r="J47">
            <v>21.750399999999999</v>
          </cell>
          <cell r="K47">
            <v>21.366099999999999</v>
          </cell>
          <cell r="L47">
            <v>21.075199999999999</v>
          </cell>
          <cell r="M47">
            <v>22.626999999999999</v>
          </cell>
          <cell r="N47">
            <v>21.591999999999999</v>
          </cell>
          <cell r="O47">
            <v>21.345400000000001</v>
          </cell>
          <cell r="P47">
            <v>20.502199999999998</v>
          </cell>
          <cell r="T47">
            <v>18.523800000000001</v>
          </cell>
          <cell r="Y47">
            <v>18.334199999999999</v>
          </cell>
          <cell r="Z47">
            <v>18.523800000000001</v>
          </cell>
          <cell r="AB47">
            <v>19.985957142857142</v>
          </cell>
          <cell r="AC47">
            <v>-212.0505</v>
          </cell>
          <cell r="AL47" t="str">
            <v>LESOTHO LOTI</v>
          </cell>
          <cell r="AM47">
            <v>18.8537</v>
          </cell>
          <cell r="AN47">
            <v>19.1524</v>
          </cell>
          <cell r="AO47">
            <v>19.6204</v>
          </cell>
          <cell r="AP47">
            <v>20.596</v>
          </cell>
          <cell r="AQ47">
            <v>20.826899999999998</v>
          </cell>
          <cell r="AR47">
            <v>20.916699999999999</v>
          </cell>
          <cell r="AS47">
            <v>20.939399999999999</v>
          </cell>
          <cell r="AT47">
            <v>21.150300000000001</v>
          </cell>
          <cell r="AU47">
            <v>21.199400000000001</v>
          </cell>
          <cell r="AV47">
            <v>21.213999999999999</v>
          </cell>
          <cell r="AW47">
            <v>21.1493</v>
          </cell>
          <cell r="AX47">
            <v>21.1493</v>
          </cell>
        </row>
        <row r="48">
          <cell r="B48" t="str">
            <v>LIBYAN DINAR</v>
          </cell>
          <cell r="D48">
            <v>1.8445</v>
          </cell>
          <cell r="E48">
            <v>1.8445</v>
          </cell>
          <cell r="F48">
            <v>1.8364</v>
          </cell>
          <cell r="G48">
            <v>1.837</v>
          </cell>
          <cell r="H48">
            <v>1.649</v>
          </cell>
          <cell r="I48">
            <v>1.7471000000000001</v>
          </cell>
          <cell r="J48">
            <v>1.7325999999999999</v>
          </cell>
          <cell r="K48">
            <v>1.7349000000000001</v>
          </cell>
          <cell r="L48">
            <v>1.7678</v>
          </cell>
          <cell r="M48">
            <v>1.7972999999999999</v>
          </cell>
          <cell r="N48">
            <v>1.7410000000000001</v>
          </cell>
          <cell r="O48">
            <v>1.788</v>
          </cell>
          <cell r="P48">
            <v>1.8066</v>
          </cell>
          <cell r="T48">
            <v>1.8445</v>
          </cell>
          <cell r="Y48">
            <v>1.7749999999999999</v>
          </cell>
          <cell r="Z48">
            <v>1.8445</v>
          </cell>
          <cell r="AB48">
            <v>2.1520714285714289</v>
          </cell>
          <cell r="AC48">
            <v>-19.981000000000002</v>
          </cell>
          <cell r="AL48" t="str">
            <v>LIBYAN DINAR</v>
          </cell>
          <cell r="AM48">
            <v>1.8364</v>
          </cell>
          <cell r="AN48">
            <v>1.8367</v>
          </cell>
          <cell r="AO48">
            <v>1.7741</v>
          </cell>
          <cell r="AP48">
            <v>1.7674000000000001</v>
          </cell>
          <cell r="AQ48">
            <v>1.7604</v>
          </cell>
          <cell r="AR48">
            <v>1.7562</v>
          </cell>
          <cell r="AS48">
            <v>1.7578</v>
          </cell>
          <cell r="AT48">
            <v>1.7627999999999999</v>
          </cell>
          <cell r="AU48">
            <v>1.7603</v>
          </cell>
          <cell r="AV48">
            <v>1.7630999999999999</v>
          </cell>
          <cell r="AW48">
            <v>1.7670999999999999</v>
          </cell>
          <cell r="AX48">
            <v>1.7670999999999999</v>
          </cell>
        </row>
        <row r="49">
          <cell r="B49" t="str">
            <v>MACAU PATACAS</v>
          </cell>
          <cell r="D49">
            <v>10.576700000000001</v>
          </cell>
          <cell r="E49">
            <v>10.576700000000001</v>
          </cell>
          <cell r="F49">
            <v>10.507400000000001</v>
          </cell>
          <cell r="G49">
            <v>10.3956</v>
          </cell>
          <cell r="H49">
            <v>9.2596000000000007</v>
          </cell>
          <cell r="I49">
            <v>9.8569999999999993</v>
          </cell>
          <cell r="J49">
            <v>9.7567000000000004</v>
          </cell>
          <cell r="K49">
            <v>9.8406000000000002</v>
          </cell>
          <cell r="L49">
            <v>10.1632</v>
          </cell>
          <cell r="M49">
            <v>10.498200000000001</v>
          </cell>
          <cell r="N49">
            <v>10.1593</v>
          </cell>
          <cell r="O49">
            <v>10.4621</v>
          </cell>
          <cell r="P49">
            <v>10.6464</v>
          </cell>
          <cell r="T49">
            <v>10.576700000000001</v>
          </cell>
          <cell r="Y49">
            <v>10.273400000000001</v>
          </cell>
          <cell r="Z49">
            <v>10.576700000000001</v>
          </cell>
          <cell r="AB49">
            <v>12.414400000000001</v>
          </cell>
          <cell r="AC49">
            <v>-114.0565</v>
          </cell>
          <cell r="AL49" t="str">
            <v>MACAU PATACAS</v>
          </cell>
          <cell r="AM49">
            <v>10.507400000000001</v>
          </cell>
          <cell r="AN49">
            <v>10.451499999999999</v>
          </cell>
          <cell r="AO49">
            <v>10.0542</v>
          </cell>
          <cell r="AP49">
            <v>10.004899999999999</v>
          </cell>
          <cell r="AQ49">
            <v>9.9552999999999994</v>
          </cell>
          <cell r="AR49">
            <v>9.9361999999999995</v>
          </cell>
          <cell r="AS49">
            <v>9.9686000000000003</v>
          </cell>
          <cell r="AT49">
            <v>10.034800000000001</v>
          </cell>
          <cell r="AU49">
            <v>10.0486</v>
          </cell>
          <cell r="AV49">
            <v>10.09</v>
          </cell>
          <cell r="AW49">
            <v>10.140599999999999</v>
          </cell>
          <cell r="AX49">
            <v>10.140599999999999</v>
          </cell>
        </row>
        <row r="50">
          <cell r="B50" t="str">
            <v>MALAWI KWACHA</v>
          </cell>
          <cell r="D50">
            <v>972.7568</v>
          </cell>
          <cell r="E50">
            <v>972.7568</v>
          </cell>
          <cell r="F50">
            <v>966.29340000000002</v>
          </cell>
          <cell r="G50">
            <v>951.90409999999997</v>
          </cell>
          <cell r="H50">
            <v>852.58309999999994</v>
          </cell>
          <cell r="I50">
            <v>910.04250000000002</v>
          </cell>
          <cell r="J50">
            <v>900.06420000000003</v>
          </cell>
          <cell r="K50">
            <v>908.54240000000004</v>
          </cell>
          <cell r="L50">
            <v>937.77859999999998</v>
          </cell>
          <cell r="M50">
            <v>975.81859999999995</v>
          </cell>
          <cell r="N50">
            <v>955.91160000000002</v>
          </cell>
          <cell r="O50">
            <v>991.48559999999998</v>
          </cell>
          <cell r="P50">
            <v>1013.7529</v>
          </cell>
          <cell r="T50">
            <v>972.7568</v>
          </cell>
          <cell r="Y50">
            <v>929.49300000000005</v>
          </cell>
          <cell r="Z50">
            <v>972.7568</v>
          </cell>
          <cell r="AB50">
            <v>1141.7512142857142</v>
          </cell>
          <cell r="AC50">
            <v>-10490.120699999999</v>
          </cell>
          <cell r="AL50" t="str">
            <v>MALAWI KWACHA</v>
          </cell>
          <cell r="AM50">
            <v>966.29340000000002</v>
          </cell>
          <cell r="AN50">
            <v>959.09879999999998</v>
          </cell>
          <cell r="AO50">
            <v>923.59349999999995</v>
          </cell>
          <cell r="AP50">
            <v>920.20579999999995</v>
          </cell>
          <cell r="AQ50">
            <v>916.17750000000001</v>
          </cell>
          <cell r="AR50">
            <v>914.90499999999997</v>
          </cell>
          <cell r="AS50">
            <v>918.17259999999999</v>
          </cell>
          <cell r="AT50">
            <v>925.37840000000006</v>
          </cell>
          <cell r="AU50">
            <v>928.77089999999998</v>
          </cell>
          <cell r="AV50">
            <v>935.04240000000004</v>
          </cell>
          <cell r="AW50">
            <v>942.1979</v>
          </cell>
          <cell r="AX50">
            <v>942.1979</v>
          </cell>
        </row>
        <row r="51">
          <cell r="B51" t="str">
            <v>MALAYSIAN RINGGIT</v>
          </cell>
          <cell r="D51">
            <v>5.3886000000000003</v>
          </cell>
          <cell r="E51">
            <v>5.3886000000000003</v>
          </cell>
          <cell r="F51">
            <v>5.3441000000000001</v>
          </cell>
          <cell r="G51">
            <v>5.4298999999999999</v>
          </cell>
          <cell r="H51">
            <v>5.1466000000000003</v>
          </cell>
          <cell r="I51">
            <v>5.3836000000000004</v>
          </cell>
          <cell r="J51">
            <v>5.3105000000000002</v>
          </cell>
          <cell r="K51">
            <v>5.2805999999999997</v>
          </cell>
          <cell r="L51">
            <v>5.4176000000000002</v>
          </cell>
          <cell r="M51">
            <v>5.4955999999999996</v>
          </cell>
          <cell r="N51">
            <v>5.2713999999999999</v>
          </cell>
          <cell r="O51">
            <v>5.4339000000000004</v>
          </cell>
          <cell r="P51">
            <v>5.4539999999999997</v>
          </cell>
          <cell r="T51">
            <v>5.3886000000000003</v>
          </cell>
          <cell r="Y51">
            <v>5.2674000000000003</v>
          </cell>
          <cell r="Z51">
            <v>5.3886000000000003</v>
          </cell>
          <cell r="AB51">
            <v>6.1941428571428574</v>
          </cell>
          <cell r="AC51">
            <v>-59.024400000000007</v>
          </cell>
          <cell r="AL51" t="str">
            <v>MALAYSIAN RINGGIT</v>
          </cell>
          <cell r="AM51">
            <v>5.3441000000000001</v>
          </cell>
          <cell r="AN51">
            <v>5.3869999999999996</v>
          </cell>
          <cell r="AO51">
            <v>5.3068999999999997</v>
          </cell>
          <cell r="AP51">
            <v>5.3261000000000003</v>
          </cell>
          <cell r="AQ51">
            <v>5.3228999999999997</v>
          </cell>
          <cell r="AR51">
            <v>5.3159000000000001</v>
          </cell>
          <cell r="AS51">
            <v>5.3304</v>
          </cell>
          <cell r="AT51">
            <v>5.3510999999999997</v>
          </cell>
          <cell r="AU51">
            <v>5.3422000000000001</v>
          </cell>
          <cell r="AV51">
            <v>5.3513999999999999</v>
          </cell>
          <cell r="AW51">
            <v>5.3606999999999996</v>
          </cell>
          <cell r="AX51">
            <v>5.3606999999999996</v>
          </cell>
        </row>
        <row r="52">
          <cell r="B52" t="str">
            <v>MAURITIUS RUPEE</v>
          </cell>
          <cell r="D52">
            <v>47.988900000000001</v>
          </cell>
          <cell r="E52">
            <v>47.988900000000001</v>
          </cell>
          <cell r="F52">
            <v>48.072800000000001</v>
          </cell>
          <cell r="G52">
            <v>48.793799999999997</v>
          </cell>
          <cell r="H52">
            <v>45.541499999999999</v>
          </cell>
          <cell r="I52">
            <v>49.240099999999998</v>
          </cell>
          <cell r="J52">
            <v>48.701599999999999</v>
          </cell>
          <cell r="K52">
            <v>49.504600000000003</v>
          </cell>
          <cell r="L52">
            <v>50.9923</v>
          </cell>
          <cell r="M52">
            <v>52.229599999999998</v>
          </cell>
          <cell r="N52">
            <v>50.6372</v>
          </cell>
          <cell r="O52">
            <v>52.412599999999998</v>
          </cell>
          <cell r="P52">
            <v>53.203299999999999</v>
          </cell>
          <cell r="T52">
            <v>47.988900000000001</v>
          </cell>
          <cell r="Y52">
            <v>43.822600000000001</v>
          </cell>
          <cell r="Z52">
            <v>47.988900000000001</v>
          </cell>
          <cell r="AB52">
            <v>54.888371428571432</v>
          </cell>
          <cell r="AC52">
            <v>-527.57050000000004</v>
          </cell>
          <cell r="AL52" t="str">
            <v>MAURITIUS RUPEE</v>
          </cell>
          <cell r="AM52">
            <v>48.072800000000001</v>
          </cell>
          <cell r="AN52">
            <v>48.433300000000003</v>
          </cell>
          <cell r="AO52">
            <v>47.4694</v>
          </cell>
          <cell r="AP52">
            <v>47.912100000000002</v>
          </cell>
          <cell r="AQ52">
            <v>48.07</v>
          </cell>
          <cell r="AR52">
            <v>48.309100000000001</v>
          </cell>
          <cell r="AS52">
            <v>48.692399999999999</v>
          </cell>
          <cell r="AT52">
            <v>49.134500000000003</v>
          </cell>
          <cell r="AU52">
            <v>49.301499999999997</v>
          </cell>
          <cell r="AV52">
            <v>49.6126</v>
          </cell>
          <cell r="AW52">
            <v>49.939</v>
          </cell>
          <cell r="AX52">
            <v>49.939</v>
          </cell>
        </row>
        <row r="53">
          <cell r="B53" t="str">
            <v>MEXICAN PESO</v>
          </cell>
          <cell r="D53">
            <v>24.934000000000001</v>
          </cell>
          <cell r="E53">
            <v>24.934000000000001</v>
          </cell>
          <cell r="F53">
            <v>24.595400000000001</v>
          </cell>
          <cell r="G53">
            <v>24.508900000000001</v>
          </cell>
          <cell r="H53">
            <v>28.9056</v>
          </cell>
          <cell r="I53">
            <v>30.347999999999999</v>
          </cell>
          <cell r="J53">
            <v>28.1904</v>
          </cell>
          <cell r="K53">
            <v>28.447500000000002</v>
          </cell>
          <cell r="L53">
            <v>28.5124</v>
          </cell>
          <cell r="M53">
            <v>29.004100000000001</v>
          </cell>
          <cell r="N53">
            <v>28.0214</v>
          </cell>
          <cell r="O53">
            <v>27.642399999999999</v>
          </cell>
          <cell r="P53">
            <v>26.759799999999998</v>
          </cell>
          <cell r="T53">
            <v>24.934000000000001</v>
          </cell>
          <cell r="Y53">
            <v>25.027799999999999</v>
          </cell>
          <cell r="Z53">
            <v>24.934000000000001</v>
          </cell>
          <cell r="AB53">
            <v>27.264300000000002</v>
          </cell>
          <cell r="AC53">
            <v>-282.89589999999998</v>
          </cell>
          <cell r="AL53" t="str">
            <v>MEXICAN PESO</v>
          </cell>
          <cell r="AM53">
            <v>24.595400000000001</v>
          </cell>
          <cell r="AN53">
            <v>24.552199999999999</v>
          </cell>
          <cell r="AO53">
            <v>26.003299999999999</v>
          </cell>
          <cell r="AP53">
            <v>27.089500000000001</v>
          </cell>
          <cell r="AQ53">
            <v>27.309699999999999</v>
          </cell>
          <cell r="AR53">
            <v>27.499300000000002</v>
          </cell>
          <cell r="AS53">
            <v>27.643999999999998</v>
          </cell>
          <cell r="AT53">
            <v>27.814</v>
          </cell>
          <cell r="AU53">
            <v>27.8371</v>
          </cell>
          <cell r="AV53">
            <v>27.817599999999999</v>
          </cell>
          <cell r="AW53">
            <v>27.721399999999999</v>
          </cell>
          <cell r="AX53">
            <v>27.721399999999999</v>
          </cell>
        </row>
        <row r="54">
          <cell r="B54" t="str">
            <v>MOROCCAN DIRHAM</v>
          </cell>
          <cell r="D54">
            <v>12.63</v>
          </cell>
          <cell r="E54">
            <v>12.63</v>
          </cell>
          <cell r="F54">
            <v>12.618399999999999</v>
          </cell>
          <cell r="G54">
            <v>12.574299999999999</v>
          </cell>
          <cell r="H54">
            <v>11.3782</v>
          </cell>
          <cell r="I54">
            <v>12.333399999999999</v>
          </cell>
          <cell r="J54">
            <v>11.99</v>
          </cell>
          <cell r="K54">
            <v>11.977600000000001</v>
          </cell>
          <cell r="L54">
            <v>12.024100000000001</v>
          </cell>
          <cell r="M54">
            <v>12.079000000000001</v>
          </cell>
          <cell r="N54">
            <v>11.8027</v>
          </cell>
          <cell r="O54">
            <v>12.010999999999999</v>
          </cell>
          <cell r="P54">
            <v>12.1546</v>
          </cell>
          <cell r="T54">
            <v>12.63</v>
          </cell>
          <cell r="Y54">
            <v>12.1732</v>
          </cell>
          <cell r="Z54">
            <v>12.63</v>
          </cell>
          <cell r="AB54">
            <v>14.665100000000001</v>
          </cell>
          <cell r="AC54">
            <v>-137.3143</v>
          </cell>
          <cell r="AL54" t="str">
            <v>MOROCCAN DIRHAM</v>
          </cell>
          <cell r="AM54">
            <v>12.618399999999999</v>
          </cell>
          <cell r="AN54">
            <v>12.596399999999999</v>
          </cell>
          <cell r="AO54">
            <v>12.190300000000001</v>
          </cell>
          <cell r="AP54">
            <v>12.226100000000001</v>
          </cell>
          <cell r="AQ54">
            <v>12.178900000000001</v>
          </cell>
          <cell r="AR54">
            <v>12.145300000000001</v>
          </cell>
          <cell r="AS54">
            <v>12.128</v>
          </cell>
          <cell r="AT54">
            <v>12.1219</v>
          </cell>
          <cell r="AU54">
            <v>12.086399999999999</v>
          </cell>
          <cell r="AV54">
            <v>12.078900000000001</v>
          </cell>
          <cell r="AW54">
            <v>12.085800000000001</v>
          </cell>
          <cell r="AX54">
            <v>12.085800000000001</v>
          </cell>
        </row>
        <row r="55">
          <cell r="B55" t="str">
            <v>MOZAMBIQUE METICAL</v>
          </cell>
          <cell r="D55">
            <v>81.016599999999997</v>
          </cell>
          <cell r="E55">
            <v>81.016599999999997</v>
          </cell>
          <cell r="F55">
            <v>82.794499999999999</v>
          </cell>
          <cell r="G55">
            <v>84.083699999999993</v>
          </cell>
          <cell r="H55">
            <v>76.947999999999993</v>
          </cell>
          <cell r="I55">
            <v>83.325000000000003</v>
          </cell>
          <cell r="J55">
            <v>84.004800000000003</v>
          </cell>
          <cell r="K55">
            <v>86.3934</v>
          </cell>
          <cell r="L55">
            <v>89.881900000000002</v>
          </cell>
          <cell r="M55">
            <v>93.778800000000004</v>
          </cell>
          <cell r="N55">
            <v>91.630600000000001</v>
          </cell>
          <cell r="O55">
            <v>95.374600000000001</v>
          </cell>
          <cell r="P55">
            <v>98.492599999999996</v>
          </cell>
          <cell r="T55">
            <v>81.016599999999997</v>
          </cell>
          <cell r="Y55">
            <v>78.171199999999999</v>
          </cell>
          <cell r="Z55">
            <v>81.016599999999997</v>
          </cell>
          <cell r="AB55">
            <v>92.149714285714282</v>
          </cell>
          <cell r="AC55">
            <v>-894.26739999999995</v>
          </cell>
          <cell r="AL55" t="str">
            <v>MOZAMBIQUE METICAL</v>
          </cell>
          <cell r="AM55">
            <v>82.794499999999999</v>
          </cell>
          <cell r="AN55">
            <v>83.439099999999996</v>
          </cell>
          <cell r="AO55">
            <v>81.275400000000005</v>
          </cell>
          <cell r="AP55">
            <v>81.787800000000004</v>
          </cell>
          <cell r="AQ55">
            <v>82.231200000000001</v>
          </cell>
          <cell r="AR55">
            <v>82.924899999999994</v>
          </cell>
          <cell r="AS55">
            <v>83.918800000000005</v>
          </cell>
          <cell r="AT55">
            <v>85.151300000000006</v>
          </cell>
          <cell r="AU55">
            <v>85.871200000000002</v>
          </cell>
          <cell r="AV55">
            <v>86.8215</v>
          </cell>
          <cell r="AW55">
            <v>87.882499999999993</v>
          </cell>
          <cell r="AX55">
            <v>87.882499999999993</v>
          </cell>
        </row>
        <row r="56">
          <cell r="B56" t="str">
            <v>MYANMAR KYAT</v>
          </cell>
          <cell r="D56">
            <v>1960.7085999999999</v>
          </cell>
          <cell r="E56">
            <v>1960.7085999999999</v>
          </cell>
          <cell r="F56">
            <v>1926.7198000000001</v>
          </cell>
          <cell r="G56">
            <v>1882.6960999999999</v>
          </cell>
          <cell r="H56">
            <v>1642.5308</v>
          </cell>
          <cell r="I56">
            <v>1766.8580999999999</v>
          </cell>
          <cell r="J56">
            <v>1718.425</v>
          </cell>
          <cell r="K56">
            <v>1703.8835999999999</v>
          </cell>
          <cell r="L56">
            <v>1754.6193000000001</v>
          </cell>
          <cell r="M56">
            <v>1788.5034000000001</v>
          </cell>
          <cell r="N56">
            <v>1675.9121</v>
          </cell>
          <cell r="O56">
            <v>1693.1597999999999</v>
          </cell>
          <cell r="P56">
            <v>1742.73</v>
          </cell>
          <cell r="T56">
            <v>1960.7085999999999</v>
          </cell>
          <cell r="Y56">
            <v>1966.1088</v>
          </cell>
          <cell r="Z56">
            <v>1960.7085999999999</v>
          </cell>
          <cell r="AB56">
            <v>2329.956914285714</v>
          </cell>
          <cell r="AC56">
            <v>-20943.764999999999</v>
          </cell>
          <cell r="AL56" t="str">
            <v>MYANMAR KYAT</v>
          </cell>
          <cell r="AM56">
            <v>1926.7198000000001</v>
          </cell>
          <cell r="AN56">
            <v>1904.7080000000001</v>
          </cell>
          <cell r="AO56">
            <v>1817.3155999999999</v>
          </cell>
          <cell r="AP56">
            <v>1804.7012</v>
          </cell>
          <cell r="AQ56">
            <v>1787.4459999999999</v>
          </cell>
          <cell r="AR56">
            <v>1773.5189</v>
          </cell>
          <cell r="AS56">
            <v>1770.819</v>
          </cell>
          <cell r="AT56">
            <v>1773.0295000000001</v>
          </cell>
          <cell r="AU56">
            <v>1762.2387000000001</v>
          </cell>
          <cell r="AV56">
            <v>1755.3308</v>
          </cell>
          <cell r="AW56">
            <v>1754.1853000000001</v>
          </cell>
          <cell r="AX56">
            <v>1754.1853000000001</v>
          </cell>
        </row>
        <row r="57">
          <cell r="B57" t="str">
            <v>NAMIBIA DOLLAR</v>
          </cell>
          <cell r="D57">
            <v>18.523800000000001</v>
          </cell>
          <cell r="E57">
            <v>18.523800000000001</v>
          </cell>
          <cell r="F57">
            <v>18.8537</v>
          </cell>
          <cell r="G57">
            <v>19.451000000000001</v>
          </cell>
          <cell r="H57">
            <v>20.5564</v>
          </cell>
          <cell r="I57">
            <v>23.5228</v>
          </cell>
          <cell r="J57">
            <v>21.750399999999999</v>
          </cell>
          <cell r="K57">
            <v>21.366099999999999</v>
          </cell>
          <cell r="L57">
            <v>21.075199999999999</v>
          </cell>
          <cell r="M57">
            <v>22.626999999999999</v>
          </cell>
          <cell r="N57">
            <v>21.591999999999999</v>
          </cell>
          <cell r="O57">
            <v>21.345400000000001</v>
          </cell>
          <cell r="P57">
            <v>20.502199999999998</v>
          </cell>
          <cell r="T57">
            <v>18.523800000000001</v>
          </cell>
          <cell r="Y57">
            <v>18.334199999999999</v>
          </cell>
          <cell r="Z57">
            <v>18.523800000000001</v>
          </cell>
          <cell r="AB57">
            <v>19.985957142857142</v>
          </cell>
          <cell r="AC57">
            <v>-212.0505</v>
          </cell>
          <cell r="AL57" t="str">
            <v>NAMIBIA DOLLAR</v>
          </cell>
          <cell r="AM57">
            <v>18.8537</v>
          </cell>
          <cell r="AN57">
            <v>19.1524</v>
          </cell>
          <cell r="AO57">
            <v>19.6204</v>
          </cell>
          <cell r="AP57">
            <v>20.596</v>
          </cell>
          <cell r="AQ57">
            <v>20.826899999999998</v>
          </cell>
          <cell r="AR57">
            <v>20.916699999999999</v>
          </cell>
          <cell r="AS57">
            <v>20.939399999999999</v>
          </cell>
          <cell r="AT57">
            <v>21.150300000000001</v>
          </cell>
          <cell r="AU57">
            <v>21.199400000000001</v>
          </cell>
          <cell r="AV57">
            <v>21.213999999999999</v>
          </cell>
          <cell r="AW57">
            <v>21.1493</v>
          </cell>
          <cell r="AX57">
            <v>21.1493</v>
          </cell>
        </row>
        <row r="58">
          <cell r="B58" t="str">
            <v>NEW ZEALAND DOLLAR</v>
          </cell>
          <cell r="D58">
            <v>1.9578</v>
          </cell>
          <cell r="E58">
            <v>1.9578</v>
          </cell>
          <cell r="F58">
            <v>1.9896</v>
          </cell>
          <cell r="G58">
            <v>2.0419999999999998</v>
          </cell>
          <cell r="H58">
            <v>2.0438000000000001</v>
          </cell>
          <cell r="I58">
            <v>2.0621999999999998</v>
          </cell>
          <cell r="J58">
            <v>1.9958</v>
          </cell>
          <cell r="K58">
            <v>1.9179999999999999</v>
          </cell>
          <cell r="L58">
            <v>1.9126000000000001</v>
          </cell>
          <cell r="M58">
            <v>2.0124</v>
          </cell>
          <cell r="N58">
            <v>1.9330000000000001</v>
          </cell>
          <cell r="O58">
            <v>1.9666999999999999</v>
          </cell>
          <cell r="P58">
            <v>1.921</v>
          </cell>
          <cell r="T58">
            <v>1.9578</v>
          </cell>
          <cell r="Y58">
            <v>1.8974</v>
          </cell>
          <cell r="Z58">
            <v>1.9578</v>
          </cell>
          <cell r="AB58">
            <v>2.1937142857142859</v>
          </cell>
          <cell r="AC58">
            <v>-21.842199999999998</v>
          </cell>
          <cell r="AL58" t="str">
            <v>NEW ZEALAND DOLLAR</v>
          </cell>
          <cell r="AM58">
            <v>1.9896</v>
          </cell>
          <cell r="AN58">
            <v>2.0158</v>
          </cell>
          <cell r="AO58">
            <v>2.0251000000000001</v>
          </cell>
          <cell r="AP58">
            <v>2.0344000000000002</v>
          </cell>
          <cell r="AQ58">
            <v>2.0266999999999999</v>
          </cell>
          <cell r="AR58">
            <v>2.0085999999999999</v>
          </cell>
          <cell r="AS58">
            <v>1.9948999999999999</v>
          </cell>
          <cell r="AT58">
            <v>1.9971000000000001</v>
          </cell>
          <cell r="AU58">
            <v>1.9899</v>
          </cell>
          <cell r="AV58">
            <v>1.9876</v>
          </cell>
          <cell r="AW58">
            <v>1.9816</v>
          </cell>
          <cell r="AX58">
            <v>1.9816</v>
          </cell>
        </row>
        <row r="59">
          <cell r="B59" t="str">
            <v>NIGERIAN NAIRA</v>
          </cell>
          <cell r="D59">
            <v>478.04039999999998</v>
          </cell>
          <cell r="E59">
            <v>478.04039999999998</v>
          </cell>
          <cell r="F59">
            <v>474.7115</v>
          </cell>
          <cell r="G59">
            <v>471.0899</v>
          </cell>
          <cell r="H59">
            <v>426.90069999999997</v>
          </cell>
          <cell r="I59">
            <v>481.97820000000002</v>
          </cell>
          <cell r="J59">
            <v>474.98219999999998</v>
          </cell>
          <cell r="K59">
            <v>477.91919999999999</v>
          </cell>
          <cell r="L59">
            <v>493.50700000000001</v>
          </cell>
          <cell r="M59">
            <v>507.57089999999999</v>
          </cell>
          <cell r="N59">
            <v>489.6207</v>
          </cell>
          <cell r="O59">
            <v>499.49560000000002</v>
          </cell>
          <cell r="P59">
            <v>508.09699999999998</v>
          </cell>
          <cell r="T59">
            <v>478.04039999999998</v>
          </cell>
          <cell r="Y59">
            <v>463.91860000000003</v>
          </cell>
          <cell r="Z59">
            <v>478.04039999999998</v>
          </cell>
          <cell r="AB59">
            <v>554.54349999999999</v>
          </cell>
          <cell r="AC59">
            <v>-5200.9630999999999</v>
          </cell>
          <cell r="AL59" t="str">
            <v>NIGERIAN NAIRA</v>
          </cell>
          <cell r="AM59">
            <v>474.7115</v>
          </cell>
          <cell r="AN59">
            <v>472.90069999999997</v>
          </cell>
          <cell r="AO59">
            <v>457.56740000000002</v>
          </cell>
          <cell r="AP59">
            <v>463.67009999999999</v>
          </cell>
          <cell r="AQ59">
            <v>465.9325</v>
          </cell>
          <cell r="AR59">
            <v>467.93029999999999</v>
          </cell>
          <cell r="AS59">
            <v>471.58409999999998</v>
          </cell>
          <cell r="AT59">
            <v>476.08249999999998</v>
          </cell>
          <cell r="AU59">
            <v>477.58670000000001</v>
          </cell>
          <cell r="AV59">
            <v>479.77760000000001</v>
          </cell>
          <cell r="AW59">
            <v>482.35210000000001</v>
          </cell>
          <cell r="AX59">
            <v>482.35210000000001</v>
          </cell>
        </row>
        <row r="60">
          <cell r="B60" t="str">
            <v>NORWEGIAN KRONE</v>
          </cell>
          <cell r="D60">
            <v>11.595000000000001</v>
          </cell>
          <cell r="E60">
            <v>11.595000000000001</v>
          </cell>
          <cell r="F60">
            <v>11.802199999999999</v>
          </cell>
          <cell r="G60">
            <v>12.0388</v>
          </cell>
          <cell r="H60">
            <v>13.441800000000001</v>
          </cell>
          <cell r="I60">
            <v>13.180300000000001</v>
          </cell>
          <cell r="J60">
            <v>12.143800000000001</v>
          </cell>
          <cell r="K60">
            <v>11.930999999999999</v>
          </cell>
          <cell r="L60">
            <v>11.679399999999999</v>
          </cell>
          <cell r="M60">
            <v>11.801600000000001</v>
          </cell>
          <cell r="N60">
            <v>11.9847</v>
          </cell>
          <cell r="O60">
            <v>12.109400000000001</v>
          </cell>
          <cell r="P60">
            <v>12.012600000000001</v>
          </cell>
          <cell r="T60">
            <v>11.595000000000001</v>
          </cell>
          <cell r="Y60">
            <v>11.0556</v>
          </cell>
          <cell r="Z60">
            <v>11.595000000000001</v>
          </cell>
          <cell r="AB60">
            <v>12.668128571428573</v>
          </cell>
          <cell r="AC60">
            <v>-131.62810000000002</v>
          </cell>
          <cell r="AL60" t="str">
            <v>NORWEGIAN KRONE</v>
          </cell>
          <cell r="AM60">
            <v>11.802199999999999</v>
          </cell>
          <cell r="AN60">
            <v>11.920500000000001</v>
          </cell>
          <cell r="AO60">
            <v>12.4276</v>
          </cell>
          <cell r="AP60">
            <v>12.6158</v>
          </cell>
          <cell r="AQ60">
            <v>12.5214</v>
          </cell>
          <cell r="AR60">
            <v>12.423</v>
          </cell>
          <cell r="AS60">
            <v>12.316800000000001</v>
          </cell>
          <cell r="AT60">
            <v>12.2524</v>
          </cell>
          <cell r="AU60">
            <v>12.2226</v>
          </cell>
          <cell r="AV60">
            <v>12.2113</v>
          </cell>
          <cell r="AW60">
            <v>12.193199999999999</v>
          </cell>
          <cell r="AX60">
            <v>12.193199999999999</v>
          </cell>
        </row>
        <row r="61">
          <cell r="B61" t="str">
            <v>OMAN RIAL</v>
          </cell>
          <cell r="D61">
            <v>0.50760000000000005</v>
          </cell>
          <cell r="E61">
            <v>0.50760000000000005</v>
          </cell>
          <cell r="F61">
            <v>0.50529999999999997</v>
          </cell>
          <cell r="G61">
            <v>0.499</v>
          </cell>
          <cell r="H61">
            <v>0.44640000000000002</v>
          </cell>
          <cell r="I61">
            <v>0.47560000000000002</v>
          </cell>
          <cell r="J61">
            <v>0.47039999999999998</v>
          </cell>
          <cell r="K61">
            <v>0.47460000000000002</v>
          </cell>
          <cell r="L61">
            <v>0.49</v>
          </cell>
          <cell r="M61">
            <v>0.50619999999999998</v>
          </cell>
          <cell r="N61">
            <v>0.49</v>
          </cell>
          <cell r="O61">
            <v>0.50460000000000005</v>
          </cell>
          <cell r="P61">
            <v>0.5131</v>
          </cell>
          <cell r="T61">
            <v>0.50760000000000005</v>
          </cell>
          <cell r="Y61">
            <v>0.49020000000000002</v>
          </cell>
          <cell r="Z61">
            <v>0.50760000000000005</v>
          </cell>
          <cell r="AB61">
            <v>0.59498571428571445</v>
          </cell>
          <cell r="AC61">
            <v>-5.4794999999999998</v>
          </cell>
          <cell r="AL61" t="str">
            <v>OMAN RIAL</v>
          </cell>
          <cell r="AM61">
            <v>0.50529999999999997</v>
          </cell>
          <cell r="AN61">
            <v>0.50219999999999998</v>
          </cell>
          <cell r="AO61">
            <v>0.48359999999999997</v>
          </cell>
          <cell r="AP61">
            <v>0.48159999999999997</v>
          </cell>
          <cell r="AQ61">
            <v>0.4793</v>
          </cell>
          <cell r="AR61">
            <v>0.47860000000000003</v>
          </cell>
          <cell r="AS61">
            <v>0.48020000000000002</v>
          </cell>
          <cell r="AT61">
            <v>0.4834</v>
          </cell>
          <cell r="AU61">
            <v>0.48420000000000002</v>
          </cell>
          <cell r="AV61">
            <v>0.48620000000000002</v>
          </cell>
          <cell r="AW61">
            <v>0.48870000000000002</v>
          </cell>
          <cell r="AX61">
            <v>0.48870000000000002</v>
          </cell>
        </row>
        <row r="62">
          <cell r="B62" t="str">
            <v>PAKISTANI RUPEES</v>
          </cell>
          <cell r="D62">
            <v>204.17910000000001</v>
          </cell>
          <cell r="E62">
            <v>204.17910000000001</v>
          </cell>
          <cell r="F62">
            <v>202.88589999999999</v>
          </cell>
          <cell r="G62">
            <v>199.9701</v>
          </cell>
          <cell r="H62">
            <v>183.82239999999999</v>
          </cell>
          <cell r="I62">
            <v>197.85319999999999</v>
          </cell>
          <cell r="J62">
            <v>196.39019999999999</v>
          </cell>
          <cell r="K62">
            <v>207.1396</v>
          </cell>
          <cell r="L62">
            <v>213.774</v>
          </cell>
          <cell r="M62">
            <v>221.44759999999999</v>
          </cell>
          <cell r="N62">
            <v>211.8356</v>
          </cell>
          <cell r="O62">
            <v>212.33860000000001</v>
          </cell>
          <cell r="P62">
            <v>214.34639999999999</v>
          </cell>
          <cell r="T62">
            <v>204.17910000000001</v>
          </cell>
          <cell r="Y62">
            <v>177.53720000000001</v>
          </cell>
          <cell r="Z62">
            <v>204.17910000000001</v>
          </cell>
          <cell r="AB62">
            <v>237.94537142857141</v>
          </cell>
          <cell r="AC62">
            <v>-2213.7853</v>
          </cell>
          <cell r="AL62" t="str">
            <v>PAKISTANI RUPEES</v>
          </cell>
          <cell r="AM62">
            <v>202.88589999999999</v>
          </cell>
          <cell r="AN62">
            <v>201.428</v>
          </cell>
          <cell r="AO62">
            <v>195.55950000000001</v>
          </cell>
          <cell r="AP62">
            <v>196.13290000000001</v>
          </cell>
          <cell r="AQ62">
            <v>196.18440000000001</v>
          </cell>
          <cell r="AR62">
            <v>198.0102</v>
          </cell>
          <cell r="AS62">
            <v>200.26220000000001</v>
          </cell>
          <cell r="AT62">
            <v>202.91040000000001</v>
          </cell>
          <cell r="AU62">
            <v>203.90209999999999</v>
          </cell>
          <cell r="AV62">
            <v>204.7457</v>
          </cell>
          <cell r="AW62">
            <v>205.61850000000001</v>
          </cell>
          <cell r="AX62">
            <v>205.61850000000001</v>
          </cell>
        </row>
        <row r="63">
          <cell r="B63" t="str">
            <v>PARAGUAY GUARANI</v>
          </cell>
          <cell r="D63">
            <v>8515.3299000000006</v>
          </cell>
          <cell r="E63">
            <v>8515.3299000000006</v>
          </cell>
          <cell r="F63">
            <v>8563.4405999999999</v>
          </cell>
          <cell r="G63">
            <v>8477.8114000000005</v>
          </cell>
          <cell r="H63">
            <v>7668.8566000000001</v>
          </cell>
          <cell r="I63">
            <v>8019.9204</v>
          </cell>
          <cell r="J63">
            <v>8044.2538999999997</v>
          </cell>
          <cell r="K63">
            <v>8366.3305</v>
          </cell>
          <cell r="L63">
            <v>8827.1291999999994</v>
          </cell>
          <cell r="M63">
            <v>9147.7420999999995</v>
          </cell>
          <cell r="N63">
            <v>8903.2055999999993</v>
          </cell>
          <cell r="O63">
            <v>9205.7515999999996</v>
          </cell>
          <cell r="P63">
            <v>9382.0769999999993</v>
          </cell>
          <cell r="T63">
            <v>8515.3299000000006</v>
          </cell>
          <cell r="Y63">
            <v>7613.5583999999999</v>
          </cell>
          <cell r="Z63">
            <v>8515.3299000000006</v>
          </cell>
          <cell r="AB63">
            <v>9921.989971428573</v>
          </cell>
          <cell r="AC63">
            <v>-92337.338300000003</v>
          </cell>
          <cell r="AL63" t="str">
            <v>PARAGUAY GUARANI</v>
          </cell>
          <cell r="AM63">
            <v>8563.4405999999999</v>
          </cell>
          <cell r="AN63">
            <v>8520.6260000000002</v>
          </cell>
          <cell r="AO63">
            <v>8236.7029000000002</v>
          </cell>
          <cell r="AP63">
            <v>8182.5073000000002</v>
          </cell>
          <cell r="AQ63">
            <v>8154.8566000000001</v>
          </cell>
          <cell r="AR63">
            <v>8190.1022000000003</v>
          </cell>
          <cell r="AS63">
            <v>8281.1061000000009</v>
          </cell>
          <cell r="AT63">
            <v>8389.4356000000007</v>
          </cell>
          <cell r="AU63">
            <v>8446.5210999999999</v>
          </cell>
          <cell r="AV63">
            <v>8522.4441999999999</v>
          </cell>
          <cell r="AW63">
            <v>8600.5925999999999</v>
          </cell>
          <cell r="AX63">
            <v>8600.5925999999999</v>
          </cell>
        </row>
        <row r="64">
          <cell r="B64" t="str">
            <v>PERUVIAN NEW SOL</v>
          </cell>
          <cell r="D64">
            <v>4.3693</v>
          </cell>
          <cell r="E64">
            <v>4.3693</v>
          </cell>
          <cell r="F64">
            <v>4.3560999999999996</v>
          </cell>
          <cell r="G64">
            <v>4.3899999999999997</v>
          </cell>
          <cell r="H64">
            <v>4.0942999999999996</v>
          </cell>
          <cell r="I64">
            <v>4.1722000000000001</v>
          </cell>
          <cell r="J64">
            <v>4.1699000000000002</v>
          </cell>
          <cell r="K64">
            <v>4.3608000000000002</v>
          </cell>
          <cell r="L64">
            <v>4.4610000000000003</v>
          </cell>
          <cell r="M64">
            <v>4.6999000000000004</v>
          </cell>
          <cell r="N64">
            <v>4.5434999999999999</v>
          </cell>
          <cell r="O64">
            <v>4.7202000000000002</v>
          </cell>
          <cell r="P64">
            <v>4.7906000000000004</v>
          </cell>
          <cell r="T64">
            <v>4.3693</v>
          </cell>
          <cell r="Y64">
            <v>4.3007999999999997</v>
          </cell>
          <cell r="Z64">
            <v>4.3693</v>
          </cell>
          <cell r="AB64">
            <v>5.0598571428571431</v>
          </cell>
          <cell r="AC64">
            <v>-47.597700000000003</v>
          </cell>
          <cell r="AL64" t="str">
            <v>PERUVIAN NEW SOL</v>
          </cell>
          <cell r="AM64">
            <v>4.3560999999999996</v>
          </cell>
          <cell r="AN64">
            <v>4.3731</v>
          </cell>
          <cell r="AO64">
            <v>4.2801</v>
          </cell>
          <cell r="AP64">
            <v>4.2531999999999996</v>
          </cell>
          <cell r="AQ64">
            <v>4.2365000000000004</v>
          </cell>
          <cell r="AR64">
            <v>4.2572000000000001</v>
          </cell>
          <cell r="AS64">
            <v>4.2862999999999998</v>
          </cell>
          <cell r="AT64">
            <v>4.3380000000000001</v>
          </cell>
          <cell r="AU64">
            <v>4.3609</v>
          </cell>
          <cell r="AV64">
            <v>4.3967999999999998</v>
          </cell>
          <cell r="AW64">
            <v>4.4325999999999999</v>
          </cell>
          <cell r="AX64">
            <v>4.4325999999999999</v>
          </cell>
        </row>
        <row r="65">
          <cell r="B65" t="str">
            <v>PHILIPPINO PESO</v>
          </cell>
          <cell r="D65">
            <v>66.848600000000005</v>
          </cell>
          <cell r="E65">
            <v>66.848600000000005</v>
          </cell>
          <cell r="F65">
            <v>66.909199999999998</v>
          </cell>
          <cell r="G65">
            <v>65.932599999999994</v>
          </cell>
          <cell r="H65">
            <v>59.495800000000003</v>
          </cell>
          <cell r="I65">
            <v>62.574199999999998</v>
          </cell>
          <cell r="J65">
            <v>61.880200000000002</v>
          </cell>
          <cell r="K65">
            <v>61.402299999999997</v>
          </cell>
          <cell r="L65">
            <v>62.905099999999997</v>
          </cell>
          <cell r="M65">
            <v>63.978200000000001</v>
          </cell>
          <cell r="N65">
            <v>61.788899999999998</v>
          </cell>
          <cell r="O65">
            <v>63.670099999999998</v>
          </cell>
          <cell r="P65">
            <v>64.331400000000002</v>
          </cell>
          <cell r="T65">
            <v>66.848600000000005</v>
          </cell>
          <cell r="Y65">
            <v>66.8964</v>
          </cell>
          <cell r="Z65">
            <v>66.848600000000005</v>
          </cell>
          <cell r="AB65">
            <v>78.18162857142859</v>
          </cell>
          <cell r="AC65">
            <v>-722.85199999999998</v>
          </cell>
          <cell r="AL65" t="str">
            <v>PHILIPPINO PESO</v>
          </cell>
          <cell r="AM65">
            <v>66.909199999999998</v>
          </cell>
          <cell r="AN65">
            <v>66.420900000000003</v>
          </cell>
          <cell r="AO65">
            <v>64.112499999999997</v>
          </cell>
          <cell r="AP65">
            <v>63.728000000000002</v>
          </cell>
          <cell r="AQ65">
            <v>63.358400000000003</v>
          </cell>
          <cell r="AR65">
            <v>63.032400000000003</v>
          </cell>
          <cell r="AS65">
            <v>63.014200000000002</v>
          </cell>
          <cell r="AT65">
            <v>63.134700000000002</v>
          </cell>
          <cell r="AU65">
            <v>62.985199999999999</v>
          </cell>
          <cell r="AV65">
            <v>63.053699999999999</v>
          </cell>
          <cell r="AW65">
            <v>63.169800000000002</v>
          </cell>
          <cell r="AX65">
            <v>63.169800000000002</v>
          </cell>
        </row>
        <row r="66">
          <cell r="B66" t="str">
            <v>POLISH ZLOTY</v>
          </cell>
          <cell r="D66">
            <v>5.0026000000000002</v>
          </cell>
          <cell r="E66">
            <v>5.0026000000000002</v>
          </cell>
          <cell r="F66">
            <v>5.0292000000000003</v>
          </cell>
          <cell r="G66">
            <v>5.1239999999999997</v>
          </cell>
          <cell r="H66">
            <v>4.9455999999999998</v>
          </cell>
          <cell r="I66">
            <v>5.1970000000000001</v>
          </cell>
          <cell r="J66">
            <v>5.0439999999999996</v>
          </cell>
          <cell r="K66">
            <v>4.8879000000000001</v>
          </cell>
          <cell r="L66">
            <v>4.8475999999999999</v>
          </cell>
          <cell r="M66">
            <v>4.8949999999999996</v>
          </cell>
          <cell r="N66">
            <v>4.9017999999999997</v>
          </cell>
          <cell r="O66">
            <v>5.0701000000000001</v>
          </cell>
          <cell r="P66">
            <v>5.0242000000000004</v>
          </cell>
          <cell r="T66">
            <v>5.0026000000000002</v>
          </cell>
          <cell r="Y66">
            <v>4.782</v>
          </cell>
          <cell r="Z66">
            <v>5.0026000000000002</v>
          </cell>
          <cell r="AB66">
            <v>5.6764857142857137</v>
          </cell>
          <cell r="AC66">
            <v>-55.314</v>
          </cell>
          <cell r="AL66" t="str">
            <v>POLISH ZLOTY</v>
          </cell>
          <cell r="AM66">
            <v>5.0292000000000003</v>
          </cell>
          <cell r="AN66">
            <v>5.0766</v>
          </cell>
          <cell r="AO66">
            <v>5.0328999999999997</v>
          </cell>
          <cell r="AP66">
            <v>5.0739999999999998</v>
          </cell>
          <cell r="AQ66">
            <v>5.0679999999999996</v>
          </cell>
          <cell r="AR66">
            <v>5.0380000000000003</v>
          </cell>
          <cell r="AS66">
            <v>5.0107999999999997</v>
          </cell>
          <cell r="AT66">
            <v>4.9962999999999997</v>
          </cell>
          <cell r="AU66">
            <v>4.9858000000000002</v>
          </cell>
          <cell r="AV66">
            <v>4.9942000000000002</v>
          </cell>
          <cell r="AW66">
            <v>4.9969000000000001</v>
          </cell>
          <cell r="AX66">
            <v>4.9969000000000001</v>
          </cell>
        </row>
        <row r="67">
          <cell r="B67" t="str">
            <v>QATAR RIYAL</v>
          </cell>
          <cell r="D67">
            <v>4.7995999999999999</v>
          </cell>
          <cell r="E67">
            <v>4.7995999999999999</v>
          </cell>
          <cell r="F67">
            <v>4.7775999999999996</v>
          </cell>
          <cell r="G67">
            <v>4.7186000000000003</v>
          </cell>
          <cell r="H67">
            <v>4.22</v>
          </cell>
          <cell r="I67">
            <v>4.4953000000000003</v>
          </cell>
          <cell r="J67">
            <v>4.4471999999999996</v>
          </cell>
          <cell r="K67">
            <v>4.4885999999999999</v>
          </cell>
          <cell r="L67">
            <v>4.6348000000000003</v>
          </cell>
          <cell r="M67">
            <v>4.7885</v>
          </cell>
          <cell r="N67">
            <v>4.6492000000000004</v>
          </cell>
          <cell r="O67">
            <v>4.7747000000000002</v>
          </cell>
          <cell r="P67">
            <v>4.8545999999999996</v>
          </cell>
          <cell r="T67">
            <v>4.7995999999999999</v>
          </cell>
          <cell r="Y67">
            <v>4.6383999999999999</v>
          </cell>
          <cell r="Z67">
            <v>4.7995999999999999</v>
          </cell>
          <cell r="AB67">
            <v>5.6262428571428567</v>
          </cell>
          <cell r="AC67">
            <v>-51.808700000000002</v>
          </cell>
          <cell r="AL67" t="str">
            <v>QATAR RIYAL</v>
          </cell>
          <cell r="AM67">
            <v>4.7775999999999996</v>
          </cell>
          <cell r="AN67">
            <v>4.7481</v>
          </cell>
          <cell r="AO67">
            <v>4.5720999999999998</v>
          </cell>
          <cell r="AP67">
            <v>4.5529000000000002</v>
          </cell>
          <cell r="AQ67">
            <v>4.5316999999999998</v>
          </cell>
          <cell r="AR67">
            <v>4.5246000000000004</v>
          </cell>
          <cell r="AS67">
            <v>4.5403000000000002</v>
          </cell>
          <cell r="AT67">
            <v>4.5712999999999999</v>
          </cell>
          <cell r="AU67">
            <v>4.58</v>
          </cell>
          <cell r="AV67">
            <v>4.5994999999999999</v>
          </cell>
          <cell r="AW67">
            <v>4.6226000000000003</v>
          </cell>
          <cell r="AX67">
            <v>4.6226000000000003</v>
          </cell>
        </row>
        <row r="68">
          <cell r="B68" t="str">
            <v>RWANDA FRANC</v>
          </cell>
          <cell r="D68">
            <v>1243.6433999999999</v>
          </cell>
          <cell r="E68">
            <v>1243.6433999999999</v>
          </cell>
          <cell r="F68">
            <v>1238.5889999999999</v>
          </cell>
          <cell r="G68">
            <v>1222.4739999999999</v>
          </cell>
          <cell r="H68">
            <v>1089.6582000000001</v>
          </cell>
          <cell r="I68">
            <v>1161.8458000000001</v>
          </cell>
          <cell r="J68">
            <v>1147.6600000000001</v>
          </cell>
          <cell r="K68">
            <v>1176.2454</v>
          </cell>
          <cell r="L68">
            <v>1215.1288</v>
          </cell>
          <cell r="M68">
            <v>1269.3873000000001</v>
          </cell>
          <cell r="N68">
            <v>1236.0817</v>
          </cell>
          <cell r="O68">
            <v>1281.2224000000001</v>
          </cell>
          <cell r="P68">
            <v>1317.4182000000001</v>
          </cell>
          <cell r="T68">
            <v>1243.6433999999999</v>
          </cell>
          <cell r="Y68">
            <v>1124.6086</v>
          </cell>
          <cell r="Z68">
            <v>1243.6433999999999</v>
          </cell>
          <cell r="AB68">
            <v>1458.7362571428571</v>
          </cell>
          <cell r="AC68">
            <v>-13418.070799999998</v>
          </cell>
          <cell r="AL68" t="str">
            <v>RWANDA FRANC</v>
          </cell>
          <cell r="AM68">
            <v>1238.5889999999999</v>
          </cell>
          <cell r="AN68">
            <v>1230.5315000000001</v>
          </cell>
          <cell r="AO68">
            <v>1183.5736999999999</v>
          </cell>
          <cell r="AP68">
            <v>1178.1418000000001</v>
          </cell>
          <cell r="AQ68">
            <v>1172.0454</v>
          </cell>
          <cell r="AR68">
            <v>1172.7454</v>
          </cell>
          <cell r="AS68">
            <v>1178.8001999999999</v>
          </cell>
          <cell r="AT68">
            <v>1190.1235999999999</v>
          </cell>
          <cell r="AU68">
            <v>1195.23</v>
          </cell>
          <cell r="AV68">
            <v>1203.8293000000001</v>
          </cell>
          <cell r="AW68">
            <v>1214.1555000000001</v>
          </cell>
          <cell r="AX68">
            <v>1214.1555000000001</v>
          </cell>
        </row>
        <row r="69">
          <cell r="B69" t="str">
            <v>ROMANIA LEU</v>
          </cell>
          <cell r="D69">
            <v>5.6254999999999997</v>
          </cell>
          <cell r="E69">
            <v>5.6254999999999997</v>
          </cell>
          <cell r="F69">
            <v>5.6677999999999997</v>
          </cell>
          <cell r="G69">
            <v>5.7323000000000004</v>
          </cell>
          <cell r="H69">
            <v>5.2416</v>
          </cell>
          <cell r="I69">
            <v>5.5369000000000002</v>
          </cell>
          <cell r="J69">
            <v>5.3959000000000001</v>
          </cell>
          <cell r="K69">
            <v>5.3136999999999999</v>
          </cell>
          <cell r="L69">
            <v>5.3108000000000004</v>
          </cell>
          <cell r="M69">
            <v>5.3874000000000004</v>
          </cell>
          <cell r="N69">
            <v>5.3019999999999996</v>
          </cell>
          <cell r="O69">
            <v>5.3986000000000001</v>
          </cell>
          <cell r="P69">
            <v>5.4775999999999998</v>
          </cell>
          <cell r="T69">
            <v>5.6254999999999997</v>
          </cell>
          <cell r="Y69">
            <v>5.1832000000000003</v>
          </cell>
          <cell r="Z69">
            <v>5.6254999999999997</v>
          </cell>
          <cell r="AB69">
            <v>6.4753428571428566</v>
          </cell>
          <cell r="AC69">
            <v>-61.557099999999991</v>
          </cell>
          <cell r="AL69" t="str">
            <v>ROMANIA LEU</v>
          </cell>
          <cell r="AM69">
            <v>5.6677999999999997</v>
          </cell>
          <cell r="AN69">
            <v>5.7000999999999999</v>
          </cell>
          <cell r="AO69">
            <v>5.5472000000000001</v>
          </cell>
          <cell r="AP69">
            <v>5.5446999999999997</v>
          </cell>
          <cell r="AQ69">
            <v>5.5148999999999999</v>
          </cell>
          <cell r="AR69">
            <v>5.4813999999999998</v>
          </cell>
          <cell r="AS69">
            <v>5.4569999999999999</v>
          </cell>
          <cell r="AT69">
            <v>5.4482999999999997</v>
          </cell>
          <cell r="AU69">
            <v>5.4320000000000004</v>
          </cell>
          <cell r="AV69">
            <v>5.4287000000000001</v>
          </cell>
          <cell r="AW69">
            <v>5.4330999999999996</v>
          </cell>
          <cell r="AX69">
            <v>5.4330999999999996</v>
          </cell>
        </row>
        <row r="70">
          <cell r="B70" t="str">
            <v>RUSSIA ROUBLE</v>
          </cell>
          <cell r="D70">
            <v>81.840500000000006</v>
          </cell>
          <cell r="E70">
            <v>81.840500000000006</v>
          </cell>
          <cell r="F70">
            <v>81.303200000000004</v>
          </cell>
          <cell r="G70">
            <v>83.047700000000006</v>
          </cell>
          <cell r="H70">
            <v>92.989699999999999</v>
          </cell>
          <cell r="I70">
            <v>92.735600000000005</v>
          </cell>
          <cell r="J70">
            <v>86.775999999999996</v>
          </cell>
          <cell r="K70">
            <v>87.233400000000003</v>
          </cell>
          <cell r="L70">
            <v>90.697999999999993</v>
          </cell>
          <cell r="M70">
            <v>97.882400000000004</v>
          </cell>
          <cell r="N70">
            <v>97.435900000000004</v>
          </cell>
          <cell r="O70">
            <v>100.60599999999999</v>
          </cell>
          <cell r="P70">
            <v>101.4598</v>
          </cell>
          <cell r="T70">
            <v>81.840500000000006</v>
          </cell>
          <cell r="Y70">
            <v>88.513099999999994</v>
          </cell>
          <cell r="Z70">
            <v>81.840500000000006</v>
          </cell>
          <cell r="AB70">
            <v>90.287114285714296</v>
          </cell>
          <cell r="AC70">
            <v>-922.9597</v>
          </cell>
          <cell r="AL70" t="str">
            <v>RUSSIA ROUBLE</v>
          </cell>
          <cell r="AM70">
            <v>81.303200000000004</v>
          </cell>
          <cell r="AN70">
            <v>82.1755</v>
          </cell>
          <cell r="AO70">
            <v>85.780199999999994</v>
          </cell>
          <cell r="AP70">
            <v>87.519099999999995</v>
          </cell>
          <cell r="AQ70">
            <v>87.370400000000004</v>
          </cell>
          <cell r="AR70">
            <v>87.3476</v>
          </cell>
          <cell r="AS70">
            <v>87.8262</v>
          </cell>
          <cell r="AT70">
            <v>89.083299999999994</v>
          </cell>
          <cell r="AU70">
            <v>90.011300000000006</v>
          </cell>
          <cell r="AV70">
            <v>91.070800000000006</v>
          </cell>
          <cell r="AW70">
            <v>92.015199999999993</v>
          </cell>
          <cell r="AX70">
            <v>92.015199999999993</v>
          </cell>
        </row>
        <row r="71">
          <cell r="B71" t="str">
            <v>SAUDI ARABIA RIYAL</v>
          </cell>
          <cell r="D71">
            <v>4.9466000000000001</v>
          </cell>
          <cell r="E71">
            <v>4.9466000000000001</v>
          </cell>
          <cell r="F71">
            <v>4.9236000000000004</v>
          </cell>
          <cell r="G71">
            <v>4.8620000000000001</v>
          </cell>
          <cell r="H71">
            <v>4.3540000000000001</v>
          </cell>
          <cell r="I71">
            <v>4.6467999999999998</v>
          </cell>
          <cell r="J71">
            <v>4.5891999999999999</v>
          </cell>
          <cell r="K71">
            <v>4.6238999999999999</v>
          </cell>
          <cell r="L71">
            <v>4.7743000000000002</v>
          </cell>
          <cell r="M71">
            <v>4.9324000000000003</v>
          </cell>
          <cell r="N71">
            <v>4.7736000000000001</v>
          </cell>
          <cell r="O71">
            <v>4.9154999999999998</v>
          </cell>
          <cell r="P71">
            <v>5.0004999999999997</v>
          </cell>
          <cell r="T71">
            <v>4.9466000000000001</v>
          </cell>
          <cell r="Y71">
            <v>4.7778</v>
          </cell>
          <cell r="Z71">
            <v>4.9466000000000001</v>
          </cell>
          <cell r="AB71">
            <v>5.7961142857142862</v>
          </cell>
          <cell r="AC71">
            <v>-53.412599999999998</v>
          </cell>
          <cell r="AL71" t="str">
            <v>SAUDI ARABIA RIYAL</v>
          </cell>
          <cell r="AM71">
            <v>4.9236000000000004</v>
          </cell>
          <cell r="AN71">
            <v>4.8928000000000003</v>
          </cell>
          <cell r="AO71">
            <v>4.7131999999999996</v>
          </cell>
          <cell r="AP71">
            <v>4.6966000000000001</v>
          </cell>
          <cell r="AQ71">
            <v>4.6750999999999996</v>
          </cell>
          <cell r="AR71">
            <v>4.6665999999999999</v>
          </cell>
          <cell r="AS71">
            <v>4.6820000000000004</v>
          </cell>
          <cell r="AT71">
            <v>4.7133000000000003</v>
          </cell>
          <cell r="AU71">
            <v>4.72</v>
          </cell>
          <cell r="AV71">
            <v>4.7394999999999996</v>
          </cell>
          <cell r="AW71">
            <v>4.7633000000000001</v>
          </cell>
          <cell r="AX71">
            <v>4.7633000000000001</v>
          </cell>
        </row>
        <row r="72">
          <cell r="B72" t="str">
            <v>SERBIA DINAR</v>
          </cell>
          <cell r="D72">
            <v>138.19640000000001</v>
          </cell>
          <cell r="E72">
            <v>138.19640000000001</v>
          </cell>
          <cell r="F72">
            <v>139.30199999999999</v>
          </cell>
          <cell r="G72">
            <v>140.49780000000001</v>
          </cell>
          <cell r="H72">
            <v>127.0342</v>
          </cell>
          <cell r="I72">
            <v>134.51400000000001</v>
          </cell>
          <cell r="J72">
            <v>131.02879999999999</v>
          </cell>
          <cell r="K72">
            <v>129.06489999999999</v>
          </cell>
          <cell r="L72">
            <v>129.2039</v>
          </cell>
          <cell r="M72">
            <v>130.87880000000001</v>
          </cell>
          <cell r="N72">
            <v>128.11449999999999</v>
          </cell>
          <cell r="O72">
            <v>130.25319999999999</v>
          </cell>
          <cell r="P72">
            <v>132.17189999999999</v>
          </cell>
          <cell r="T72">
            <v>138.19640000000001</v>
          </cell>
          <cell r="Y72">
            <v>131.5506</v>
          </cell>
          <cell r="Z72">
            <v>138.19640000000001</v>
          </cell>
          <cell r="AB72">
            <v>159.57268571428571</v>
          </cell>
          <cell r="AC72">
            <v>-1508.7228</v>
          </cell>
          <cell r="AL72" t="str">
            <v>SERBIA DINAR</v>
          </cell>
          <cell r="AM72">
            <v>139.30199999999999</v>
          </cell>
          <cell r="AN72">
            <v>139.8999</v>
          </cell>
          <cell r="AO72">
            <v>135.6113</v>
          </cell>
          <cell r="AP72">
            <v>135.33699999999999</v>
          </cell>
          <cell r="AQ72">
            <v>134.47540000000001</v>
          </cell>
          <cell r="AR72">
            <v>133.5736</v>
          </cell>
          <cell r="AS72">
            <v>132.9494</v>
          </cell>
          <cell r="AT72">
            <v>132.69059999999999</v>
          </cell>
          <cell r="AU72">
            <v>132.18209999999999</v>
          </cell>
          <cell r="AV72">
            <v>131.98920000000001</v>
          </cell>
          <cell r="AW72">
            <v>132.00579999999999</v>
          </cell>
          <cell r="AX72">
            <v>132.00579999999999</v>
          </cell>
        </row>
        <row r="73">
          <cell r="B73" t="str">
            <v>SINGAPORE DOLLAR</v>
          </cell>
          <cell r="D73">
            <v>1.7746</v>
          </cell>
          <cell r="E73">
            <v>1.7746</v>
          </cell>
          <cell r="F73">
            <v>1.772</v>
          </cell>
          <cell r="G73">
            <v>1.8118000000000001</v>
          </cell>
          <cell r="H73">
            <v>1.6910000000000001</v>
          </cell>
          <cell r="I73">
            <v>1.7589999999999999</v>
          </cell>
          <cell r="J73">
            <v>1.73</v>
          </cell>
          <cell r="K73">
            <v>1.7193000000000001</v>
          </cell>
          <cell r="L73">
            <v>1.7629999999999999</v>
          </cell>
          <cell r="M73">
            <v>1.8012999999999999</v>
          </cell>
          <cell r="N73">
            <v>1.742</v>
          </cell>
          <cell r="O73">
            <v>1.7778</v>
          </cell>
          <cell r="P73">
            <v>1.7903</v>
          </cell>
          <cell r="T73">
            <v>1.7746</v>
          </cell>
          <cell r="Y73">
            <v>1.7363999999999999</v>
          </cell>
          <cell r="Z73">
            <v>1.7746</v>
          </cell>
          <cell r="AB73">
            <v>2.0373428571428573</v>
          </cell>
          <cell r="AC73">
            <v>-19.456</v>
          </cell>
          <cell r="AL73" t="str">
            <v>SINGAPORE DOLLAR</v>
          </cell>
          <cell r="AM73">
            <v>1.772</v>
          </cell>
          <cell r="AN73">
            <v>1.7919</v>
          </cell>
          <cell r="AO73">
            <v>1.7583</v>
          </cell>
          <cell r="AP73">
            <v>1.7585</v>
          </cell>
          <cell r="AQ73">
            <v>1.7527999999999999</v>
          </cell>
          <cell r="AR73">
            <v>1.7472000000000001</v>
          </cell>
          <cell r="AS73">
            <v>1.7494000000000001</v>
          </cell>
          <cell r="AT73">
            <v>1.7559</v>
          </cell>
          <cell r="AU73">
            <v>1.7544</v>
          </cell>
          <cell r="AV73">
            <v>1.7566999999999999</v>
          </cell>
          <cell r="AW73">
            <v>1.7598</v>
          </cell>
          <cell r="AX73">
            <v>1.7598</v>
          </cell>
        </row>
        <row r="74">
          <cell r="B74" t="str">
            <v>SOUTH KOREAN WON</v>
          </cell>
          <cell r="D74">
            <v>1523.5875000000001</v>
          </cell>
          <cell r="E74">
            <v>1523.5875000000001</v>
          </cell>
          <cell r="F74">
            <v>1532.9703999999999</v>
          </cell>
          <cell r="G74">
            <v>1564.3847000000001</v>
          </cell>
          <cell r="H74">
            <v>1467.8879999999999</v>
          </cell>
          <cell r="I74">
            <v>1521.0137999999999</v>
          </cell>
          <cell r="J74">
            <v>1504.7403999999999</v>
          </cell>
          <cell r="K74">
            <v>1479.5079000000001</v>
          </cell>
          <cell r="L74">
            <v>1527.2994000000001</v>
          </cell>
          <cell r="M74">
            <v>1564.3304000000001</v>
          </cell>
          <cell r="N74">
            <v>1484.6204</v>
          </cell>
          <cell r="O74">
            <v>1487.1805999999999</v>
          </cell>
          <cell r="P74">
            <v>1484.3071</v>
          </cell>
          <cell r="T74">
            <v>1523.5875000000001</v>
          </cell>
          <cell r="Y74">
            <v>1418.5717999999999</v>
          </cell>
          <cell r="Z74">
            <v>1523.5875000000001</v>
          </cell>
          <cell r="AB74">
            <v>1742.3990142857147</v>
          </cell>
          <cell r="AC74">
            <v>-16751.3694</v>
          </cell>
          <cell r="AL74" t="str">
            <v>SOUTH KOREAN WON</v>
          </cell>
          <cell r="AM74">
            <v>1532.9703999999999</v>
          </cell>
          <cell r="AN74">
            <v>1548.6776</v>
          </cell>
          <cell r="AO74">
            <v>1521.7476999999999</v>
          </cell>
          <cell r="AP74">
            <v>1521.5642</v>
          </cell>
          <cell r="AQ74">
            <v>1518.1994999999999</v>
          </cell>
          <cell r="AR74">
            <v>1511.7509</v>
          </cell>
          <cell r="AS74">
            <v>1513.9721</v>
          </cell>
          <cell r="AT74">
            <v>1520.2669000000001</v>
          </cell>
          <cell r="AU74">
            <v>1516.3062</v>
          </cell>
          <cell r="AV74">
            <v>1513.3936000000001</v>
          </cell>
          <cell r="AW74">
            <v>1510.7493999999999</v>
          </cell>
          <cell r="AX74">
            <v>1510.7493999999999</v>
          </cell>
        </row>
        <row r="75">
          <cell r="B75" t="str">
            <v>SRI LANKA RUPEE</v>
          </cell>
          <cell r="D75">
            <v>239.21780000000001</v>
          </cell>
          <cell r="E75">
            <v>239.21780000000001</v>
          </cell>
          <cell r="F75">
            <v>238.15799999999999</v>
          </cell>
          <cell r="G75">
            <v>235.50229999999999</v>
          </cell>
          <cell r="H75">
            <v>216.1498</v>
          </cell>
          <cell r="I75">
            <v>238.73400000000001</v>
          </cell>
          <cell r="J75">
            <v>228.4066</v>
          </cell>
          <cell r="K75">
            <v>229.82499999999999</v>
          </cell>
          <cell r="L75">
            <v>236.5446</v>
          </cell>
          <cell r="M75">
            <v>242.4855</v>
          </cell>
          <cell r="N75">
            <v>235.94659999999999</v>
          </cell>
          <cell r="O75">
            <v>241.6866</v>
          </cell>
          <cell r="P75">
            <v>247.06569999999999</v>
          </cell>
          <cell r="T75">
            <v>239.21780000000001</v>
          </cell>
          <cell r="Y75">
            <v>233.0368</v>
          </cell>
          <cell r="Z75">
            <v>239.21780000000001</v>
          </cell>
          <cell r="AB75">
            <v>277.43850000000003</v>
          </cell>
          <cell r="AC75">
            <v>-2603.0687000000003</v>
          </cell>
          <cell r="AL75" t="str">
            <v>SRI LANKA RUPEE</v>
          </cell>
          <cell r="AM75">
            <v>238.15799999999999</v>
          </cell>
          <cell r="AN75">
            <v>236.83019999999999</v>
          </cell>
          <cell r="AO75">
            <v>229.9367</v>
          </cell>
          <cell r="AP75">
            <v>232.136</v>
          </cell>
          <cell r="AQ75">
            <v>231.39009999999999</v>
          </cell>
          <cell r="AR75">
            <v>231.1293</v>
          </cell>
          <cell r="AS75">
            <v>231.90289999999999</v>
          </cell>
          <cell r="AT75">
            <v>233.22569999999999</v>
          </cell>
          <cell r="AU75">
            <v>233.52799999999999</v>
          </cell>
          <cell r="AV75">
            <v>234.34389999999999</v>
          </cell>
          <cell r="AW75">
            <v>235.50040000000001</v>
          </cell>
          <cell r="AX75">
            <v>235.50040000000001</v>
          </cell>
        </row>
        <row r="76">
          <cell r="B76" t="str">
            <v>SWAZILAND LILANGENI</v>
          </cell>
          <cell r="D76">
            <v>18.523800000000001</v>
          </cell>
          <cell r="E76">
            <v>18.523800000000001</v>
          </cell>
          <cell r="F76">
            <v>18.8537</v>
          </cell>
          <cell r="G76">
            <v>19.451000000000001</v>
          </cell>
          <cell r="H76">
            <v>20.5564</v>
          </cell>
          <cell r="I76">
            <v>23.5228</v>
          </cell>
          <cell r="J76">
            <v>21.750399999999999</v>
          </cell>
          <cell r="K76">
            <v>21.366099999999999</v>
          </cell>
          <cell r="L76">
            <v>21.075199999999999</v>
          </cell>
          <cell r="M76">
            <v>22.626999999999999</v>
          </cell>
          <cell r="N76">
            <v>21.591999999999999</v>
          </cell>
          <cell r="O76">
            <v>21.345400000000001</v>
          </cell>
          <cell r="P76">
            <v>20.502199999999998</v>
          </cell>
          <cell r="T76">
            <v>18.523800000000001</v>
          </cell>
          <cell r="Y76">
            <v>18.334199999999999</v>
          </cell>
          <cell r="Z76">
            <v>18.523800000000001</v>
          </cell>
          <cell r="AB76">
            <v>19.985957142857142</v>
          </cell>
          <cell r="AC76">
            <v>-212.0505</v>
          </cell>
          <cell r="AL76" t="str">
            <v>SWAZILAND LILANGENI</v>
          </cell>
          <cell r="AM76">
            <v>18.8537</v>
          </cell>
          <cell r="AN76">
            <v>19.1524</v>
          </cell>
          <cell r="AO76">
            <v>19.6204</v>
          </cell>
          <cell r="AP76">
            <v>20.596</v>
          </cell>
          <cell r="AQ76">
            <v>20.826899999999998</v>
          </cell>
          <cell r="AR76">
            <v>20.916699999999999</v>
          </cell>
          <cell r="AS76">
            <v>20.939399999999999</v>
          </cell>
          <cell r="AT76">
            <v>21.150300000000001</v>
          </cell>
          <cell r="AU76">
            <v>21.199400000000001</v>
          </cell>
          <cell r="AV76">
            <v>21.213999999999999</v>
          </cell>
          <cell r="AW76">
            <v>21.1493</v>
          </cell>
          <cell r="AX76">
            <v>21.1493</v>
          </cell>
        </row>
        <row r="77">
          <cell r="B77" t="str">
            <v>SWEDISH KRONE</v>
          </cell>
          <cell r="D77">
            <v>12.3184</v>
          </cell>
          <cell r="E77">
            <v>12.3184</v>
          </cell>
          <cell r="F77">
            <v>12.4907</v>
          </cell>
          <cell r="G77">
            <v>12.6008</v>
          </cell>
          <cell r="H77">
            <v>12.008599999999999</v>
          </cell>
          <cell r="I77">
            <v>12.452</v>
          </cell>
          <cell r="J77">
            <v>11.742599999999999</v>
          </cell>
          <cell r="K77">
            <v>11.5076</v>
          </cell>
          <cell r="L77">
            <v>11.28</v>
          </cell>
          <cell r="M77">
            <v>11.523999999999999</v>
          </cell>
          <cell r="N77">
            <v>11.4016</v>
          </cell>
          <cell r="O77">
            <v>11.482799999999999</v>
          </cell>
          <cell r="P77">
            <v>11.4848</v>
          </cell>
          <cell r="T77">
            <v>12.3184</v>
          </cell>
          <cell r="Y77">
            <v>11.3712</v>
          </cell>
          <cell r="Z77">
            <v>12.3184</v>
          </cell>
          <cell r="AB77">
            <v>14.038385714285718</v>
          </cell>
          <cell r="AC77">
            <v>-135.7809</v>
          </cell>
          <cell r="AL77" t="str">
            <v>SWEDISH KRONE</v>
          </cell>
          <cell r="AM77">
            <v>12.4907</v>
          </cell>
          <cell r="AN77">
            <v>12.5458</v>
          </cell>
          <cell r="AO77">
            <v>12.3667</v>
          </cell>
          <cell r="AP77">
            <v>12.388</v>
          </cell>
          <cell r="AQ77">
            <v>12.258900000000001</v>
          </cell>
          <cell r="AR77">
            <v>12.133699999999999</v>
          </cell>
          <cell r="AS77">
            <v>12.011799999999999</v>
          </cell>
          <cell r="AT77">
            <v>11.950799999999999</v>
          </cell>
          <cell r="AU77">
            <v>11.889799999999999</v>
          </cell>
          <cell r="AV77">
            <v>11.8491</v>
          </cell>
          <cell r="AW77">
            <v>11.816000000000001</v>
          </cell>
          <cell r="AX77">
            <v>11.816000000000001</v>
          </cell>
        </row>
        <row r="78">
          <cell r="B78" t="str">
            <v>SWISS FRANC</v>
          </cell>
          <cell r="D78">
            <v>1.2759</v>
          </cell>
          <cell r="E78">
            <v>1.2759</v>
          </cell>
          <cell r="F78">
            <v>1.2714000000000001</v>
          </cell>
          <cell r="G78">
            <v>1.268</v>
          </cell>
          <cell r="H78">
            <v>1.1402000000000001</v>
          </cell>
          <cell r="I78">
            <v>1.2027000000000001</v>
          </cell>
          <cell r="J78">
            <v>1.1828000000000001</v>
          </cell>
          <cell r="K78">
            <v>1.1707000000000001</v>
          </cell>
          <cell r="L78">
            <v>1.1801999999999999</v>
          </cell>
          <cell r="M78">
            <v>1.1974</v>
          </cell>
          <cell r="N78">
            <v>1.1734</v>
          </cell>
          <cell r="O78">
            <v>1.1886000000000001</v>
          </cell>
          <cell r="P78">
            <v>1.2143999999999999</v>
          </cell>
          <cell r="T78">
            <v>1.2759</v>
          </cell>
          <cell r="Y78">
            <v>1.2533000000000001</v>
          </cell>
          <cell r="Z78">
            <v>1.2759</v>
          </cell>
          <cell r="AB78">
            <v>1.4897857142857143</v>
          </cell>
          <cell r="AC78">
            <v>-13.813600000000001</v>
          </cell>
          <cell r="AL78" t="str">
            <v>SWISS FRANC</v>
          </cell>
          <cell r="AM78">
            <v>1.2714000000000001</v>
          </cell>
          <cell r="AN78">
            <v>1.2697000000000001</v>
          </cell>
          <cell r="AO78">
            <v>1.2264999999999999</v>
          </cell>
          <cell r="AP78">
            <v>1.2205999999999999</v>
          </cell>
          <cell r="AQ78">
            <v>1.2130000000000001</v>
          </cell>
          <cell r="AR78">
            <v>1.206</v>
          </cell>
          <cell r="AS78">
            <v>1.2022999999999999</v>
          </cell>
          <cell r="AT78">
            <v>1.2017</v>
          </cell>
          <cell r="AU78">
            <v>1.1984999999999999</v>
          </cell>
          <cell r="AV78">
            <v>1.1975</v>
          </cell>
          <cell r="AW78">
            <v>1.1991000000000001</v>
          </cell>
          <cell r="AX78">
            <v>1.1991000000000001</v>
          </cell>
        </row>
        <row r="79">
          <cell r="B79" t="str">
            <v>SYRIA POUNDS</v>
          </cell>
          <cell r="D79">
            <v>283.09910000000002</v>
          </cell>
          <cell r="E79">
            <v>283.09910000000002</v>
          </cell>
          <cell r="F79">
            <v>281.78219999999999</v>
          </cell>
          <cell r="G79">
            <v>278.2473</v>
          </cell>
          <cell r="H79">
            <v>248.83920000000001</v>
          </cell>
          <cell r="I79">
            <v>265.096</v>
          </cell>
          <cell r="J79">
            <v>262.32900000000001</v>
          </cell>
          <cell r="K79">
            <v>264.6635</v>
          </cell>
          <cell r="L79">
            <v>273.30160000000001</v>
          </cell>
          <cell r="M79">
            <v>282.35399999999998</v>
          </cell>
          <cell r="N79">
            <v>651.44820000000004</v>
          </cell>
          <cell r="O79">
            <v>671.34540000000004</v>
          </cell>
          <cell r="P79">
            <v>683.92460000000005</v>
          </cell>
          <cell r="T79">
            <v>283.09910000000002</v>
          </cell>
          <cell r="Y79">
            <v>273.43380000000002</v>
          </cell>
          <cell r="Z79">
            <v>283.09910000000002</v>
          </cell>
          <cell r="AB79">
            <v>331.88921428571433</v>
          </cell>
          <cell r="AC79">
            <v>-3055.6584000000003</v>
          </cell>
          <cell r="AL79" t="str">
            <v>SYRIA POUNDS</v>
          </cell>
          <cell r="AM79">
            <v>281.78219999999999</v>
          </cell>
          <cell r="AN79">
            <v>280.01479999999998</v>
          </cell>
          <cell r="AO79">
            <v>269.62290000000002</v>
          </cell>
          <cell r="AP79">
            <v>268.49119999999999</v>
          </cell>
          <cell r="AQ79">
            <v>267.25869999999998</v>
          </cell>
          <cell r="AR79">
            <v>266.82619999999997</v>
          </cell>
          <cell r="AS79">
            <v>267.75130000000001</v>
          </cell>
          <cell r="AT79">
            <v>269.57659999999998</v>
          </cell>
          <cell r="AU79">
            <v>312.0068</v>
          </cell>
          <cell r="AV79">
            <v>347.94060000000002</v>
          </cell>
          <cell r="AW79">
            <v>378.4846</v>
          </cell>
          <cell r="AX79">
            <v>378.4846</v>
          </cell>
        </row>
        <row r="80">
          <cell r="B80" t="str">
            <v>TAIWAN DOLLAR</v>
          </cell>
          <cell r="D80">
            <v>39.508400000000002</v>
          </cell>
          <cell r="E80">
            <v>39.508400000000002</v>
          </cell>
          <cell r="F80">
            <v>39.407699999999998</v>
          </cell>
          <cell r="G80">
            <v>39.398099999999999</v>
          </cell>
          <cell r="H80">
            <v>35.116999999999997</v>
          </cell>
          <cell r="I80">
            <v>37.132100000000001</v>
          </cell>
          <cell r="J80">
            <v>36.567399999999999</v>
          </cell>
          <cell r="K80">
            <v>36.283299999999997</v>
          </cell>
          <cell r="L80">
            <v>37.468600000000002</v>
          </cell>
          <cell r="M80">
            <v>38.665599999999998</v>
          </cell>
          <cell r="N80">
            <v>37.079599999999999</v>
          </cell>
          <cell r="O80">
            <v>37.5974</v>
          </cell>
          <cell r="P80">
            <v>38.044400000000003</v>
          </cell>
          <cell r="T80">
            <v>39.508400000000002</v>
          </cell>
          <cell r="Y80">
            <v>38.950800000000001</v>
          </cell>
          <cell r="Z80">
            <v>39.508400000000002</v>
          </cell>
          <cell r="AB80">
            <v>46.149414285714293</v>
          </cell>
          <cell r="AC80">
            <v>-427.61369999999999</v>
          </cell>
          <cell r="AL80" t="str">
            <v>TAIWAN DOLLAR</v>
          </cell>
          <cell r="AM80">
            <v>39.407699999999998</v>
          </cell>
          <cell r="AN80">
            <v>39.402900000000002</v>
          </cell>
          <cell r="AO80">
            <v>37.974299999999999</v>
          </cell>
          <cell r="AP80">
            <v>37.7637</v>
          </cell>
          <cell r="AQ80">
            <v>37.524500000000003</v>
          </cell>
          <cell r="AR80">
            <v>37.317599999999999</v>
          </cell>
          <cell r="AS80">
            <v>37.339199999999998</v>
          </cell>
          <cell r="AT80">
            <v>37.505000000000003</v>
          </cell>
          <cell r="AU80">
            <v>37.457700000000003</v>
          </cell>
          <cell r="AV80">
            <v>37.471699999999998</v>
          </cell>
          <cell r="AW80">
            <v>37.523699999999998</v>
          </cell>
          <cell r="AX80">
            <v>37.523699999999998</v>
          </cell>
        </row>
        <row r="81">
          <cell r="B81" t="str">
            <v>TANZANIAN SHILLING</v>
          </cell>
          <cell r="D81">
            <v>3030.1428000000001</v>
          </cell>
          <cell r="E81">
            <v>3030.1428000000001</v>
          </cell>
          <cell r="F81">
            <v>3026.5740000000001</v>
          </cell>
          <cell r="G81">
            <v>2995.0925000000002</v>
          </cell>
          <cell r="H81">
            <v>2671.6606000000002</v>
          </cell>
          <cell r="I81">
            <v>2857.7761999999998</v>
          </cell>
          <cell r="J81">
            <v>2826.7206999999999</v>
          </cell>
          <cell r="K81">
            <v>2855.8645999999999</v>
          </cell>
          <cell r="L81">
            <v>2954.8895000000002</v>
          </cell>
          <cell r="M81">
            <v>3051.0718000000002</v>
          </cell>
          <cell r="N81">
            <v>2955.0472</v>
          </cell>
          <cell r="O81">
            <v>3039.2159999999999</v>
          </cell>
          <cell r="P81">
            <v>3092.1921000000002</v>
          </cell>
          <cell r="T81">
            <v>3030.1428000000001</v>
          </cell>
          <cell r="Y81">
            <v>2927.0414000000001</v>
          </cell>
          <cell r="Z81">
            <v>3030.1428000000001</v>
          </cell>
          <cell r="AB81">
            <v>3544.3728999999998</v>
          </cell>
          <cell r="AC81">
            <v>-32762.102899999998</v>
          </cell>
          <cell r="AL81" t="str">
            <v>TANZANIAN SHILLING</v>
          </cell>
          <cell r="AM81">
            <v>3026.5740000000001</v>
          </cell>
          <cell r="AN81">
            <v>3010.8332999999998</v>
          </cell>
          <cell r="AO81">
            <v>2897.7757000000001</v>
          </cell>
          <cell r="AP81">
            <v>2887.7757999999999</v>
          </cell>
          <cell r="AQ81">
            <v>2875.5648000000001</v>
          </cell>
          <cell r="AR81">
            <v>2872.2813999999998</v>
          </cell>
          <cell r="AS81">
            <v>2884.0826000000002</v>
          </cell>
          <cell r="AT81">
            <v>2904.9562000000001</v>
          </cell>
          <cell r="AU81">
            <v>2910.5219000000002</v>
          </cell>
          <cell r="AV81">
            <v>2923.3912999999998</v>
          </cell>
          <cell r="AW81">
            <v>2938.7368000000001</v>
          </cell>
          <cell r="AX81">
            <v>2938.7368000000001</v>
          </cell>
        </row>
        <row r="82">
          <cell r="B82" t="str">
            <v>THAI BAHT</v>
          </cell>
          <cell r="D82">
            <v>39.295200000000001</v>
          </cell>
          <cell r="E82">
            <v>39.295200000000001</v>
          </cell>
          <cell r="F82">
            <v>40.028300000000002</v>
          </cell>
          <cell r="G82">
            <v>40.921700000000001</v>
          </cell>
          <cell r="H82">
            <v>38.121600000000001</v>
          </cell>
          <cell r="I82">
            <v>39.923900000000003</v>
          </cell>
          <cell r="J82">
            <v>38.905200000000001</v>
          </cell>
          <cell r="K82">
            <v>38.077800000000003</v>
          </cell>
          <cell r="L82">
            <v>40.335799999999999</v>
          </cell>
          <cell r="M82">
            <v>41.463500000000003</v>
          </cell>
          <cell r="N82">
            <v>40.115400000000001</v>
          </cell>
          <cell r="O82">
            <v>41.005499999999998</v>
          </cell>
          <cell r="P82">
            <v>40.414000000000001</v>
          </cell>
          <cell r="T82">
            <v>39.295200000000001</v>
          </cell>
          <cell r="Y82">
            <v>41.266399999999997</v>
          </cell>
          <cell r="Z82">
            <v>39.295200000000001</v>
          </cell>
          <cell r="AB82">
            <v>44.649557142857148</v>
          </cell>
          <cell r="AC82">
            <v>-434.06189999999998</v>
          </cell>
          <cell r="AL82" t="str">
            <v>THAI BAHT</v>
          </cell>
          <cell r="AM82">
            <v>40.028300000000002</v>
          </cell>
          <cell r="AN82">
            <v>40.475000000000001</v>
          </cell>
          <cell r="AO82">
            <v>39.6905</v>
          </cell>
          <cell r="AP82">
            <v>39.748899999999999</v>
          </cell>
          <cell r="AQ82">
            <v>39.580100000000002</v>
          </cell>
          <cell r="AR82">
            <v>39.329799999999999</v>
          </cell>
          <cell r="AS82">
            <v>39.473500000000001</v>
          </cell>
          <cell r="AT82">
            <v>39.722200000000001</v>
          </cell>
          <cell r="AU82">
            <v>39.765900000000002</v>
          </cell>
          <cell r="AV82">
            <v>39.889899999999997</v>
          </cell>
          <cell r="AW82">
            <v>39.9375</v>
          </cell>
          <cell r="AX82">
            <v>39.9375</v>
          </cell>
        </row>
        <row r="83">
          <cell r="B83" t="str">
            <v>TUNISIA DINAR</v>
          </cell>
          <cell r="D83">
            <v>3.6768000000000001</v>
          </cell>
          <cell r="E83">
            <v>3.6768000000000001</v>
          </cell>
          <cell r="F83">
            <v>3.7069999999999999</v>
          </cell>
          <cell r="G83">
            <v>3.6936</v>
          </cell>
          <cell r="H83">
            <v>3.3900999999999999</v>
          </cell>
          <cell r="I83">
            <v>3.58</v>
          </cell>
          <cell r="J83">
            <v>3.5160999999999998</v>
          </cell>
          <cell r="K83">
            <v>3.5194999999999999</v>
          </cell>
          <cell r="L83">
            <v>3.5394000000000001</v>
          </cell>
          <cell r="M83">
            <v>3.585</v>
          </cell>
          <cell r="N83">
            <v>3.5087999999999999</v>
          </cell>
          <cell r="O83">
            <v>3.5924</v>
          </cell>
          <cell r="P83">
            <v>3.6497000000000002</v>
          </cell>
          <cell r="T83">
            <v>3.6768000000000001</v>
          </cell>
          <cell r="Y83">
            <v>3.7835999999999999</v>
          </cell>
          <cell r="Z83">
            <v>3.6768000000000001</v>
          </cell>
          <cell r="AB83">
            <v>4.2501285714285713</v>
          </cell>
          <cell r="AC83">
            <v>-40.1083</v>
          </cell>
          <cell r="AL83" t="str">
            <v>TUNISIA DINAR</v>
          </cell>
          <cell r="AM83">
            <v>3.7069999999999999</v>
          </cell>
          <cell r="AN83">
            <v>3.7002999999999999</v>
          </cell>
          <cell r="AO83">
            <v>3.5969000000000002</v>
          </cell>
          <cell r="AP83">
            <v>3.5926999999999998</v>
          </cell>
          <cell r="AQ83">
            <v>3.5773999999999999</v>
          </cell>
          <cell r="AR83">
            <v>3.5676999999999999</v>
          </cell>
          <cell r="AS83">
            <v>3.5636999999999999</v>
          </cell>
          <cell r="AT83">
            <v>3.5663</v>
          </cell>
          <cell r="AU83">
            <v>3.5598999999999998</v>
          </cell>
          <cell r="AV83">
            <v>3.5632000000000001</v>
          </cell>
          <cell r="AW83">
            <v>3.5710999999999999</v>
          </cell>
          <cell r="AX83">
            <v>3.5710999999999999</v>
          </cell>
        </row>
        <row r="84">
          <cell r="B84" t="str">
            <v>TURKISH LIRA</v>
          </cell>
          <cell r="D84">
            <v>7.8448000000000002</v>
          </cell>
          <cell r="E84">
            <v>7.8448000000000002</v>
          </cell>
          <cell r="F84">
            <v>7.7823000000000002</v>
          </cell>
          <cell r="G84">
            <v>7.9039999999999999</v>
          </cell>
          <cell r="H84">
            <v>7.6204000000000001</v>
          </cell>
          <cell r="I84">
            <v>8.5998000000000001</v>
          </cell>
          <cell r="J84">
            <v>8.3011999999999997</v>
          </cell>
          <cell r="K84">
            <v>8.4474</v>
          </cell>
          <cell r="L84">
            <v>8.7148000000000003</v>
          </cell>
          <cell r="M84">
            <v>9.5974000000000004</v>
          </cell>
          <cell r="N84">
            <v>9.7826000000000004</v>
          </cell>
          <cell r="O84">
            <v>10.3278</v>
          </cell>
          <cell r="P84">
            <v>10.382400000000001</v>
          </cell>
          <cell r="T84">
            <v>7.8448000000000002</v>
          </cell>
          <cell r="Y84">
            <v>6.7351999999999999</v>
          </cell>
          <cell r="Z84">
            <v>7.8448000000000002</v>
          </cell>
          <cell r="AB84">
            <v>8.8901571428571433</v>
          </cell>
          <cell r="AC84">
            <v>-86.820099999999996</v>
          </cell>
          <cell r="AL84" t="str">
            <v>TURKISH LIRA</v>
          </cell>
          <cell r="AM84">
            <v>7.7823000000000002</v>
          </cell>
          <cell r="AN84">
            <v>7.8432000000000004</v>
          </cell>
          <cell r="AO84">
            <v>7.7689000000000004</v>
          </cell>
          <cell r="AP84">
            <v>7.9766000000000004</v>
          </cell>
          <cell r="AQ84">
            <v>8.0414999999999992</v>
          </cell>
          <cell r="AR84">
            <v>8.1091999999999995</v>
          </cell>
          <cell r="AS84">
            <v>8.1957000000000004</v>
          </cell>
          <cell r="AT84">
            <v>8.3709000000000007</v>
          </cell>
          <cell r="AU84">
            <v>8.5277999999999992</v>
          </cell>
          <cell r="AV84">
            <v>8.7078000000000007</v>
          </cell>
          <cell r="AW84">
            <v>8.86</v>
          </cell>
          <cell r="AX84">
            <v>8.86</v>
          </cell>
        </row>
        <row r="85">
          <cell r="B85" t="str">
            <v>UAE DIRHAM</v>
          </cell>
          <cell r="D85">
            <v>4.8433000000000002</v>
          </cell>
          <cell r="E85">
            <v>4.8433000000000002</v>
          </cell>
          <cell r="F85">
            <v>4.8208000000000002</v>
          </cell>
          <cell r="G85">
            <v>4.7603999999999997</v>
          </cell>
          <cell r="H85">
            <v>4.2572000000000001</v>
          </cell>
          <cell r="I85">
            <v>4.5353000000000003</v>
          </cell>
          <cell r="J85">
            <v>4.4880000000000004</v>
          </cell>
          <cell r="K85">
            <v>4.5279999999999996</v>
          </cell>
          <cell r="L85">
            <v>4.6756000000000002</v>
          </cell>
          <cell r="M85">
            <v>4.8305999999999996</v>
          </cell>
          <cell r="N85">
            <v>4.6746999999999996</v>
          </cell>
          <cell r="O85">
            <v>4.8141999999999996</v>
          </cell>
          <cell r="P85">
            <v>4.8971999999999998</v>
          </cell>
          <cell r="T85">
            <v>4.8433000000000002</v>
          </cell>
          <cell r="Y85">
            <v>4.6778000000000004</v>
          </cell>
          <cell r="Z85">
            <v>4.8433000000000002</v>
          </cell>
          <cell r="AB85">
            <v>5.6779857142857155</v>
          </cell>
          <cell r="AC85">
            <v>-52.276800000000001</v>
          </cell>
          <cell r="AL85" t="str">
            <v>UAE DIRHAM</v>
          </cell>
          <cell r="AM85">
            <v>4.8208000000000002</v>
          </cell>
          <cell r="AN85">
            <v>4.7906000000000004</v>
          </cell>
          <cell r="AO85">
            <v>4.6128</v>
          </cell>
          <cell r="AP85">
            <v>4.5933999999999999</v>
          </cell>
          <cell r="AQ85">
            <v>4.5723000000000003</v>
          </cell>
          <cell r="AR85">
            <v>4.5650000000000004</v>
          </cell>
          <cell r="AS85">
            <v>4.5808</v>
          </cell>
          <cell r="AT85">
            <v>4.6120000000000001</v>
          </cell>
          <cell r="AU85">
            <v>4.6189999999999998</v>
          </cell>
          <cell r="AV85">
            <v>4.6384999999999996</v>
          </cell>
          <cell r="AW85">
            <v>4.6619999999999999</v>
          </cell>
          <cell r="AX85">
            <v>4.6619999999999999</v>
          </cell>
        </row>
        <row r="86">
          <cell r="B86" t="str">
            <v>UGANDA NEW SHILLING</v>
          </cell>
          <cell r="D86">
            <v>4833.1178</v>
          </cell>
          <cell r="E86">
            <v>4833.1178</v>
          </cell>
          <cell r="F86">
            <v>4822.7439999999997</v>
          </cell>
          <cell r="G86">
            <v>4762.3642</v>
          </cell>
          <cell r="H86">
            <v>4431.0771999999997</v>
          </cell>
          <cell r="I86">
            <v>4682.9023999999999</v>
          </cell>
          <cell r="J86">
            <v>4627.6967999999997</v>
          </cell>
          <cell r="K86">
            <v>4602.3425999999999</v>
          </cell>
          <cell r="L86">
            <v>4708.8769000000002</v>
          </cell>
          <cell r="M86">
            <v>4826.5685000000003</v>
          </cell>
          <cell r="N86">
            <v>4708.6445999999996</v>
          </cell>
          <cell r="O86">
            <v>4893.2722000000003</v>
          </cell>
          <cell r="P86">
            <v>4940.0038999999997</v>
          </cell>
          <cell r="T86">
            <v>4833.1178</v>
          </cell>
          <cell r="Y86">
            <v>4732.0789999999997</v>
          </cell>
          <cell r="Z86">
            <v>4833.1178</v>
          </cell>
          <cell r="AB86">
            <v>5614.0465428571433</v>
          </cell>
          <cell r="AC86">
            <v>-52530.912400000001</v>
          </cell>
          <cell r="AL86" t="str">
            <v>UGANDA NEW SHILLING</v>
          </cell>
          <cell r="AM86">
            <v>4822.7439999999997</v>
          </cell>
          <cell r="AN86">
            <v>4792.5541000000003</v>
          </cell>
          <cell r="AO86">
            <v>4672.0618000000004</v>
          </cell>
          <cell r="AP86">
            <v>4674.7719999999999</v>
          </cell>
          <cell r="AQ86">
            <v>4665.3568999999998</v>
          </cell>
          <cell r="AR86">
            <v>4654.8545000000004</v>
          </cell>
          <cell r="AS86">
            <v>4662.5720000000001</v>
          </cell>
          <cell r="AT86">
            <v>4683.0716000000002</v>
          </cell>
          <cell r="AU86">
            <v>4685.9129999999996</v>
          </cell>
          <cell r="AV86">
            <v>4706.6489000000001</v>
          </cell>
          <cell r="AW86">
            <v>4727.8630000000003</v>
          </cell>
          <cell r="AX86">
            <v>4727.8630000000003</v>
          </cell>
        </row>
        <row r="87">
          <cell r="B87" t="str">
            <v>UKRAINE HRYVNA</v>
          </cell>
          <cell r="D87">
            <v>31.2224</v>
          </cell>
          <cell r="E87">
            <v>31.2224</v>
          </cell>
          <cell r="F87">
            <v>32.0276</v>
          </cell>
          <cell r="G87">
            <v>31.718900000000001</v>
          </cell>
          <cell r="H87">
            <v>31.799800000000001</v>
          </cell>
          <cell r="I87">
            <v>33.419800000000002</v>
          </cell>
          <cell r="J87">
            <v>32.565800000000003</v>
          </cell>
          <cell r="K87">
            <v>33.028199999999998</v>
          </cell>
          <cell r="L87">
            <v>35.458799999999997</v>
          </cell>
          <cell r="M87">
            <v>36.085299999999997</v>
          </cell>
          <cell r="N87">
            <v>35.929600000000001</v>
          </cell>
          <cell r="O87">
            <v>37.11</v>
          </cell>
          <cell r="P87">
            <v>37.838200000000001</v>
          </cell>
          <cell r="T87">
            <v>31.2224</v>
          </cell>
          <cell r="Y87">
            <v>35.368400000000001</v>
          </cell>
          <cell r="Z87">
            <v>31.2224</v>
          </cell>
          <cell r="AB87">
            <v>35.100385714285714</v>
          </cell>
          <cell r="AC87">
            <v>-347.52290000000005</v>
          </cell>
          <cell r="AL87" t="str">
            <v>UKRAINE HRYVNA</v>
          </cell>
          <cell r="AM87">
            <v>32.0276</v>
          </cell>
          <cell r="AN87">
            <v>31.8733</v>
          </cell>
          <cell r="AO87">
            <v>31.848800000000001</v>
          </cell>
          <cell r="AP87">
            <v>32.241500000000002</v>
          </cell>
          <cell r="AQ87">
            <v>32.306399999999996</v>
          </cell>
          <cell r="AR87">
            <v>32.426699999999997</v>
          </cell>
          <cell r="AS87">
            <v>32.8598</v>
          </cell>
          <cell r="AT87">
            <v>33.262999999999998</v>
          </cell>
          <cell r="AU87">
            <v>33.5593</v>
          </cell>
          <cell r="AV87">
            <v>33.914400000000001</v>
          </cell>
          <cell r="AW87">
            <v>34.271099999999997</v>
          </cell>
          <cell r="AX87">
            <v>34.271099999999997</v>
          </cell>
        </row>
        <row r="88">
          <cell r="B88" t="str">
            <v>URUGUAY PESO</v>
          </cell>
          <cell r="D88">
            <v>48.912399999999998</v>
          </cell>
          <cell r="E88">
            <v>48.912399999999998</v>
          </cell>
          <cell r="F88">
            <v>49.030999999999999</v>
          </cell>
          <cell r="G88">
            <v>49.476799999999997</v>
          </cell>
          <cell r="H88">
            <v>52.913400000000003</v>
          </cell>
          <cell r="I88">
            <v>53.478200000000001</v>
          </cell>
          <cell r="J88">
            <v>53.392200000000003</v>
          </cell>
          <cell r="K88">
            <v>51.971800000000002</v>
          </cell>
          <cell r="L88">
            <v>54.9024</v>
          </cell>
          <cell r="M88">
            <v>56.355200000000004</v>
          </cell>
          <cell r="N88">
            <v>54.207799999999999</v>
          </cell>
          <cell r="O88">
            <v>56.038800000000002</v>
          </cell>
          <cell r="P88">
            <v>56.994599999999998</v>
          </cell>
          <cell r="T88">
            <v>48.912399999999998</v>
          </cell>
          <cell r="Y88">
            <v>41.261200000000002</v>
          </cell>
          <cell r="Z88">
            <v>48.912399999999998</v>
          </cell>
          <cell r="AB88">
            <v>54.578485714285712</v>
          </cell>
          <cell r="AC88">
            <v>-547.28620000000001</v>
          </cell>
          <cell r="AL88" t="str">
            <v>URUGUAY PESO</v>
          </cell>
          <cell r="AM88">
            <v>49.030999999999999</v>
          </cell>
          <cell r="AN88">
            <v>49.253900000000002</v>
          </cell>
          <cell r="AO88">
            <v>50.473700000000001</v>
          </cell>
          <cell r="AP88">
            <v>51.224899999999998</v>
          </cell>
          <cell r="AQ88">
            <v>51.658299999999997</v>
          </cell>
          <cell r="AR88">
            <v>51.710599999999999</v>
          </cell>
          <cell r="AS88">
            <v>52.166499999999999</v>
          </cell>
          <cell r="AT88">
            <v>52.690100000000001</v>
          </cell>
          <cell r="AU88">
            <v>52.858800000000002</v>
          </cell>
          <cell r="AV88">
            <v>53.1768</v>
          </cell>
          <cell r="AW88">
            <v>53.523800000000001</v>
          </cell>
          <cell r="AX88">
            <v>53.523800000000001</v>
          </cell>
        </row>
        <row r="89">
          <cell r="B89" t="str">
            <v>VENEZUELA</v>
          </cell>
          <cell r="D89">
            <v>1.3186</v>
          </cell>
          <cell r="E89">
            <v>1.3186</v>
          </cell>
          <cell r="F89">
            <v>1.3124</v>
          </cell>
          <cell r="G89">
            <v>1.296</v>
          </cell>
          <cell r="H89">
            <v>1.159</v>
          </cell>
          <cell r="I89">
            <v>1.2346999999999999</v>
          </cell>
          <cell r="J89">
            <v>1.2218</v>
          </cell>
          <cell r="K89">
            <v>1.2326999999999999</v>
          </cell>
          <cell r="L89">
            <v>1.2729999999999999</v>
          </cell>
          <cell r="M89">
            <v>1.3150999999999999</v>
          </cell>
          <cell r="N89">
            <v>1.2726999999999999</v>
          </cell>
          <cell r="O89">
            <v>1.3106</v>
          </cell>
          <cell r="P89">
            <v>1.3332999999999999</v>
          </cell>
          <cell r="T89">
            <v>1.3186</v>
          </cell>
          <cell r="Y89">
            <v>1.2736000000000001</v>
          </cell>
          <cell r="Z89">
            <v>1.3186</v>
          </cell>
          <cell r="AB89">
            <v>1.5458714285714286</v>
          </cell>
          <cell r="AC89">
            <v>-14.2323</v>
          </cell>
          <cell r="AL89" t="str">
            <v>VENEZUELA</v>
          </cell>
          <cell r="AM89">
            <v>1.3124</v>
          </cell>
          <cell r="AN89">
            <v>1.3042</v>
          </cell>
          <cell r="AO89">
            <v>1.2558</v>
          </cell>
          <cell r="AP89">
            <v>1.2504999999999999</v>
          </cell>
          <cell r="AQ89">
            <v>1.2447999999999999</v>
          </cell>
          <cell r="AR89">
            <v>1.2427999999999999</v>
          </cell>
          <cell r="AS89">
            <v>1.2471000000000001</v>
          </cell>
          <cell r="AT89">
            <v>1.2556</v>
          </cell>
          <cell r="AU89">
            <v>1.2575000000000001</v>
          </cell>
          <cell r="AV89">
            <v>1.2627999999999999</v>
          </cell>
          <cell r="AW89">
            <v>1.2692000000000001</v>
          </cell>
          <cell r="AX89">
            <v>1.2692000000000001</v>
          </cell>
        </row>
        <row r="90">
          <cell r="B90" t="str">
            <v>VIETNAMESE DONG</v>
          </cell>
          <cell r="D90">
            <v>30548.797399999999</v>
          </cell>
          <cell r="E90">
            <v>30548.797399999999</v>
          </cell>
          <cell r="F90">
            <v>30403.481299999999</v>
          </cell>
          <cell r="G90">
            <v>30110.882600000001</v>
          </cell>
          <cell r="H90">
            <v>27010.660500000002</v>
          </cell>
          <cell r="I90">
            <v>29000.7834</v>
          </cell>
          <cell r="J90">
            <v>28475.3737</v>
          </cell>
          <cell r="K90">
            <v>28658.586299999999</v>
          </cell>
          <cell r="L90">
            <v>29510.4863</v>
          </cell>
          <cell r="M90">
            <v>30476.152999999998</v>
          </cell>
          <cell r="N90">
            <v>29524.0016</v>
          </cell>
          <cell r="O90">
            <v>30384.618600000002</v>
          </cell>
          <cell r="P90">
            <v>30904.5762</v>
          </cell>
          <cell r="T90">
            <v>30548.797399999999</v>
          </cell>
          <cell r="Y90">
            <v>29553.2012</v>
          </cell>
          <cell r="Z90">
            <v>30548.797399999999</v>
          </cell>
          <cell r="AB90">
            <v>35722.822999999997</v>
          </cell>
          <cell r="AC90">
            <v>-330367.38959999999</v>
          </cell>
          <cell r="AL90" t="str">
            <v>VIETNAMESE DONG</v>
          </cell>
          <cell r="AM90">
            <v>30403.481299999999</v>
          </cell>
          <cell r="AN90">
            <v>30257.182000000001</v>
          </cell>
          <cell r="AO90">
            <v>29175.008099999999</v>
          </cell>
          <cell r="AP90">
            <v>29131.452000000001</v>
          </cell>
          <cell r="AQ90">
            <v>29000.2363</v>
          </cell>
          <cell r="AR90">
            <v>28943.294600000001</v>
          </cell>
          <cell r="AS90">
            <v>29024.322</v>
          </cell>
          <cell r="AT90">
            <v>29205.800899999998</v>
          </cell>
          <cell r="AU90">
            <v>29241.156500000001</v>
          </cell>
          <cell r="AV90">
            <v>29355.502700000001</v>
          </cell>
          <cell r="AW90">
            <v>29496.327600000001</v>
          </cell>
          <cell r="AX90">
            <v>29496.327600000001</v>
          </cell>
        </row>
        <row r="91">
          <cell r="B91" t="str">
            <v>ZAMBIAN KWACHA</v>
          </cell>
          <cell r="D91">
            <v>18.526</v>
          </cell>
          <cell r="E91">
            <v>18.526</v>
          </cell>
          <cell r="F91">
            <v>19.14</v>
          </cell>
          <cell r="G91">
            <v>18.901199999999999</v>
          </cell>
          <cell r="H91">
            <v>19.844799999999999</v>
          </cell>
          <cell r="I91">
            <v>22.837800000000001</v>
          </cell>
          <cell r="J91">
            <v>22.265000000000001</v>
          </cell>
          <cell r="K91">
            <v>22.6313</v>
          </cell>
          <cell r="L91">
            <v>22.995000000000001</v>
          </cell>
          <cell r="M91">
            <v>23.810500000000001</v>
          </cell>
          <cell r="N91">
            <v>25.456299999999999</v>
          </cell>
          <cell r="O91">
            <v>26.471</v>
          </cell>
          <cell r="P91">
            <v>27.9956</v>
          </cell>
          <cell r="T91">
            <v>18.526</v>
          </cell>
          <cell r="Y91">
            <v>15.2166</v>
          </cell>
          <cell r="Z91">
            <v>18.526</v>
          </cell>
          <cell r="AB91">
            <v>20.226885714285714</v>
          </cell>
          <cell r="AC91">
            <v>-210.4058</v>
          </cell>
          <cell r="AL91" t="str">
            <v>ZAMBIAN KWACHA</v>
          </cell>
          <cell r="AM91">
            <v>19.14</v>
          </cell>
          <cell r="AN91">
            <v>19.020600000000002</v>
          </cell>
          <cell r="AO91">
            <v>19.295300000000001</v>
          </cell>
          <cell r="AP91">
            <v>20.181000000000001</v>
          </cell>
          <cell r="AQ91">
            <v>20.597799999999999</v>
          </cell>
          <cell r="AR91">
            <v>20.936699999999998</v>
          </cell>
          <cell r="AS91">
            <v>21.230699999999999</v>
          </cell>
          <cell r="AT91">
            <v>21.5532</v>
          </cell>
          <cell r="AU91">
            <v>21.986899999999999</v>
          </cell>
          <cell r="AV91">
            <v>22.435300000000002</v>
          </cell>
          <cell r="AW91">
            <v>22.940799999999999</v>
          </cell>
          <cell r="AX91">
            <v>22.940799999999999</v>
          </cell>
        </row>
      </sheetData>
      <sheetData sheetId="4"/>
      <sheetData sheetId="5"/>
      <sheetData sheetId="6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up"/>
      <sheetName val="Costs by Nature and Function"/>
      <sheetName val="ICP Accounts"/>
      <sheetName val="LOB and Geo"/>
      <sheetName val="LOB and Geo (2)"/>
      <sheetName val="LOB and Geo (3)"/>
      <sheetName val="."/>
      <sheetName val="Geography Contribution"/>
      <sheetName val="List"/>
      <sheetName val="Que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3">
          <cell r="B63" t="str">
            <v>Afghanistan-Core</v>
          </cell>
        </row>
        <row r="64">
          <cell r="B64" t="str">
            <v>Albania-Core</v>
          </cell>
        </row>
        <row r="65">
          <cell r="B65" t="str">
            <v>Algeria-Core</v>
          </cell>
        </row>
        <row r="66">
          <cell r="B66" t="str">
            <v>Andorra-Core</v>
          </cell>
        </row>
        <row r="67">
          <cell r="B67" t="str">
            <v>Angola-Core</v>
          </cell>
        </row>
        <row r="68">
          <cell r="B68" t="str">
            <v>Antigua and Barbuda-Core</v>
          </cell>
        </row>
        <row r="69">
          <cell r="B69" t="str">
            <v>Argentina-Core</v>
          </cell>
        </row>
        <row r="70">
          <cell r="B70" t="str">
            <v>Armenia-Core</v>
          </cell>
        </row>
        <row r="71">
          <cell r="B71" t="str">
            <v>Australia-Core</v>
          </cell>
        </row>
        <row r="72">
          <cell r="B72" t="str">
            <v>Austria-Core</v>
          </cell>
        </row>
        <row r="73">
          <cell r="B73" t="str">
            <v>Azerbaijan-Core</v>
          </cell>
        </row>
        <row r="74">
          <cell r="B74" t="str">
            <v>Bahamas-Core</v>
          </cell>
        </row>
        <row r="75">
          <cell r="B75" t="str">
            <v>Bahrain-Core</v>
          </cell>
        </row>
        <row r="76">
          <cell r="B76" t="str">
            <v>Barbados-Core</v>
          </cell>
        </row>
        <row r="77">
          <cell r="B77" t="str">
            <v>Belarus-Core</v>
          </cell>
        </row>
        <row r="78">
          <cell r="B78" t="str">
            <v>Belgium-Core</v>
          </cell>
        </row>
        <row r="79">
          <cell r="B79" t="str">
            <v>Belize-Core</v>
          </cell>
        </row>
        <row r="80">
          <cell r="B80" t="str">
            <v>Benin-Core</v>
          </cell>
        </row>
        <row r="81">
          <cell r="B81" t="str">
            <v>Bhutan-Core</v>
          </cell>
        </row>
        <row r="82">
          <cell r="B82" t="str">
            <v>Bosnia and Herzegovina-Core</v>
          </cell>
        </row>
        <row r="83">
          <cell r="B83" t="str">
            <v>Botswana-Core</v>
          </cell>
        </row>
        <row r="84">
          <cell r="B84" t="str">
            <v>Brunei Darussalam-Core</v>
          </cell>
        </row>
        <row r="85">
          <cell r="B85" t="str">
            <v>Bulgaria-Core</v>
          </cell>
        </row>
        <row r="86">
          <cell r="B86" t="str">
            <v>Burkina Faso-Core</v>
          </cell>
        </row>
        <row r="87">
          <cell r="B87" t="str">
            <v>Burundi-Core</v>
          </cell>
        </row>
        <row r="88">
          <cell r="B88" t="str">
            <v>Cambodia-Core</v>
          </cell>
        </row>
        <row r="89">
          <cell r="B89" t="str">
            <v>Cameroon-Core</v>
          </cell>
        </row>
        <row r="90">
          <cell r="B90" t="str">
            <v>Cape Verde-Core</v>
          </cell>
        </row>
        <row r="91">
          <cell r="B91" t="str">
            <v>Central African Republic-Core</v>
          </cell>
        </row>
        <row r="92">
          <cell r="B92" t="str">
            <v>Chad-Core</v>
          </cell>
        </row>
        <row r="93">
          <cell r="B93" t="str">
            <v>Chile-Core</v>
          </cell>
        </row>
        <row r="94">
          <cell r="B94" t="str">
            <v>Comoros-Core</v>
          </cell>
        </row>
        <row r="95">
          <cell r="B95" t="str">
            <v>Congo-Core</v>
          </cell>
        </row>
        <row r="96">
          <cell r="B96" t="str">
            <v>Congo (DR)-Core</v>
          </cell>
        </row>
        <row r="97">
          <cell r="B97" t="str">
            <v>Costa Rica-Core</v>
          </cell>
        </row>
        <row r="98">
          <cell r="B98" t="str">
            <v>Croatia-Core</v>
          </cell>
        </row>
        <row r="99">
          <cell r="B99" t="str">
            <v>Cuba-Core</v>
          </cell>
        </row>
        <row r="100">
          <cell r="B100" t="str">
            <v>Cyprus-Core</v>
          </cell>
        </row>
        <row r="101">
          <cell r="B101" t="str">
            <v>Czech Republic-Core</v>
          </cell>
        </row>
        <row r="102">
          <cell r="B102" t="str">
            <v>Denmark-Core</v>
          </cell>
        </row>
        <row r="103">
          <cell r="B103" t="str">
            <v>Djibouti-Core</v>
          </cell>
        </row>
        <row r="104">
          <cell r="B104" t="str">
            <v>Dominica-Core</v>
          </cell>
        </row>
        <row r="105">
          <cell r="B105" t="str">
            <v>Dominican Republic-Core</v>
          </cell>
        </row>
        <row r="106">
          <cell r="B106" t="str">
            <v>Egypt-Core</v>
          </cell>
        </row>
        <row r="107">
          <cell r="B107" t="str">
            <v>El Salvador-Core</v>
          </cell>
        </row>
        <row r="108">
          <cell r="B108" t="str">
            <v>Equatorial Guinea-Core</v>
          </cell>
        </row>
        <row r="109">
          <cell r="B109" t="str">
            <v>Eritrea-Core</v>
          </cell>
        </row>
        <row r="110">
          <cell r="B110" t="str">
            <v>Estonia-Core</v>
          </cell>
        </row>
        <row r="111">
          <cell r="B111" t="str">
            <v>Ethiopia-Core</v>
          </cell>
        </row>
        <row r="112">
          <cell r="B112" t="str">
            <v>Fiji-Core</v>
          </cell>
        </row>
        <row r="113">
          <cell r="B113" t="str">
            <v>Finland-Core</v>
          </cell>
        </row>
        <row r="114">
          <cell r="B114" t="str">
            <v>France-Core</v>
          </cell>
        </row>
        <row r="115">
          <cell r="B115" t="str">
            <v>Gabon-Core</v>
          </cell>
        </row>
        <row r="116">
          <cell r="B116" t="str">
            <v>Gambia-Core</v>
          </cell>
        </row>
        <row r="117">
          <cell r="B117" t="str">
            <v>Georgia-Core</v>
          </cell>
        </row>
        <row r="118">
          <cell r="B118" t="str">
            <v>Germany-Core</v>
          </cell>
        </row>
        <row r="119">
          <cell r="B119" t="str">
            <v>Ghana-Core</v>
          </cell>
        </row>
        <row r="120">
          <cell r="B120" t="str">
            <v>Greece-Core</v>
          </cell>
        </row>
        <row r="121">
          <cell r="B121" t="str">
            <v>Grenada-Core</v>
          </cell>
        </row>
        <row r="122">
          <cell r="B122" t="str">
            <v>Guam-Core</v>
          </cell>
        </row>
        <row r="123">
          <cell r="B123" t="str">
            <v>Guatemala-Core</v>
          </cell>
        </row>
        <row r="124">
          <cell r="B124" t="str">
            <v>Guinea-Core</v>
          </cell>
        </row>
        <row r="125">
          <cell r="B125" t="str">
            <v>Guinea Bissau-Core</v>
          </cell>
        </row>
        <row r="126">
          <cell r="B126" t="str">
            <v>Guyana-Core</v>
          </cell>
        </row>
        <row r="127">
          <cell r="B127" t="str">
            <v>Haiti-Core</v>
          </cell>
        </row>
        <row r="128">
          <cell r="B128" t="str">
            <v>Honduras-Core</v>
          </cell>
        </row>
        <row r="129">
          <cell r="B129" t="str">
            <v>Hungary-Core</v>
          </cell>
        </row>
        <row r="130">
          <cell r="B130" t="str">
            <v>Iceland-Core</v>
          </cell>
        </row>
        <row r="131">
          <cell r="B131" t="str">
            <v>Iran-Core</v>
          </cell>
        </row>
        <row r="132">
          <cell r="B132" t="str">
            <v>Iraq-Core</v>
          </cell>
        </row>
        <row r="133">
          <cell r="B133" t="str">
            <v>Ireland-Core</v>
          </cell>
        </row>
        <row r="134">
          <cell r="B134" t="str">
            <v>Israel-Core</v>
          </cell>
        </row>
        <row r="135">
          <cell r="B135" t="str">
            <v>Italy-Core</v>
          </cell>
        </row>
        <row r="136">
          <cell r="B136" t="str">
            <v>Ivory Coast-Core</v>
          </cell>
        </row>
        <row r="137">
          <cell r="B137" t="str">
            <v>Jamaica-Core</v>
          </cell>
        </row>
        <row r="138">
          <cell r="B138" t="str">
            <v>Japan-Core</v>
          </cell>
        </row>
        <row r="139">
          <cell r="B139" t="str">
            <v>Jordan-Core</v>
          </cell>
        </row>
        <row r="140">
          <cell r="B140" t="str">
            <v>Kazakhstan-Core</v>
          </cell>
        </row>
        <row r="141">
          <cell r="B141" t="str">
            <v>Kenya-Core</v>
          </cell>
        </row>
        <row r="142">
          <cell r="B142" t="str">
            <v>Kiribati-Core</v>
          </cell>
        </row>
        <row r="143">
          <cell r="B143" t="str">
            <v>Kuwait-Core</v>
          </cell>
        </row>
        <row r="144">
          <cell r="B144" t="str">
            <v>Kyrgyzstan-Core</v>
          </cell>
        </row>
        <row r="145">
          <cell r="B145" t="str">
            <v>Laos (PDR)-Core</v>
          </cell>
        </row>
        <row r="146">
          <cell r="B146" t="str">
            <v>Latvia-Core</v>
          </cell>
        </row>
        <row r="147">
          <cell r="B147" t="str">
            <v>Lebanon-Core</v>
          </cell>
        </row>
        <row r="148">
          <cell r="B148" t="str">
            <v>Lesotho-Core</v>
          </cell>
        </row>
        <row r="149">
          <cell r="B149" t="str">
            <v>Liberia-Core</v>
          </cell>
        </row>
        <row r="150">
          <cell r="B150" t="str">
            <v>Libya-Core</v>
          </cell>
        </row>
        <row r="151">
          <cell r="B151" t="str">
            <v>Liechtenstein-Core</v>
          </cell>
        </row>
        <row r="152">
          <cell r="B152" t="str">
            <v>Lithuania-Core</v>
          </cell>
        </row>
        <row r="153">
          <cell r="B153" t="str">
            <v>Luxembourg-Core</v>
          </cell>
        </row>
        <row r="154">
          <cell r="B154" t="str">
            <v>Macedonia-Core</v>
          </cell>
        </row>
        <row r="155">
          <cell r="B155" t="str">
            <v>Madagascar-Core</v>
          </cell>
        </row>
        <row r="156">
          <cell r="B156" t="str">
            <v>Malawi-Core</v>
          </cell>
        </row>
        <row r="157">
          <cell r="B157" t="str">
            <v>Malaysia-Core</v>
          </cell>
        </row>
        <row r="158">
          <cell r="B158" t="str">
            <v>Maldives-Core</v>
          </cell>
        </row>
        <row r="159">
          <cell r="B159" t="str">
            <v>Mali-Core</v>
          </cell>
        </row>
        <row r="160">
          <cell r="B160" t="str">
            <v>Malta-Core</v>
          </cell>
        </row>
        <row r="161">
          <cell r="B161" t="str">
            <v>Marshall Islands-Core</v>
          </cell>
        </row>
        <row r="162">
          <cell r="B162" t="str">
            <v>Mauritania-Core</v>
          </cell>
        </row>
        <row r="163">
          <cell r="B163" t="str">
            <v>Mauritius-Core</v>
          </cell>
        </row>
        <row r="164">
          <cell r="B164" t="str">
            <v>Micronesia-Core</v>
          </cell>
        </row>
        <row r="165">
          <cell r="B165" t="str">
            <v>Moldova-Core</v>
          </cell>
        </row>
        <row r="166">
          <cell r="B166" t="str">
            <v>Monaco-Core</v>
          </cell>
        </row>
        <row r="167">
          <cell r="B167" t="str">
            <v>Mongolia-Core</v>
          </cell>
        </row>
        <row r="168">
          <cell r="B168" t="str">
            <v>Montenegro-Core</v>
          </cell>
        </row>
        <row r="169">
          <cell r="B169" t="str">
            <v>Morocco-Core</v>
          </cell>
        </row>
        <row r="170">
          <cell r="B170" t="str">
            <v>Mozambique-Core</v>
          </cell>
        </row>
        <row r="171">
          <cell r="B171" t="str">
            <v>Namibia-Core</v>
          </cell>
        </row>
        <row r="172">
          <cell r="B172" t="str">
            <v>Nauru-Core</v>
          </cell>
        </row>
        <row r="173">
          <cell r="B173" t="str">
            <v>Nepal-Core</v>
          </cell>
        </row>
        <row r="174">
          <cell r="B174" t="str">
            <v>Netherlands-Core</v>
          </cell>
        </row>
        <row r="175">
          <cell r="B175" t="str">
            <v>New Zealand-Core</v>
          </cell>
        </row>
        <row r="176">
          <cell r="B176" t="str">
            <v>Nicaragua-Core</v>
          </cell>
        </row>
        <row r="177">
          <cell r="B177" t="str">
            <v>Niger-Core</v>
          </cell>
        </row>
        <row r="178">
          <cell r="B178" t="str">
            <v>North Korea (DPR)-Core</v>
          </cell>
        </row>
        <row r="179">
          <cell r="B179" t="str">
            <v>Norway-Core</v>
          </cell>
        </row>
        <row r="180">
          <cell r="B180" t="str">
            <v>Oman-Core</v>
          </cell>
        </row>
        <row r="181">
          <cell r="B181" t="str">
            <v>Palau-Core</v>
          </cell>
        </row>
        <row r="182">
          <cell r="B182" t="str">
            <v>Palestine-Core</v>
          </cell>
        </row>
        <row r="183">
          <cell r="B183" t="str">
            <v>Panama-Core</v>
          </cell>
        </row>
        <row r="184">
          <cell r="B184" t="str">
            <v>Papua New Guinea-Core</v>
          </cell>
        </row>
        <row r="185">
          <cell r="B185" t="str">
            <v>Paraguay-Core</v>
          </cell>
        </row>
        <row r="186">
          <cell r="B186" t="str">
            <v>Philippines-Core</v>
          </cell>
        </row>
        <row r="187">
          <cell r="B187" t="str">
            <v>Poland-Core</v>
          </cell>
        </row>
        <row r="188">
          <cell r="B188" t="str">
            <v>Portugal-Core</v>
          </cell>
        </row>
        <row r="189">
          <cell r="B189" t="str">
            <v>Romania-Core</v>
          </cell>
        </row>
        <row r="190">
          <cell r="B190" t="str">
            <v>Russia-Core</v>
          </cell>
        </row>
        <row r="191">
          <cell r="B191" t="str">
            <v>Rwanda-Core</v>
          </cell>
        </row>
        <row r="192">
          <cell r="B192" t="str">
            <v>Saint Kitts and Nevis-Core</v>
          </cell>
        </row>
        <row r="193">
          <cell r="B193" t="str">
            <v>Saint Lucia-Core</v>
          </cell>
        </row>
        <row r="194">
          <cell r="B194" t="str">
            <v>Saint Vincent and the Grenadines-Core</v>
          </cell>
        </row>
        <row r="195">
          <cell r="B195" t="str">
            <v>Samoa-Core</v>
          </cell>
        </row>
        <row r="196">
          <cell r="B196" t="str">
            <v>San Marino-Core</v>
          </cell>
        </row>
        <row r="197">
          <cell r="B197" t="str">
            <v>Sao Tome and Principe-Core</v>
          </cell>
        </row>
        <row r="198">
          <cell r="B198" t="str">
            <v>Senegal-Core</v>
          </cell>
        </row>
        <row r="199">
          <cell r="B199" t="str">
            <v>Serbia-Core</v>
          </cell>
        </row>
        <row r="200">
          <cell r="B200" t="str">
            <v>Seychelles-Core</v>
          </cell>
        </row>
        <row r="201">
          <cell r="B201" t="str">
            <v>Sierra Leone-Core</v>
          </cell>
        </row>
        <row r="202">
          <cell r="B202" t="str">
            <v>Singapore-Core</v>
          </cell>
        </row>
        <row r="203">
          <cell r="B203" t="str">
            <v>Slovakia-Core</v>
          </cell>
        </row>
        <row r="204">
          <cell r="B204" t="str">
            <v>Slovenia-Core</v>
          </cell>
        </row>
        <row r="205">
          <cell r="B205" t="str">
            <v>Solomon Islands-Core</v>
          </cell>
        </row>
        <row r="206">
          <cell r="B206" t="str">
            <v>Somalia-Core</v>
          </cell>
        </row>
        <row r="207">
          <cell r="B207" t="str">
            <v>South Sudan-Core</v>
          </cell>
        </row>
        <row r="208">
          <cell r="B208" t="str">
            <v>Spain-Core</v>
          </cell>
        </row>
        <row r="209">
          <cell r="B209" t="str">
            <v>Sri Lanka-Core</v>
          </cell>
        </row>
        <row r="210">
          <cell r="B210" t="str">
            <v>Sudan-Core</v>
          </cell>
        </row>
        <row r="211">
          <cell r="B211" t="str">
            <v>Suriname-Core</v>
          </cell>
        </row>
        <row r="212">
          <cell r="B212" t="str">
            <v>Swaziland-Core</v>
          </cell>
        </row>
        <row r="213">
          <cell r="B213" t="str">
            <v>Sweden-Core</v>
          </cell>
        </row>
        <row r="214">
          <cell r="B214" t="str">
            <v>Switzerland-Core</v>
          </cell>
        </row>
        <row r="215">
          <cell r="B215" t="str">
            <v>Syria-Core</v>
          </cell>
        </row>
        <row r="216">
          <cell r="B216" t="str">
            <v>Tajikistan-Core</v>
          </cell>
        </row>
        <row r="217">
          <cell r="B217" t="str">
            <v>Tanzania-Core</v>
          </cell>
        </row>
        <row r="218">
          <cell r="B218" t="str">
            <v>Thailand-Core</v>
          </cell>
        </row>
        <row r="219">
          <cell r="B219" t="str">
            <v>Timor East-Core</v>
          </cell>
        </row>
        <row r="220">
          <cell r="B220" t="str">
            <v>Togo-Core</v>
          </cell>
        </row>
        <row r="221">
          <cell r="B221" t="str">
            <v>Tonga-Core</v>
          </cell>
        </row>
        <row r="222">
          <cell r="B222" t="str">
            <v>Trinidad and Tobago-Core</v>
          </cell>
        </row>
        <row r="223">
          <cell r="B223" t="str">
            <v>Tunisia-Core</v>
          </cell>
        </row>
        <row r="224">
          <cell r="B224" t="str">
            <v>Turkmenistan-Core</v>
          </cell>
        </row>
        <row r="225">
          <cell r="B225" t="str">
            <v>Tuvalu-Core</v>
          </cell>
        </row>
        <row r="226">
          <cell r="B226" t="str">
            <v>Uganda-Core</v>
          </cell>
        </row>
        <row r="227">
          <cell r="B227" t="str">
            <v>Ukraine-Core</v>
          </cell>
        </row>
        <row r="228">
          <cell r="B228" t="str">
            <v>United Kingdom-Core</v>
          </cell>
        </row>
        <row r="229">
          <cell r="B229" t="str">
            <v>Uruguay-Core</v>
          </cell>
        </row>
        <row r="230">
          <cell r="B230" t="str">
            <v>Uzbekistan-Core</v>
          </cell>
        </row>
        <row r="231">
          <cell r="B231" t="str">
            <v>Vanuatu-Core</v>
          </cell>
        </row>
        <row r="232">
          <cell r="B232" t="str">
            <v>Venezuela-Core</v>
          </cell>
        </row>
        <row r="233">
          <cell r="B233" t="str">
            <v>Yemen-Core</v>
          </cell>
        </row>
        <row r="234">
          <cell r="B234" t="str">
            <v>Zambia-Core</v>
          </cell>
        </row>
        <row r="235">
          <cell r="B235" t="str">
            <v>Zimbabwe-Core</v>
          </cell>
        </row>
        <row r="236">
          <cell r="B236" t="str">
            <v>Central - Core</v>
          </cell>
        </row>
        <row r="237">
          <cell r="B237" t="str">
            <v>Core - Geography</v>
          </cell>
        </row>
        <row r="238">
          <cell r="B238" t="str">
            <v>Bangladesh-Growth</v>
          </cell>
        </row>
        <row r="239">
          <cell r="B239" t="str">
            <v>Bolivia-Growth</v>
          </cell>
        </row>
        <row r="240">
          <cell r="B240" t="str">
            <v>Brazil-Growth</v>
          </cell>
        </row>
        <row r="241">
          <cell r="B241" t="str">
            <v>China-Growth</v>
          </cell>
        </row>
        <row r="242">
          <cell r="B242" t="str">
            <v>Colombia-Growth</v>
          </cell>
        </row>
        <row r="243">
          <cell r="B243" t="str">
            <v>Ecuador-Growth</v>
          </cell>
        </row>
        <row r="244">
          <cell r="B244" t="str">
            <v>Hong Kong-Growth</v>
          </cell>
        </row>
        <row r="245">
          <cell r="B245" t="str">
            <v>India-Growth</v>
          </cell>
        </row>
        <row r="246">
          <cell r="B246" t="str">
            <v>Indonesia-Growth</v>
          </cell>
        </row>
        <row r="247">
          <cell r="B247" t="str">
            <v>Mexico-Growth</v>
          </cell>
        </row>
        <row r="248">
          <cell r="B248" t="str">
            <v>Myanmar-Growth</v>
          </cell>
        </row>
        <row r="249">
          <cell r="B249" t="str">
            <v>Nigeria-Growth</v>
          </cell>
        </row>
        <row r="250">
          <cell r="B250" t="str">
            <v>Pakistan-Growth</v>
          </cell>
        </row>
        <row r="251">
          <cell r="B251" t="str">
            <v>Peru-Growth</v>
          </cell>
        </row>
        <row r="252">
          <cell r="B252" t="str">
            <v>Qatar-Growth</v>
          </cell>
        </row>
        <row r="253">
          <cell r="B253" t="str">
            <v>Saudi Arabia-Growth</v>
          </cell>
        </row>
        <row r="254">
          <cell r="B254" t="str">
            <v>South Africa-Growth</v>
          </cell>
        </row>
        <row r="255">
          <cell r="B255" t="str">
            <v>South Korea-Growth</v>
          </cell>
        </row>
        <row r="256">
          <cell r="B256" t="str">
            <v>Taiwan-Growth</v>
          </cell>
        </row>
        <row r="257">
          <cell r="B257" t="str">
            <v>Turkey-Growth</v>
          </cell>
        </row>
        <row r="258">
          <cell r="B258" t="str">
            <v>United Arab Emirates-Growth</v>
          </cell>
        </row>
        <row r="259">
          <cell r="B259" t="str">
            <v>Vietnam-Growth</v>
          </cell>
        </row>
        <row r="260">
          <cell r="B260" t="str">
            <v>Central - Growth</v>
          </cell>
        </row>
        <row r="261">
          <cell r="B261" t="str">
            <v>Growth - Geography</v>
          </cell>
        </row>
        <row r="262">
          <cell r="B262" t="str">
            <v>Canada-North America</v>
          </cell>
        </row>
        <row r="263">
          <cell r="B263" t="str">
            <v>Puerto Rico-North America</v>
          </cell>
        </row>
        <row r="264">
          <cell r="B264" t="str">
            <v>USA-North America</v>
          </cell>
        </row>
        <row r="265">
          <cell r="B265" t="str">
            <v>Central - North America</v>
          </cell>
        </row>
        <row r="266">
          <cell r="B266" t="str">
            <v>North America - Geography</v>
          </cell>
        </row>
        <row r="267">
          <cell r="B267" t="str">
            <v>Central - Enabling function</v>
          </cell>
        </row>
        <row r="268">
          <cell r="B268" t="str">
            <v>Central - Line Of Business</v>
          </cell>
        </row>
        <row r="269">
          <cell r="B269" t="str">
            <v>Central - Core &amp; Growth Operations</v>
          </cell>
        </row>
        <row r="270">
          <cell r="B270" t="str">
            <v>Geography drop down box</v>
          </cell>
        </row>
      </sheetData>
      <sheetData sheetId="1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derlying Numbers"/>
      <sheetName val="Financials Underlying"/>
      <sheetName val="Financials"/>
      <sheetName val="Other Data"/>
      <sheetName val="P&amp;L Assumptions"/>
      <sheetName val="BS &amp; WC Assumptions"/>
      <sheetName val="2008 P &amp; L Bridge"/>
      <sheetName val="2009 P &amp; L Bridge"/>
      <sheetName val="2008 Cashflow Bridge"/>
      <sheetName val="2009 Cashflow Bridge"/>
      <sheetName val="2008 Avg WC Bridge"/>
      <sheetName val="2009 Avg WC Bridge"/>
      <sheetName val="Assumptions &amp; Sensitivities"/>
      <sheetName val="Financials (before WH Cost)"/>
      <sheetName val="Financials (before WH &amp; Prov)"/>
      <sheetName val="3YP 2008-10 sales final"/>
      <sheetName val="Ret Prov"/>
      <sheetName val="Head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ection 1"/>
      <sheetName val="Notes"/>
      <sheetName val="QofE"/>
      <sheetName val="Q of WC"/>
      <sheetName val="Debt-debt like"/>
      <sheetName val="Internal courier"/>
      <sheetName val="Internal courier DATA"/>
      <sheetName val="Section 2"/>
      <sheetName val="Summary IS"/>
      <sheetName val="Revenue"/>
      <sheetName val="Net revenue analysis"/>
      <sheetName val="COGS"/>
      <sheetName val="SG&amp;A"/>
      <sheetName val="Revenue and EBITDA seasonality"/>
      <sheetName val="Section 3"/>
      <sheetName val="BS - Summary"/>
      <sheetName val="Cash collection analysis"/>
      <sheetName val="Bad debt trends"/>
      <sheetName val="Accounts receivable"/>
      <sheetName val="Top AR by customer"/>
      <sheetName val="WC - monthly"/>
      <sheetName val="WC Chart 1"/>
      <sheetName val="WC Chart 2"/>
      <sheetName val="Monthly Capex"/>
      <sheetName val="FY08P Capex"/>
      <sheetName val="Section 4"/>
      <sheetName val="Monthly IS for report"/>
      <sheetName val="Monthly IS detail"/>
      <sheetName val="Section Divider 5"/>
      <sheetName val="Detailed IS"/>
      <sheetName val="Monthly IS summary"/>
      <sheetName val="Quarterly IS"/>
      <sheetName val="BS - monthly"/>
      <sheetName val="Cash collection DATA"/>
      <sheetName val="Revenue DATA"/>
      <sheetName val="Revenue detail"/>
      <sheetName val="Base_Info"/>
      <sheetName val="Section_1"/>
      <sheetName val="Q_of_WC"/>
      <sheetName val="Debt-debt_like"/>
      <sheetName val="Internal_courier"/>
      <sheetName val="Internal_courier_DATA"/>
      <sheetName val="Section_2"/>
      <sheetName val="Summary_IS"/>
      <sheetName val="Net_revenue_analysis"/>
      <sheetName val="Revenue_and_EBITDA_seasonality"/>
      <sheetName val="Section_3"/>
      <sheetName val="BS_-_Summary"/>
      <sheetName val="Cash_collection_analysis"/>
      <sheetName val="Bad_debt_trends"/>
      <sheetName val="Accounts_receivable"/>
      <sheetName val="Top_AR_by_customer"/>
      <sheetName val="WC_-_monthly"/>
      <sheetName val="WC_Chart_1"/>
      <sheetName val="WC_Chart_2"/>
      <sheetName val="Monthly_Capex"/>
      <sheetName val="FY08P_Capex"/>
      <sheetName val="Section_4"/>
      <sheetName val="Monthly_IS_for_report"/>
      <sheetName val="Monthly_IS_detail"/>
      <sheetName val="Section_Divider_5"/>
      <sheetName val="Detailed_IS"/>
      <sheetName val="Monthly_IS_summary"/>
      <sheetName val="Quarterly_IS"/>
      <sheetName val="BS_-_monthly"/>
      <sheetName val="Cash_collection_DATA"/>
      <sheetName val="Revenue_DATA"/>
      <sheetName val="Revenue_detail"/>
      <sheetName val="Base_Info4"/>
      <sheetName val="Section_14"/>
      <sheetName val="Q_of_WC4"/>
      <sheetName val="Debt-debt_like4"/>
      <sheetName val="Internal_courier4"/>
      <sheetName val="Internal_courier_DATA4"/>
      <sheetName val="Section_24"/>
      <sheetName val="Summary_IS4"/>
      <sheetName val="Net_revenue_analysis4"/>
      <sheetName val="Revenue_and_EBITDA_seasonality4"/>
      <sheetName val="Section_34"/>
      <sheetName val="BS_-_Summary4"/>
      <sheetName val="Cash_collection_analysis4"/>
      <sheetName val="Bad_debt_trends4"/>
      <sheetName val="Accounts_receivable4"/>
      <sheetName val="Top_AR_by_customer4"/>
      <sheetName val="WC_-_monthly4"/>
      <sheetName val="WC_Chart_14"/>
      <sheetName val="WC_Chart_24"/>
      <sheetName val="Monthly_Capex4"/>
      <sheetName val="FY08P_Capex4"/>
      <sheetName val="Section_44"/>
      <sheetName val="Monthly_IS_for_report4"/>
      <sheetName val="Monthly_IS_detail4"/>
      <sheetName val="Section_Divider_54"/>
      <sheetName val="Detailed_IS4"/>
      <sheetName val="Monthly_IS_summary4"/>
      <sheetName val="Quarterly_IS4"/>
      <sheetName val="BS_-_monthly4"/>
      <sheetName val="Cash_collection_DATA4"/>
      <sheetName val="Revenue_DATA4"/>
      <sheetName val="Revenue_detail4"/>
      <sheetName val="Base_Info1"/>
      <sheetName val="Section_11"/>
      <sheetName val="Q_of_WC1"/>
      <sheetName val="Debt-debt_like1"/>
      <sheetName val="Internal_courier1"/>
      <sheetName val="Internal_courier_DATA1"/>
      <sheetName val="Section_21"/>
      <sheetName val="Summary_IS1"/>
      <sheetName val="Net_revenue_analysis1"/>
      <sheetName val="Revenue_and_EBITDA_seasonality1"/>
      <sheetName val="Section_31"/>
      <sheetName val="BS_-_Summary1"/>
      <sheetName val="Cash_collection_analysis1"/>
      <sheetName val="Bad_debt_trends1"/>
      <sheetName val="Accounts_receivable1"/>
      <sheetName val="Top_AR_by_customer1"/>
      <sheetName val="WC_-_monthly1"/>
      <sheetName val="WC_Chart_11"/>
      <sheetName val="WC_Chart_21"/>
      <sheetName val="Monthly_Capex1"/>
      <sheetName val="FY08P_Capex1"/>
      <sheetName val="Section_41"/>
      <sheetName val="Monthly_IS_for_report1"/>
      <sheetName val="Monthly_IS_detail1"/>
      <sheetName val="Section_Divider_51"/>
      <sheetName val="Detailed_IS1"/>
      <sheetName val="Monthly_IS_summary1"/>
      <sheetName val="Quarterly_IS1"/>
      <sheetName val="BS_-_monthly1"/>
      <sheetName val="Cash_collection_DATA1"/>
      <sheetName val="Revenue_DATA1"/>
      <sheetName val="Revenue_detail1"/>
      <sheetName val="Base_Info2"/>
      <sheetName val="Section_12"/>
      <sheetName val="Q_of_WC2"/>
      <sheetName val="Debt-debt_like2"/>
      <sheetName val="Internal_courier2"/>
      <sheetName val="Internal_courier_DATA2"/>
      <sheetName val="Section_22"/>
      <sheetName val="Summary_IS2"/>
      <sheetName val="Net_revenue_analysis2"/>
      <sheetName val="Revenue_and_EBITDA_seasonality2"/>
      <sheetName val="Section_32"/>
      <sheetName val="BS_-_Summary2"/>
      <sheetName val="Cash_collection_analysis2"/>
      <sheetName val="Bad_debt_trends2"/>
      <sheetName val="Accounts_receivable2"/>
      <sheetName val="Top_AR_by_customer2"/>
      <sheetName val="WC_-_monthly2"/>
      <sheetName val="WC_Chart_12"/>
      <sheetName val="WC_Chart_22"/>
      <sheetName val="Monthly_Capex2"/>
      <sheetName val="FY08P_Capex2"/>
      <sheetName val="Section_42"/>
      <sheetName val="Monthly_IS_for_report2"/>
      <sheetName val="Monthly_IS_detail2"/>
      <sheetName val="Section_Divider_52"/>
      <sheetName val="Detailed_IS2"/>
      <sheetName val="Monthly_IS_summary2"/>
      <sheetName val="Quarterly_IS2"/>
      <sheetName val="BS_-_monthly2"/>
      <sheetName val="Cash_collection_DATA2"/>
      <sheetName val="Revenue_DATA2"/>
      <sheetName val="Revenue_detail2"/>
      <sheetName val="Base_Info3"/>
      <sheetName val="Section_13"/>
      <sheetName val="Q_of_WC3"/>
      <sheetName val="Debt-debt_like3"/>
      <sheetName val="Internal_courier3"/>
      <sheetName val="Internal_courier_DATA3"/>
      <sheetName val="Section_23"/>
      <sheetName val="Summary_IS3"/>
      <sheetName val="Net_revenue_analysis3"/>
      <sheetName val="Revenue_and_EBITDA_seasonality3"/>
      <sheetName val="Section_33"/>
      <sheetName val="BS_-_Summary3"/>
      <sheetName val="Cash_collection_analysis3"/>
      <sheetName val="Bad_debt_trends3"/>
      <sheetName val="Accounts_receivable3"/>
      <sheetName val="Top_AR_by_customer3"/>
      <sheetName val="WC_-_monthly3"/>
      <sheetName val="WC_Chart_13"/>
      <sheetName val="WC_Chart_23"/>
      <sheetName val="Monthly_Capex3"/>
      <sheetName val="FY08P_Capex3"/>
      <sheetName val="Section_43"/>
      <sheetName val="Monthly_IS_for_report3"/>
      <sheetName val="Monthly_IS_detail3"/>
      <sheetName val="Section_Divider_53"/>
      <sheetName val="Detailed_IS3"/>
      <sheetName val="Monthly_IS_summary3"/>
      <sheetName val="Quarterly_IS3"/>
      <sheetName val="BS_-_monthly3"/>
      <sheetName val="Cash_collection_DATA3"/>
      <sheetName val="Revenue_DATA3"/>
      <sheetName val="Revenue_detail3"/>
      <sheetName val="HC Forecast"/>
      <sheetName val="HC_Forecast"/>
      <sheetName val="Base_Info5"/>
      <sheetName val="Section_15"/>
      <sheetName val="Q_of_WC5"/>
      <sheetName val="Debt-debt_like5"/>
      <sheetName val="Internal_courier5"/>
      <sheetName val="Internal_courier_DATA5"/>
      <sheetName val="Section_25"/>
      <sheetName val="Summary_IS5"/>
      <sheetName val="Net_revenue_analysis5"/>
      <sheetName val="Revenue_and_EBITDA_seasonality5"/>
      <sheetName val="Section_35"/>
      <sheetName val="BS_-_Summary5"/>
      <sheetName val="Cash_collection_analysis5"/>
      <sheetName val="Bad_debt_trends5"/>
      <sheetName val="Accounts_receivable5"/>
      <sheetName val="Top_AR_by_customer5"/>
      <sheetName val="WC_-_monthly5"/>
      <sheetName val="WC_Chart_15"/>
      <sheetName val="WC_Chart_25"/>
      <sheetName val="Monthly_Capex5"/>
      <sheetName val="FY08P_Capex5"/>
      <sheetName val="Section_45"/>
      <sheetName val="Monthly_IS_for_report5"/>
      <sheetName val="Monthly_IS_detail5"/>
      <sheetName val="Section_Divider_55"/>
      <sheetName val="Detailed_IS5"/>
      <sheetName val="Monthly_IS_summary5"/>
      <sheetName val="Quarterly_IS5"/>
      <sheetName val="BS_-_monthly5"/>
      <sheetName val="Cash_collection_DATA5"/>
      <sheetName val="Revenue_DATA5"/>
      <sheetName val="Revenue_detail5"/>
      <sheetName val="HC_Forecast1"/>
      <sheetName val="Base_Info6"/>
      <sheetName val="Section_16"/>
      <sheetName val="Q_of_WC6"/>
      <sheetName val="Debt-debt_like6"/>
      <sheetName val="Internal_courier6"/>
      <sheetName val="Internal_courier_DATA6"/>
      <sheetName val="Section_26"/>
      <sheetName val="Summary_IS6"/>
      <sheetName val="Net_revenue_analysis6"/>
      <sheetName val="Revenue_and_EBITDA_seasonality6"/>
      <sheetName val="Section_36"/>
      <sheetName val="BS_-_Summary6"/>
      <sheetName val="Cash_collection_analysis6"/>
      <sheetName val="Bad_debt_trends6"/>
      <sheetName val="Accounts_receivable6"/>
      <sheetName val="Top_AR_by_customer6"/>
      <sheetName val="WC_-_monthly6"/>
      <sheetName val="WC_Chart_16"/>
      <sheetName val="WC_Chart_26"/>
      <sheetName val="Monthly_Capex6"/>
      <sheetName val="FY08P_Capex6"/>
      <sheetName val="Section_46"/>
      <sheetName val="Monthly_IS_for_report6"/>
      <sheetName val="Monthly_IS_detail6"/>
      <sheetName val="Section_Divider_56"/>
      <sheetName val="Detailed_IS6"/>
      <sheetName val="Monthly_IS_summary6"/>
      <sheetName val="Quarterly_IS6"/>
      <sheetName val="BS_-_monthly6"/>
      <sheetName val="Cash_collection_DATA6"/>
      <sheetName val="Revenue_DATA6"/>
      <sheetName val="Revenue_detail6"/>
      <sheetName val="HC_Forecast2"/>
      <sheetName val="Base_Info7"/>
      <sheetName val="Section_17"/>
      <sheetName val="Q_of_WC7"/>
      <sheetName val="Debt-debt_like7"/>
      <sheetName val="Internal_courier7"/>
      <sheetName val="Internal_courier_DATA7"/>
      <sheetName val="Section_27"/>
      <sheetName val="Summary_IS7"/>
      <sheetName val="Net_revenue_analysis7"/>
      <sheetName val="Revenue_and_EBITDA_seasonality7"/>
      <sheetName val="Section_37"/>
      <sheetName val="BS_-_Summary7"/>
      <sheetName val="Cash_collection_analysis7"/>
      <sheetName val="Bad_debt_trends7"/>
      <sheetName val="Accounts_receivable7"/>
      <sheetName val="Top_AR_by_customer7"/>
      <sheetName val="WC_-_monthly7"/>
      <sheetName val="WC_Chart_17"/>
      <sheetName val="WC_Chart_27"/>
      <sheetName val="Monthly_Capex7"/>
      <sheetName val="FY08P_Capex7"/>
      <sheetName val="Section_47"/>
      <sheetName val="Monthly_IS_for_report7"/>
      <sheetName val="Monthly_IS_detail7"/>
      <sheetName val="Section_Divider_57"/>
      <sheetName val="Detailed_IS7"/>
      <sheetName val="Monthly_IS_summary7"/>
      <sheetName val="Quarterly_IS7"/>
      <sheetName val="BS_-_monthly7"/>
      <sheetName val="Cash_collection_DATA7"/>
      <sheetName val="Revenue_DATA7"/>
      <sheetName val="Revenue_detail7"/>
      <sheetName val="HC_Forecast3"/>
      <sheetName val="Base_Info8"/>
      <sheetName val="Section_18"/>
      <sheetName val="Q_of_WC8"/>
      <sheetName val="Debt-debt_like8"/>
      <sheetName val="Internal_courier8"/>
      <sheetName val="Internal_courier_DATA8"/>
      <sheetName val="Section_28"/>
      <sheetName val="Summary_IS8"/>
      <sheetName val="Net_revenue_analysis8"/>
      <sheetName val="Revenue_and_EBITDA_seasonality8"/>
      <sheetName val="Section_38"/>
      <sheetName val="BS_-_Summary8"/>
      <sheetName val="Cash_collection_analysis8"/>
      <sheetName val="Bad_debt_trends8"/>
      <sheetName val="Accounts_receivable8"/>
      <sheetName val="Top_AR_by_customer8"/>
      <sheetName val="WC_-_monthly8"/>
      <sheetName val="WC_Chart_18"/>
      <sheetName val="WC_Chart_28"/>
      <sheetName val="Monthly_Capex8"/>
      <sheetName val="FY08P_Capex8"/>
      <sheetName val="Section_48"/>
      <sheetName val="Monthly_IS_for_report8"/>
      <sheetName val="Monthly_IS_detail8"/>
      <sheetName val="Section_Divider_58"/>
      <sheetName val="Detailed_IS8"/>
      <sheetName val="Monthly_IS_summary8"/>
      <sheetName val="Quarterly_IS8"/>
      <sheetName val="BS_-_monthly8"/>
      <sheetName val="Cash_collection_DATA8"/>
      <sheetName val="Revenue_DATA8"/>
      <sheetName val="Revenue_detail8"/>
      <sheetName val="HC_Forecast4"/>
      <sheetName val="UB-Lis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Base Info"/>
      <sheetName val="Base_Info"/>
      <sheetName val="Capital Plan Form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enguin (co-01)"/>
      <sheetName val="TB"/>
      <sheetName val="H"/>
      <sheetName val="015P"/>
      <sheetName val="015P(C)"/>
      <sheetName val="Op &amp; Dev Exp"/>
      <sheetName val="P&amp;L Statement"/>
      <sheetName val="MRP BS"/>
      <sheetName val="OBRep (000)"/>
      <sheetName val="OBRep"/>
      <sheetName val="fy_OpCos"/>
      <sheetName val="OpEx(R)"/>
      <sheetName val="InSt(R)"/>
      <sheetName val="OH Var Rep"/>
      <sheetName val="OH Var Rep (MTD)"/>
      <sheetName val="OpEX&amp;OpP"/>
      <sheetName val="1.P&amp;L"/>
      <sheetName val="3.OH Report"/>
      <sheetName val="4.BS Report"/>
      <sheetName val="5.P&amp;L Report"/>
      <sheetName val="Detail P&amp;L"/>
      <sheetName val="Detail P&amp;L (MTD)"/>
      <sheetName val="Balance Sheet"/>
      <sheetName val="Flash Result PEI"/>
      <sheetName val="BS (Prim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India</v>
          </cell>
        </row>
        <row r="2">
          <cell r="A2" t="str">
            <v>Month breakdown</v>
          </cell>
        </row>
        <row r="3">
          <cell r="A3" t="str">
            <v>PROFIT &amp; LOSS STATEMENT</v>
          </cell>
        </row>
        <row r="4">
          <cell r="A4" t="str">
            <v xml:space="preserve"> </v>
          </cell>
        </row>
        <row r="5">
          <cell r="C5" t="str">
            <v>LMYTD</v>
          </cell>
          <cell r="D5" t="str">
            <v>CMA</v>
          </cell>
          <cell r="E5" t="str">
            <v>YTD</v>
          </cell>
        </row>
        <row r="6">
          <cell r="A6" t="str">
            <v>Home Currency</v>
          </cell>
          <cell r="B6" t="str">
            <v>Rupees</v>
          </cell>
        </row>
        <row r="8">
          <cell r="A8" t="str">
            <v>Gross Sales</v>
          </cell>
          <cell r="C8">
            <v>617965</v>
          </cell>
          <cell r="D8">
            <v>90113</v>
          </cell>
          <cell r="E8">
            <v>708078</v>
          </cell>
        </row>
        <row r="9">
          <cell r="A9" t="str">
            <v xml:space="preserve">Returns (Actual) </v>
          </cell>
          <cell r="C9">
            <v>26199</v>
          </cell>
          <cell r="D9">
            <v>3217</v>
          </cell>
          <cell r="E9">
            <v>29416</v>
          </cell>
        </row>
        <row r="10">
          <cell r="A10" t="str">
            <v>Discounts &amp; Allowances</v>
          </cell>
          <cell r="C10">
            <v>40551</v>
          </cell>
          <cell r="D10">
            <v>3281</v>
          </cell>
          <cell r="E10">
            <v>43832</v>
          </cell>
        </row>
        <row r="11">
          <cell r="A11" t="str">
            <v>NET SALES</v>
          </cell>
          <cell r="C11">
            <v>551215</v>
          </cell>
          <cell r="D11">
            <v>83615</v>
          </cell>
          <cell r="E11">
            <v>634830</v>
          </cell>
        </row>
        <row r="13">
          <cell r="A13" t="str">
            <v>Reserve for Returns</v>
          </cell>
          <cell r="C13">
            <v>9738</v>
          </cell>
          <cell r="D13">
            <v>2141</v>
          </cell>
          <cell r="E13">
            <v>11879</v>
          </cell>
        </row>
        <row r="14">
          <cell r="A14" t="str">
            <v>NET REVENUE</v>
          </cell>
          <cell r="C14">
            <v>541477</v>
          </cell>
          <cell r="D14">
            <v>81474</v>
          </cell>
          <cell r="E14">
            <v>622951</v>
          </cell>
        </row>
        <row r="16">
          <cell r="A16" t="str">
            <v>Edition Costs - UMC</v>
          </cell>
          <cell r="C16">
            <v>223304</v>
          </cell>
          <cell r="D16">
            <v>32930</v>
          </cell>
          <cell r="E16">
            <v>256234</v>
          </cell>
        </row>
        <row r="17">
          <cell r="A17" t="str">
            <v>Edition Costs - Freight in</v>
          </cell>
          <cell r="C17">
            <v>4058</v>
          </cell>
          <cell r="D17">
            <v>517</v>
          </cell>
          <cell r="E17">
            <v>4575</v>
          </cell>
        </row>
        <row r="18">
          <cell r="A18" t="str">
            <v>Plant Costs</v>
          </cell>
          <cell r="C18">
            <v>2970</v>
          </cell>
          <cell r="D18">
            <v>3988</v>
          </cell>
          <cell r="E18">
            <v>6958</v>
          </cell>
        </row>
        <row r="19">
          <cell r="A19" t="str">
            <v>Inventory Write - Down/Obsolescence</v>
          </cell>
          <cell r="C19">
            <v>4517</v>
          </cell>
          <cell r="D19">
            <v>8174</v>
          </cell>
          <cell r="E19">
            <v>12691</v>
          </cell>
        </row>
        <row r="20">
          <cell r="A20" t="str">
            <v>Royalty Expense</v>
          </cell>
          <cell r="C20">
            <v>86830</v>
          </cell>
          <cell r="D20">
            <v>11167</v>
          </cell>
          <cell r="E20">
            <v>97997</v>
          </cell>
        </row>
        <row r="21">
          <cell r="A21" t="str">
            <v>Royalty Write - Off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TOTAL COST OF GOODS SOLD</v>
          </cell>
          <cell r="C22">
            <v>321679</v>
          </cell>
          <cell r="D22">
            <v>56776</v>
          </cell>
          <cell r="E22">
            <v>378455</v>
          </cell>
        </row>
        <row r="24">
          <cell r="A24" t="str">
            <v>GROSS PROFIT ON NET SALES</v>
          </cell>
          <cell r="C24">
            <v>219798</v>
          </cell>
          <cell r="D24">
            <v>24698</v>
          </cell>
          <cell r="E24">
            <v>244496</v>
          </cell>
        </row>
        <row r="25">
          <cell r="C25">
            <v>0.4059230585971334</v>
          </cell>
          <cell r="D25">
            <v>0.3031396519134939</v>
          </cell>
          <cell r="E25">
            <v>0.39248030743991102</v>
          </cell>
        </row>
        <row r="26">
          <cell r="A26" t="str">
            <v>Distribution Fee Income</v>
          </cell>
          <cell r="C26">
            <v>0</v>
          </cell>
          <cell r="D26">
            <v>0</v>
          </cell>
          <cell r="E26">
            <v>0</v>
          </cell>
        </row>
        <row r="27">
          <cell r="A27" t="str">
            <v>Sub - Rights Income</v>
          </cell>
          <cell r="C27">
            <v>0</v>
          </cell>
          <cell r="D27">
            <v>0</v>
          </cell>
          <cell r="E27">
            <v>0</v>
          </cell>
        </row>
        <row r="28">
          <cell r="A28" t="str">
            <v>Other Trdg Income</v>
          </cell>
          <cell r="C28">
            <v>4068</v>
          </cell>
          <cell r="D28">
            <v>955</v>
          </cell>
          <cell r="E28">
            <v>5023</v>
          </cell>
        </row>
        <row r="30">
          <cell r="A30" t="str">
            <v>HR</v>
          </cell>
          <cell r="C30">
            <v>51383</v>
          </cell>
          <cell r="D30">
            <v>8234</v>
          </cell>
          <cell r="E30">
            <v>59617</v>
          </cell>
        </row>
        <row r="31">
          <cell r="A31" t="str">
            <v>Fixed Charges</v>
          </cell>
          <cell r="C31">
            <v>12436</v>
          </cell>
          <cell r="D31">
            <v>6158</v>
          </cell>
          <cell r="E31">
            <v>18594</v>
          </cell>
        </row>
        <row r="32">
          <cell r="A32" t="str">
            <v>Office Expense</v>
          </cell>
          <cell r="C32">
            <v>5437</v>
          </cell>
          <cell r="D32">
            <v>144</v>
          </cell>
          <cell r="E32">
            <v>5581</v>
          </cell>
        </row>
        <row r="33">
          <cell r="A33" t="str">
            <v>Outside Services</v>
          </cell>
          <cell r="C33">
            <v>21722</v>
          </cell>
          <cell r="D33">
            <v>5445</v>
          </cell>
          <cell r="E33">
            <v>27167</v>
          </cell>
        </row>
        <row r="34">
          <cell r="A34" t="str">
            <v>General Expenses</v>
          </cell>
          <cell r="C34">
            <v>16318</v>
          </cell>
          <cell r="D34">
            <v>3489</v>
          </cell>
          <cell r="E34">
            <v>19807</v>
          </cell>
        </row>
        <row r="35">
          <cell r="A35" t="str">
            <v>Sundry Operating Expenses</v>
          </cell>
          <cell r="C35">
            <v>9127</v>
          </cell>
          <cell r="D35">
            <v>-691</v>
          </cell>
          <cell r="E35">
            <v>8436</v>
          </cell>
        </row>
        <row r="36">
          <cell r="A36" t="str">
            <v>Direct Selling Expenses</v>
          </cell>
          <cell r="C36">
            <v>9509</v>
          </cell>
          <cell r="D36">
            <v>3541</v>
          </cell>
          <cell r="E36">
            <v>13050</v>
          </cell>
        </row>
        <row r="37">
          <cell r="A37" t="str">
            <v>Indirect Selling Expenses</v>
          </cell>
          <cell r="C37">
            <v>9441</v>
          </cell>
          <cell r="D37">
            <v>2781</v>
          </cell>
          <cell r="E37">
            <v>12222</v>
          </cell>
        </row>
        <row r="38">
          <cell r="A38" t="str">
            <v>TOTAL OPERATING EXPENSES</v>
          </cell>
          <cell r="C38">
            <v>135373</v>
          </cell>
          <cell r="D38">
            <v>29101</v>
          </cell>
          <cell r="E38">
            <v>164474</v>
          </cell>
        </row>
        <row r="40">
          <cell r="A40" t="str">
            <v>DIRECT TRADING PROFIT</v>
          </cell>
          <cell r="C40">
            <v>88493</v>
          </cell>
          <cell r="D40">
            <v>-3448</v>
          </cell>
          <cell r="E40">
            <v>85045</v>
          </cell>
        </row>
        <row r="42">
          <cell r="A42" t="str">
            <v>Cost allocation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Other Income/(Expense)</v>
          </cell>
          <cell r="C43">
            <v>0</v>
          </cell>
          <cell r="D43">
            <v>0</v>
          </cell>
          <cell r="E43">
            <v>0</v>
          </cell>
        </row>
        <row r="45">
          <cell r="A45" t="str">
            <v>OPERATING INCOME / (LOSS)</v>
          </cell>
          <cell r="C45">
            <v>88493</v>
          </cell>
          <cell r="D45">
            <v>-3448</v>
          </cell>
          <cell r="E45">
            <v>85045</v>
          </cell>
        </row>
        <row r="47">
          <cell r="A47" t="str">
            <v>Transition/Integration (Costs)</v>
          </cell>
          <cell r="C47">
            <v>-5441</v>
          </cell>
          <cell r="D47">
            <v>-2900</v>
          </cell>
          <cell r="E47">
            <v>-8341</v>
          </cell>
        </row>
        <row r="48">
          <cell r="A48" t="str">
            <v>ADJUSTED OPERATING INCOME / (LOSS)</v>
          </cell>
          <cell r="C48">
            <v>83052</v>
          </cell>
          <cell r="D48">
            <v>-6348</v>
          </cell>
          <cell r="E48">
            <v>76704</v>
          </cell>
        </row>
        <row r="50">
          <cell r="A50" t="str">
            <v>Interest Income/(Expense)</v>
          </cell>
          <cell r="C50">
            <v>403</v>
          </cell>
          <cell r="D50">
            <v>0</v>
          </cell>
          <cell r="E50">
            <v>403</v>
          </cell>
        </row>
        <row r="51">
          <cell r="A51" t="str">
            <v>Goodwill (Amortization)</v>
          </cell>
          <cell r="C51">
            <v>0</v>
          </cell>
          <cell r="D51">
            <v>0</v>
          </cell>
          <cell r="E51">
            <v>0</v>
          </cell>
        </row>
        <row r="52">
          <cell r="A52" t="str">
            <v>Minority Interest</v>
          </cell>
          <cell r="C52">
            <v>0</v>
          </cell>
          <cell r="D52">
            <v>0</v>
          </cell>
          <cell r="E52">
            <v>0</v>
          </cell>
        </row>
        <row r="53">
          <cell r="A53" t="str">
            <v>Other Non-Operating Income/(Expense)</v>
          </cell>
          <cell r="C53">
            <v>0</v>
          </cell>
          <cell r="D53">
            <v>0</v>
          </cell>
          <cell r="E53">
            <v>0</v>
          </cell>
        </row>
        <row r="54">
          <cell r="A54" t="str">
            <v>Tax Benefit/(Expense)</v>
          </cell>
          <cell r="C54">
            <v>-36551</v>
          </cell>
          <cell r="D54">
            <v>0</v>
          </cell>
          <cell r="E54">
            <v>-36551</v>
          </cell>
        </row>
        <row r="55">
          <cell r="A55" t="str">
            <v>NET INCOME/(LOSS)</v>
          </cell>
          <cell r="C55">
            <v>46904</v>
          </cell>
          <cell r="D55">
            <v>-6348</v>
          </cell>
          <cell r="E55">
            <v>4055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Basic Assumptions"/>
      <sheetName val="Sheet10"/>
      <sheetName val="Instructions"/>
      <sheetName val="Recharge analysis"/>
      <sheetName val="COS Journal"/>
      <sheetName val="Rev Journal"/>
      <sheetName val="Rev Allocation"/>
      <sheetName val="Sheet5"/>
      <sheetName val="Journal Cons"/>
      <sheetName val="Journal Cons (Previous month)"/>
      <sheetName val="Journal Cons (MTD Jan)"/>
      <sheetName val="Revenue by Product"/>
      <sheetName val="Raw Data Workings"/>
      <sheetName val="Lookup"/>
      <sheetName val="Product lookup"/>
      <sheetName val="Syll code list"/>
      <sheetName val="Country Classification(current)"/>
      <sheetName val="Country Classification (new)"/>
      <sheetName val="High Level Summary"/>
      <sheetName val="Office Expenses"/>
      <sheetName val="Cost per Country"/>
      <sheetName val="Method"/>
      <sheetName val="Qual Alloc"/>
      <sheetName val="cost card"/>
      <sheetName val="EV Cost Card"/>
      <sheetName val="Sheet9"/>
      <sheetName val="Programmes per centre"/>
      <sheetName val="EV Detail"/>
      <sheetName val="FY05 UK Int Lab"/>
      <sheetName val="UK based Lab"/>
      <sheetName val="UK Based Int Labour"/>
      <sheetName val="Labour by country"/>
      <sheetName val="Overseas Headcount"/>
      <sheetName val="Sheet1"/>
      <sheetName val="Academic Volumes"/>
      <sheetName val="Sheet8"/>
      <sheetName val="Sheet7"/>
      <sheetName val="BTEC Volumes"/>
      <sheetName val="Vol by Reg &amp; Country"/>
      <sheetName val="BTEc inc by countyr"/>
      <sheetName val="Volumes by Product"/>
      <sheetName val="SUPP"/>
    </sheetNames>
    <sheetDataSet>
      <sheetData sheetId="0">
        <row r="3">
          <cell r="CM3" t="str">
            <v>Avg Cost per BTE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CM3" t="str">
            <v>Avg Cost per BTEC</v>
          </cell>
        </row>
      </sheetData>
      <sheetData sheetId="21" refreshError="1">
        <row r="3">
          <cell r="CM3" t="str">
            <v>Avg Cost per BTEC</v>
          </cell>
        </row>
        <row r="4">
          <cell r="B4" t="str">
            <v>ALBANIA</v>
          </cell>
          <cell r="CM4" t="str">
            <v/>
          </cell>
        </row>
        <row r="5">
          <cell r="B5" t="str">
            <v>AMERICAS</v>
          </cell>
          <cell r="CM5" t="str">
            <v/>
          </cell>
        </row>
        <row r="6">
          <cell r="B6" t="str">
            <v>AUSTRALIA</v>
          </cell>
          <cell r="CM6" t="str">
            <v/>
          </cell>
        </row>
        <row r="7">
          <cell r="B7" t="str">
            <v>AUSTRIA</v>
          </cell>
          <cell r="CM7" t="str">
            <v/>
          </cell>
        </row>
        <row r="8">
          <cell r="B8" t="str">
            <v>BAHRAIN</v>
          </cell>
          <cell r="CM8">
            <v>74.206909465797537</v>
          </cell>
        </row>
        <row r="9">
          <cell r="B9" t="str">
            <v>BANGLADESH</v>
          </cell>
          <cell r="CM9">
            <v>2023.4852513963683</v>
          </cell>
        </row>
        <row r="10">
          <cell r="B10" t="str">
            <v>BELGIUM</v>
          </cell>
          <cell r="CM10">
            <v>92.550087190372963</v>
          </cell>
        </row>
        <row r="11">
          <cell r="B11" t="str">
            <v>BOTSWANA</v>
          </cell>
          <cell r="CM11" t="str">
            <v/>
          </cell>
        </row>
        <row r="12">
          <cell r="B12" t="str">
            <v>BRUNEI</v>
          </cell>
          <cell r="CM12">
            <v>69.942969276691471</v>
          </cell>
        </row>
        <row r="13">
          <cell r="B13" t="str">
            <v>CARIBBEAN</v>
          </cell>
          <cell r="CM13" t="str">
            <v/>
          </cell>
        </row>
        <row r="14">
          <cell r="B14" t="str">
            <v>CHINA</v>
          </cell>
          <cell r="CM14">
            <v>183.71219260344878</v>
          </cell>
        </row>
        <row r="15">
          <cell r="B15" t="str">
            <v>CROATIA</v>
          </cell>
          <cell r="CM15">
            <v>186.45564437490788</v>
          </cell>
        </row>
        <row r="16">
          <cell r="B16" t="str">
            <v>CYPRUS</v>
          </cell>
          <cell r="CM16">
            <v>-2940.2437438297738</v>
          </cell>
        </row>
        <row r="17">
          <cell r="B17" t="str">
            <v>CZECH REP</v>
          </cell>
          <cell r="CM17">
            <v>92.055644374907857</v>
          </cell>
        </row>
        <row r="18">
          <cell r="B18" t="str">
            <v>DENMARK</v>
          </cell>
          <cell r="CM18" t="str">
            <v/>
          </cell>
        </row>
        <row r="19">
          <cell r="B19" t="str">
            <v>DUBAI</v>
          </cell>
          <cell r="CM19">
            <v>55.144767724226455</v>
          </cell>
        </row>
        <row r="20">
          <cell r="B20" t="str">
            <v>EAST AFRICA</v>
          </cell>
          <cell r="CM20" t="str">
            <v/>
          </cell>
        </row>
        <row r="21">
          <cell r="B21" t="str">
            <v>EGYPT</v>
          </cell>
          <cell r="CM21" t="str">
            <v/>
          </cell>
        </row>
        <row r="22">
          <cell r="B22" t="str">
            <v>ERITREA</v>
          </cell>
        </row>
        <row r="23">
          <cell r="B23" t="str">
            <v>FALKLAND ISLANDS</v>
          </cell>
        </row>
        <row r="24">
          <cell r="B24" t="str">
            <v>FINLAND</v>
          </cell>
        </row>
        <row r="25">
          <cell r="B25" t="str">
            <v>FRANCE</v>
          </cell>
        </row>
        <row r="26">
          <cell r="B26" t="str">
            <v>GAMBIA</v>
          </cell>
        </row>
        <row r="27">
          <cell r="B27" t="str">
            <v>GERMANY</v>
          </cell>
        </row>
        <row r="28">
          <cell r="B28" t="str">
            <v>GIBRALTAR</v>
          </cell>
        </row>
        <row r="29">
          <cell r="B29" t="str">
            <v>GREECE</v>
          </cell>
        </row>
        <row r="30">
          <cell r="B30" t="str">
            <v>HONG KONG</v>
          </cell>
        </row>
        <row r="31">
          <cell r="B31" t="str">
            <v>HUNGARY</v>
          </cell>
        </row>
        <row r="32">
          <cell r="B32" t="str">
            <v>INDIA</v>
          </cell>
        </row>
        <row r="33">
          <cell r="B33" t="str">
            <v>INDONESIA</v>
          </cell>
        </row>
        <row r="34">
          <cell r="B34" t="str">
            <v>IRAN</v>
          </cell>
        </row>
        <row r="35">
          <cell r="B35" t="str">
            <v>IRAQ</v>
          </cell>
        </row>
        <row r="36">
          <cell r="B36" t="str">
            <v>IRELAND</v>
          </cell>
        </row>
        <row r="37">
          <cell r="B37" t="str">
            <v>ISRAEL</v>
          </cell>
        </row>
        <row r="38">
          <cell r="B38" t="str">
            <v>ITALY</v>
          </cell>
        </row>
        <row r="39">
          <cell r="B39" t="str">
            <v>JAMAICA</v>
          </cell>
        </row>
        <row r="40">
          <cell r="B40" t="str">
            <v>JAPAN</v>
          </cell>
        </row>
        <row r="41">
          <cell r="B41" t="str">
            <v>JERUSALEM</v>
          </cell>
        </row>
        <row r="42">
          <cell r="B42" t="str">
            <v>JORDAN</v>
          </cell>
        </row>
        <row r="43">
          <cell r="B43" t="str">
            <v>KAZAKHSTAN</v>
          </cell>
        </row>
        <row r="44">
          <cell r="B44" t="str">
            <v>KENYA</v>
          </cell>
        </row>
        <row r="45">
          <cell r="B45" t="str">
            <v>KOSOVO</v>
          </cell>
        </row>
        <row r="46">
          <cell r="B46" t="str">
            <v>KUWAIT</v>
          </cell>
        </row>
        <row r="47">
          <cell r="B47" t="str">
            <v>LEBANON</v>
          </cell>
        </row>
        <row r="48">
          <cell r="B48" t="str">
            <v>LIBYA</v>
          </cell>
        </row>
        <row r="49">
          <cell r="B49" t="str">
            <v>MACAU</v>
          </cell>
        </row>
        <row r="50">
          <cell r="B50" t="str">
            <v>MALAYSIA</v>
          </cell>
        </row>
        <row r="51">
          <cell r="B51" t="str">
            <v>MALDIVES</v>
          </cell>
        </row>
        <row r="52">
          <cell r="B52" t="str">
            <v>MALTA</v>
          </cell>
        </row>
        <row r="53">
          <cell r="B53" t="str">
            <v>MAURITIUS</v>
          </cell>
        </row>
        <row r="54">
          <cell r="B54" t="str">
            <v>MEXICO</v>
          </cell>
        </row>
        <row r="55">
          <cell r="B55" t="str">
            <v>MYANMAR</v>
          </cell>
        </row>
        <row r="56">
          <cell r="B56" t="str">
            <v>NETHERLANDS</v>
          </cell>
        </row>
        <row r="57">
          <cell r="B57" t="str">
            <v>NEW ZEALAND</v>
          </cell>
        </row>
        <row r="58">
          <cell r="B58" t="str">
            <v>NIGERIA</v>
          </cell>
        </row>
        <row r="59">
          <cell r="B59" t="str">
            <v>NORWAY</v>
          </cell>
        </row>
        <row r="60">
          <cell r="B60" t="str">
            <v>OMAN</v>
          </cell>
        </row>
        <row r="61">
          <cell r="B61" t="str">
            <v>OTHER</v>
          </cell>
        </row>
        <row r="62">
          <cell r="B62" t="str">
            <v>PAKISTAN</v>
          </cell>
        </row>
        <row r="63">
          <cell r="B63" t="str">
            <v>PAPUA NEW GUINEA</v>
          </cell>
        </row>
        <row r="64">
          <cell r="B64" t="str">
            <v>PHILIPINES</v>
          </cell>
        </row>
        <row r="65">
          <cell r="B65" t="str">
            <v>POLAND</v>
          </cell>
        </row>
        <row r="66">
          <cell r="B66" t="str">
            <v>PORTUGAL</v>
          </cell>
        </row>
        <row r="67">
          <cell r="B67" t="str">
            <v>QATAR</v>
          </cell>
        </row>
        <row r="68">
          <cell r="B68" t="str">
            <v>ROMANIA</v>
          </cell>
        </row>
        <row r="69">
          <cell r="B69" t="str">
            <v>RUSSIA</v>
          </cell>
        </row>
        <row r="70">
          <cell r="B70" t="str">
            <v>SAUDI ARABIA</v>
          </cell>
        </row>
        <row r="71">
          <cell r="B71" t="str">
            <v>SERBIA</v>
          </cell>
        </row>
        <row r="72">
          <cell r="B72" t="str">
            <v>SINGAPORE</v>
          </cell>
        </row>
        <row r="73">
          <cell r="B73" t="str">
            <v>SOUTH AFRICA</v>
          </cell>
        </row>
        <row r="74">
          <cell r="B74" t="str">
            <v>SOUTHERN AFRICA</v>
          </cell>
        </row>
        <row r="75">
          <cell r="B75" t="str">
            <v>SPAIN</v>
          </cell>
        </row>
        <row r="76">
          <cell r="B76" t="str">
            <v>SRI LANKA</v>
          </cell>
        </row>
        <row r="77">
          <cell r="B77" t="str">
            <v>SUDAN</v>
          </cell>
        </row>
        <row r="78">
          <cell r="B78" t="str">
            <v>SWITZERLAND</v>
          </cell>
        </row>
        <row r="79">
          <cell r="B79" t="str">
            <v>SYRIA</v>
          </cell>
        </row>
        <row r="80">
          <cell r="B80" t="str">
            <v>THAILAND</v>
          </cell>
        </row>
        <row r="81">
          <cell r="B81" t="str">
            <v>TOGO</v>
          </cell>
        </row>
        <row r="82">
          <cell r="B82" t="str">
            <v>TRINIDAD</v>
          </cell>
        </row>
        <row r="83">
          <cell r="B83" t="str">
            <v>TURKEY</v>
          </cell>
        </row>
        <row r="84">
          <cell r="B84" t="str">
            <v>UAE</v>
          </cell>
        </row>
        <row r="85">
          <cell r="B85" t="str">
            <v>UK</v>
          </cell>
        </row>
        <row r="86">
          <cell r="B86" t="str">
            <v>UKRAINE</v>
          </cell>
        </row>
        <row r="87">
          <cell r="B87" t="str">
            <v>USA</v>
          </cell>
        </row>
        <row r="88">
          <cell r="B88" t="str">
            <v>VIETNAM</v>
          </cell>
        </row>
        <row r="89">
          <cell r="B89" t="str">
            <v>WEST AFRICA</v>
          </cell>
        </row>
        <row r="90">
          <cell r="B90" t="str">
            <v>YEMEN</v>
          </cell>
        </row>
        <row r="91">
          <cell r="B91" t="str">
            <v>OVERALL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 GJ"/>
      <sheetName val="Upload GJ Expired"/>
      <sheetName val="Expired Recon"/>
      <sheetName val="Exam Recon"/>
      <sheetName val="Account Rec"/>
      <sheetName val="IQCDB Rollup"/>
      <sheetName val="IQ Exam Revenue"/>
      <sheetName val="IQ Voucher Revenue"/>
      <sheetName val="IQ Expired"/>
      <sheetName val="GLDump"/>
      <sheetName val="Expired Amort"/>
      <sheetName val="T-Accounts of the Order Process"/>
      <sheetName val="Upload GJ (Booked)"/>
      <sheetName val="Upload GJ Expired (Booked)"/>
      <sheetName val="Upload_GJ"/>
      <sheetName val="Upload_GJ_Expired"/>
      <sheetName val="Expired_Recon"/>
      <sheetName val="Exam_Recon"/>
      <sheetName val="Account_Rec"/>
      <sheetName val="IQCDB_Rollup"/>
      <sheetName val="IQ_Exam_Revenue"/>
      <sheetName val="IQ_Voucher_Revenue"/>
      <sheetName val="IQ_Expired"/>
      <sheetName val="Expired_Amort"/>
      <sheetName val="T-Accounts_of_the_Order_Process"/>
      <sheetName val="Upload_GJ_(Booked)"/>
      <sheetName val="Upload_GJ_Expired_(Booked)"/>
      <sheetName val="Upload_GJ4"/>
      <sheetName val="Upload_GJ_Expired4"/>
      <sheetName val="Expired_Recon4"/>
      <sheetName val="Exam_Recon4"/>
      <sheetName val="Account_Rec4"/>
      <sheetName val="IQCDB_Rollup4"/>
      <sheetName val="IQ_Exam_Revenue4"/>
      <sheetName val="IQ_Voucher_Revenue4"/>
      <sheetName val="IQ_Expired4"/>
      <sheetName val="Expired_Amort4"/>
      <sheetName val="T-Accounts_of_the_Order_Proces4"/>
      <sheetName val="Upload_GJ_(Booked)4"/>
      <sheetName val="Upload_GJ_Expired_(Booked)4"/>
      <sheetName val="Upload_GJ1"/>
      <sheetName val="Upload_GJ_Expired1"/>
      <sheetName val="Expired_Recon1"/>
      <sheetName val="Exam_Recon1"/>
      <sheetName val="Account_Rec1"/>
      <sheetName val="IQCDB_Rollup1"/>
      <sheetName val="IQ_Exam_Revenue1"/>
      <sheetName val="IQ_Voucher_Revenue1"/>
      <sheetName val="IQ_Expired1"/>
      <sheetName val="Expired_Amort1"/>
      <sheetName val="T-Accounts_of_the_Order_Proces1"/>
      <sheetName val="Upload_GJ_(Booked)1"/>
      <sheetName val="Upload_GJ_Expired_(Booked)1"/>
      <sheetName val="Upload_GJ2"/>
      <sheetName val="Upload_GJ_Expired2"/>
      <sheetName val="Expired_Recon2"/>
      <sheetName val="Exam_Recon2"/>
      <sheetName val="Account_Rec2"/>
      <sheetName val="IQCDB_Rollup2"/>
      <sheetName val="IQ_Exam_Revenue2"/>
      <sheetName val="IQ_Voucher_Revenue2"/>
      <sheetName val="IQ_Expired2"/>
      <sheetName val="Expired_Amort2"/>
      <sheetName val="T-Accounts_of_the_Order_Proces2"/>
      <sheetName val="Upload_GJ_(Booked)2"/>
      <sheetName val="Upload_GJ_Expired_(Booked)2"/>
      <sheetName val="Upload_GJ3"/>
      <sheetName val="Upload_GJ_Expired3"/>
      <sheetName val="Expired_Recon3"/>
      <sheetName val="Exam_Recon3"/>
      <sheetName val="Account_Rec3"/>
      <sheetName val="IQCDB_Rollup3"/>
      <sheetName val="IQ_Exam_Revenue3"/>
      <sheetName val="IQ_Voucher_Revenue3"/>
      <sheetName val="IQ_Expired3"/>
      <sheetName val="Expired_Amort3"/>
      <sheetName val="T-Accounts_of_the_Order_Proces3"/>
      <sheetName val="Upload_GJ_(Booked)3"/>
      <sheetName val="Upload_GJ_Expired_(Booked)3"/>
      <sheetName val="Controls"/>
      <sheetName val="Upload_GJ5"/>
      <sheetName val="Upload_GJ_Expired5"/>
      <sheetName val="Expired_Recon5"/>
      <sheetName val="Exam_Recon5"/>
      <sheetName val="Account_Rec5"/>
      <sheetName val="IQCDB_Rollup5"/>
      <sheetName val="IQ_Exam_Revenue5"/>
      <sheetName val="IQ_Voucher_Revenue5"/>
      <sheetName val="IQ_Expired5"/>
      <sheetName val="Expired_Amort5"/>
      <sheetName val="T-Accounts_of_the_Order_Proces5"/>
      <sheetName val="Upload_GJ_(Booked)5"/>
      <sheetName val="Upload_GJ_Expired_(Booked)5"/>
      <sheetName val="Upload_GJ6"/>
      <sheetName val="Upload_GJ_Expired6"/>
      <sheetName val="Expired_Recon6"/>
      <sheetName val="Exam_Recon6"/>
      <sheetName val="Account_Rec6"/>
      <sheetName val="IQCDB_Rollup6"/>
      <sheetName val="IQ_Exam_Revenue6"/>
      <sheetName val="IQ_Voucher_Revenue6"/>
      <sheetName val="IQ_Expired6"/>
      <sheetName val="Expired_Amort6"/>
      <sheetName val="T-Accounts_of_the_Order_Proces6"/>
      <sheetName val="Upload_GJ_(Booked)6"/>
      <sheetName val="Upload_GJ_Expired_(Booked)6"/>
      <sheetName val="Upload_GJ7"/>
      <sheetName val="Upload_GJ_Expired7"/>
      <sheetName val="Expired_Recon7"/>
      <sheetName val="Exam_Recon7"/>
      <sheetName val="Account_Rec7"/>
      <sheetName val="IQCDB_Rollup7"/>
      <sheetName val="IQ_Exam_Revenue7"/>
      <sheetName val="IQ_Voucher_Revenue7"/>
      <sheetName val="IQ_Expired7"/>
      <sheetName val="Expired_Amort7"/>
      <sheetName val="T-Accounts_of_the_Order_Proces7"/>
      <sheetName val="Upload_GJ_(Booked)7"/>
      <sheetName val="Upload_GJ_Expired_(Booked)7"/>
      <sheetName val="Upload_GJ8"/>
      <sheetName val="Upload_GJ_Expired8"/>
      <sheetName val="Expired_Recon8"/>
      <sheetName val="Exam_Recon8"/>
      <sheetName val="Account_Rec8"/>
      <sheetName val="IQCDB_Rollup8"/>
      <sheetName val="IQ_Exam_Revenue8"/>
      <sheetName val="IQ_Voucher_Revenue8"/>
      <sheetName val="IQ_Expired8"/>
      <sheetName val="Expired_Amort8"/>
      <sheetName val="T-Accounts_of_the_Order_Proces8"/>
      <sheetName val="Upload_GJ_(Booked)8"/>
      <sheetName val="Upload_GJ_Expired_(Booked)8"/>
      <sheetName val="SHIPD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A4" t="str">
            <v>IC3</v>
          </cell>
          <cell r="R4">
            <v>0</v>
          </cell>
        </row>
        <row r="5">
          <cell r="A5" t="str">
            <v>IC3</v>
          </cell>
          <cell r="R5">
            <v>39871.129999999997</v>
          </cell>
        </row>
        <row r="6">
          <cell r="A6" t="str">
            <v>IC3</v>
          </cell>
          <cell r="R6">
            <v>2593.6099999999997</v>
          </cell>
        </row>
        <row r="7">
          <cell r="A7" t="str">
            <v>IC3</v>
          </cell>
          <cell r="R7">
            <v>2542.33</v>
          </cell>
        </row>
        <row r="8">
          <cell r="A8" t="str">
            <v>IC3</v>
          </cell>
          <cell r="R8">
            <v>0</v>
          </cell>
        </row>
        <row r="9">
          <cell r="A9" t="str">
            <v>IC3</v>
          </cell>
          <cell r="R9">
            <v>0</v>
          </cell>
        </row>
        <row r="10">
          <cell r="A10" t="str">
            <v>IC3</v>
          </cell>
          <cell r="R10">
            <v>2731.19</v>
          </cell>
        </row>
        <row r="11">
          <cell r="A11" t="str">
            <v>IC3</v>
          </cell>
          <cell r="R11">
            <v>15584.09</v>
          </cell>
        </row>
        <row r="12">
          <cell r="A12" t="str">
            <v>IC3</v>
          </cell>
          <cell r="R12">
            <v>522</v>
          </cell>
        </row>
        <row r="13">
          <cell r="A13" t="str">
            <v>IC3</v>
          </cell>
          <cell r="R13">
            <v>0</v>
          </cell>
        </row>
        <row r="14">
          <cell r="A14" t="str">
            <v>IC3</v>
          </cell>
          <cell r="R14">
            <v>0</v>
          </cell>
        </row>
        <row r="15">
          <cell r="A15" t="str">
            <v>IC3</v>
          </cell>
          <cell r="R15">
            <v>167.8</v>
          </cell>
        </row>
        <row r="16">
          <cell r="A16" t="str">
            <v>IC3</v>
          </cell>
          <cell r="R16">
            <v>0</v>
          </cell>
        </row>
        <row r="17">
          <cell r="A17" t="str">
            <v>IC3</v>
          </cell>
          <cell r="R17">
            <v>0</v>
          </cell>
        </row>
        <row r="18">
          <cell r="A18" t="str">
            <v>IC3</v>
          </cell>
          <cell r="R18">
            <v>0</v>
          </cell>
        </row>
        <row r="19">
          <cell r="A19" t="str">
            <v>IC3</v>
          </cell>
          <cell r="R19">
            <v>0</v>
          </cell>
        </row>
        <row r="20">
          <cell r="A20" t="str">
            <v>IC3</v>
          </cell>
          <cell r="R20">
            <v>0</v>
          </cell>
        </row>
        <row r="21">
          <cell r="A21" t="str">
            <v>IC3</v>
          </cell>
          <cell r="R21">
            <v>0</v>
          </cell>
        </row>
        <row r="22">
          <cell r="A22" t="str">
            <v>IC3</v>
          </cell>
          <cell r="R22">
            <v>0</v>
          </cell>
        </row>
        <row r="23">
          <cell r="A23" t="str">
            <v>IC3</v>
          </cell>
          <cell r="R23">
            <v>0</v>
          </cell>
        </row>
        <row r="24">
          <cell r="A24" t="str">
            <v>IC3</v>
          </cell>
          <cell r="R24">
            <v>0</v>
          </cell>
        </row>
        <row r="25">
          <cell r="A25" t="str">
            <v>IC3</v>
          </cell>
          <cell r="R25">
            <v>0</v>
          </cell>
        </row>
        <row r="26">
          <cell r="A26" t="str">
            <v>IC3</v>
          </cell>
          <cell r="R26">
            <v>0</v>
          </cell>
        </row>
        <row r="27">
          <cell r="A27" t="str">
            <v>IC3</v>
          </cell>
          <cell r="R27">
            <v>0</v>
          </cell>
        </row>
        <row r="28">
          <cell r="A28" t="str">
            <v>IC3</v>
          </cell>
          <cell r="R28">
            <v>0</v>
          </cell>
        </row>
        <row r="29">
          <cell r="A29" t="str">
            <v>MOS</v>
          </cell>
          <cell r="R29">
            <v>0</v>
          </cell>
        </row>
        <row r="30">
          <cell r="A30" t="str">
            <v>MOS</v>
          </cell>
          <cell r="R30">
            <v>192202.76</v>
          </cell>
        </row>
        <row r="31">
          <cell r="A31" t="str">
            <v>MOS</v>
          </cell>
          <cell r="R31">
            <v>37235.42</v>
          </cell>
        </row>
        <row r="32">
          <cell r="A32" t="str">
            <v>MOS</v>
          </cell>
          <cell r="R32">
            <v>12018.5</v>
          </cell>
        </row>
        <row r="33">
          <cell r="A33" t="str">
            <v>MOS</v>
          </cell>
          <cell r="R33">
            <v>0</v>
          </cell>
        </row>
        <row r="34">
          <cell r="A34" t="str">
            <v>MOS</v>
          </cell>
          <cell r="R34">
            <v>0</v>
          </cell>
        </row>
        <row r="35">
          <cell r="A35" t="str">
            <v>MOS</v>
          </cell>
          <cell r="R35">
            <v>9087.65</v>
          </cell>
        </row>
        <row r="36">
          <cell r="A36" t="str">
            <v>MOS</v>
          </cell>
          <cell r="R36">
            <v>12337.93</v>
          </cell>
        </row>
        <row r="37">
          <cell r="A37" t="str">
            <v>MOS</v>
          </cell>
          <cell r="R37">
            <v>3232.18</v>
          </cell>
        </row>
        <row r="38">
          <cell r="A38" t="str">
            <v>MOS</v>
          </cell>
          <cell r="R38">
            <v>0</v>
          </cell>
        </row>
        <row r="39">
          <cell r="A39" t="str">
            <v>MOS</v>
          </cell>
          <cell r="R39">
            <v>0</v>
          </cell>
        </row>
        <row r="40">
          <cell r="A40" t="str">
            <v>MOS</v>
          </cell>
          <cell r="R40">
            <v>1714.5</v>
          </cell>
        </row>
        <row r="41">
          <cell r="A41" t="str">
            <v>MOS</v>
          </cell>
          <cell r="R41">
            <v>908</v>
          </cell>
        </row>
        <row r="42">
          <cell r="A42" t="str">
            <v>MOS</v>
          </cell>
          <cell r="R42">
            <v>210</v>
          </cell>
        </row>
        <row r="43">
          <cell r="A43" t="str">
            <v>MOS</v>
          </cell>
          <cell r="R43">
            <v>0</v>
          </cell>
        </row>
        <row r="44">
          <cell r="A44" t="str">
            <v>MOS</v>
          </cell>
          <cell r="R44">
            <v>0</v>
          </cell>
        </row>
        <row r="45">
          <cell r="A45" t="str">
            <v>MOS</v>
          </cell>
          <cell r="R45">
            <v>0</v>
          </cell>
        </row>
        <row r="46">
          <cell r="A46" t="str">
            <v>MOS</v>
          </cell>
          <cell r="R46">
            <v>0</v>
          </cell>
        </row>
        <row r="47">
          <cell r="A47" t="str">
            <v>MOS</v>
          </cell>
          <cell r="R47">
            <v>0</v>
          </cell>
        </row>
        <row r="48">
          <cell r="A48" t="str">
            <v>MOS</v>
          </cell>
          <cell r="R48">
            <v>0</v>
          </cell>
        </row>
        <row r="49">
          <cell r="A49" t="str">
            <v>MOS</v>
          </cell>
          <cell r="R49">
            <v>0</v>
          </cell>
        </row>
        <row r="50">
          <cell r="A50" t="str">
            <v>MOS</v>
          </cell>
          <cell r="R50">
            <v>0</v>
          </cell>
        </row>
        <row r="51">
          <cell r="A51" t="str">
            <v>MOS</v>
          </cell>
          <cell r="R51">
            <v>0</v>
          </cell>
        </row>
        <row r="52">
          <cell r="A52" t="str">
            <v>MOS</v>
          </cell>
          <cell r="R52">
            <v>0</v>
          </cell>
        </row>
        <row r="53">
          <cell r="A53" t="str">
            <v>MOS</v>
          </cell>
          <cell r="R53">
            <v>0</v>
          </cell>
        </row>
        <row r="54">
          <cell r="A54" t="str">
            <v>WOW</v>
          </cell>
          <cell r="R54">
            <v>0</v>
          </cell>
        </row>
        <row r="55">
          <cell r="A55" t="str">
            <v>WOW</v>
          </cell>
          <cell r="R55">
            <v>0</v>
          </cell>
        </row>
        <row r="56">
          <cell r="A56" t="str">
            <v>WOW</v>
          </cell>
          <cell r="R56">
            <v>0</v>
          </cell>
        </row>
        <row r="57">
          <cell r="A57" t="str">
            <v>WOW</v>
          </cell>
          <cell r="R57">
            <v>0</v>
          </cell>
        </row>
        <row r="58">
          <cell r="A58" t="str">
            <v>WOW</v>
          </cell>
          <cell r="R58">
            <v>0</v>
          </cell>
        </row>
        <row r="59">
          <cell r="A59" t="str">
            <v>WOW</v>
          </cell>
          <cell r="R59">
            <v>0</v>
          </cell>
        </row>
        <row r="60">
          <cell r="A60" t="str">
            <v>WOW</v>
          </cell>
          <cell r="R60">
            <v>0</v>
          </cell>
        </row>
        <row r="61">
          <cell r="A61" t="str">
            <v>WOW</v>
          </cell>
          <cell r="R61">
            <v>0</v>
          </cell>
        </row>
        <row r="62">
          <cell r="A62" t="str">
            <v>WOW</v>
          </cell>
          <cell r="R62">
            <v>0</v>
          </cell>
        </row>
        <row r="63">
          <cell r="A63" t="str">
            <v>WOW</v>
          </cell>
          <cell r="R63">
            <v>0</v>
          </cell>
        </row>
        <row r="64">
          <cell r="A64" t="str">
            <v>WOW</v>
          </cell>
          <cell r="R64">
            <v>0</v>
          </cell>
        </row>
        <row r="65">
          <cell r="A65" t="str">
            <v>WOW</v>
          </cell>
          <cell r="R65">
            <v>0</v>
          </cell>
        </row>
        <row r="66">
          <cell r="A66" t="str">
            <v>WOW</v>
          </cell>
          <cell r="R66">
            <v>0</v>
          </cell>
        </row>
        <row r="67">
          <cell r="A67" t="str">
            <v>WOW</v>
          </cell>
          <cell r="R67">
            <v>0</v>
          </cell>
        </row>
        <row r="68">
          <cell r="A68" t="str">
            <v>WOW</v>
          </cell>
          <cell r="R68">
            <v>0</v>
          </cell>
        </row>
        <row r="69">
          <cell r="A69" t="str">
            <v>WOW</v>
          </cell>
          <cell r="R69">
            <v>0</v>
          </cell>
        </row>
        <row r="70">
          <cell r="A70" t="str">
            <v>WOW</v>
          </cell>
          <cell r="R70">
            <v>0</v>
          </cell>
        </row>
        <row r="71">
          <cell r="A71" t="str">
            <v>WOW</v>
          </cell>
          <cell r="R71">
            <v>0</v>
          </cell>
        </row>
        <row r="72">
          <cell r="A72" t="str">
            <v>WOW</v>
          </cell>
          <cell r="R72">
            <v>0</v>
          </cell>
        </row>
        <row r="73">
          <cell r="A73" t="str">
            <v>WOW</v>
          </cell>
          <cell r="R73">
            <v>0</v>
          </cell>
        </row>
        <row r="74">
          <cell r="A74" t="str">
            <v>WOW</v>
          </cell>
          <cell r="R74">
            <v>0</v>
          </cell>
        </row>
        <row r="75">
          <cell r="A75" t="str">
            <v>WOW</v>
          </cell>
          <cell r="R75">
            <v>0</v>
          </cell>
        </row>
        <row r="76">
          <cell r="A76" t="str">
            <v>WOW</v>
          </cell>
          <cell r="R76">
            <v>0</v>
          </cell>
        </row>
        <row r="77">
          <cell r="A77" t="str">
            <v>WOW</v>
          </cell>
          <cell r="R77">
            <v>0</v>
          </cell>
        </row>
        <row r="78">
          <cell r="A78" t="str">
            <v>WOW</v>
          </cell>
          <cell r="R78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>
        <row r="4">
          <cell r="A4" t="str">
            <v>IC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4">
          <cell r="A4" t="str">
            <v>IC3</v>
          </cell>
        </row>
      </sheetData>
      <sheetData sheetId="45">
        <row r="4">
          <cell r="A4" t="str">
            <v>IC3</v>
          </cell>
        </row>
      </sheetData>
      <sheetData sheetId="46">
        <row r="4">
          <cell r="A4" t="str">
            <v>IC3</v>
          </cell>
        </row>
      </sheetData>
      <sheetData sheetId="47">
        <row r="4">
          <cell r="A4" t="str">
            <v>IC3</v>
          </cell>
        </row>
      </sheetData>
      <sheetData sheetId="48">
        <row r="4">
          <cell r="A4" t="str">
            <v>IC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>
        <row r="4">
          <cell r="A4" t="str">
            <v>IC3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4">
          <cell r="A4" t="str">
            <v>IC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Bal sheet"/>
      <sheetName val="Check"/>
      <sheetName val="BM Split"/>
      <sheetName val="Topside Summary"/>
      <sheetName val="Fixed Assets"/>
      <sheetName val="JV &amp; Investments"/>
      <sheetName val="Stock"/>
      <sheetName val="WIP (Origination)"/>
      <sheetName val="Authors Advances"/>
      <sheetName val="Trade Debtors"/>
      <sheetName val="Trade Creditors"/>
      <sheetName val="Intercompany"/>
      <sheetName val="Intercompany Accruals"/>
      <sheetName val="Cash"/>
      <sheetName val="Long Term Liabilities"/>
      <sheetName val="Dividends"/>
      <sheetName val="Other Creditors"/>
      <sheetName val="Other Receivables"/>
      <sheetName val="Corpn Tax"/>
      <sheetName val="Deferred Income"/>
      <sheetName val="Deferred Tax"/>
      <sheetName val="Equity Loans"/>
      <sheetName val="Provisions"/>
      <sheetName val="Share Capital"/>
      <sheetName val="Share Premium"/>
      <sheetName val="Reserves"/>
      <sheetName val="Bus. Mgr List"/>
      <sheetName val="Bus. Area List"/>
      <sheetName val="3201 Consol Raw Dec 01"/>
      <sheetName val="3207 dec 01"/>
      <sheetName val="3208 dec 01"/>
      <sheetName val="3201"/>
      <sheetName val="3207"/>
      <sheetName val="3208"/>
      <sheetName val="combined bs"/>
      <sheetName val="RELATED PARTY-DEC.06-Summery(A)"/>
      <sheetName val="Masters"/>
      <sheetName val="Info"/>
      <sheetName val="nw1"/>
      <sheetName val="MR2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PC Levels"/>
      <sheetName val="Item Group"/>
      <sheetName val="Function - New"/>
      <sheetName val="Geo - New"/>
      <sheetName val="LOB - New"/>
      <sheetName val="Account - New"/>
      <sheetName val="Existing Profit Centres"/>
      <sheetName val="Existing Major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r List"/>
    </sheetNames>
    <sheetDataSet>
      <sheetData sheetId="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Manual_Batch_Dat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"/>
      <sheetName val="Sept - Nov Master"/>
      <sheetName val="Sept"/>
      <sheetName val="Oct"/>
      <sheetName val="Nov"/>
      <sheetName val="DK Branches"/>
      <sheetName val="Exportsubs TEMPLATE"/>
      <sheetName val="IS TEMPLATE"/>
    </sheetNames>
    <sheetDataSet>
      <sheetData sheetId="0" refreshError="1"/>
      <sheetData sheetId="1" refreshError="1">
        <row r="1">
          <cell r="C1" t="str">
            <v>PUK Close</v>
          </cell>
          <cell r="D1" t="str">
            <v>Day 0 Sept =</v>
          </cell>
          <cell r="F1">
            <v>37894</v>
          </cell>
          <cell r="X1">
            <v>37907.740834027776</v>
          </cell>
        </row>
        <row r="2">
          <cell r="C2" t="str">
            <v>SS's</v>
          </cell>
          <cell r="D2" t="str">
            <v>Day 0 Oct =</v>
          </cell>
          <cell r="F2">
            <v>37925</v>
          </cell>
        </row>
        <row r="3">
          <cell r="C3" t="str">
            <v>Deliverable</v>
          </cell>
          <cell r="D3" t="str">
            <v>Day 0 Nov =</v>
          </cell>
          <cell r="F3">
            <v>37953</v>
          </cell>
        </row>
        <row r="5">
          <cell r="D5" t="str">
            <v>September</v>
          </cell>
          <cell r="J5" t="str">
            <v>October</v>
          </cell>
          <cell r="Q5" t="str">
            <v>November</v>
          </cell>
          <cell r="X5" t="str">
            <v>Responsibilty</v>
          </cell>
        </row>
        <row r="6">
          <cell r="B6" t="str">
            <v>Details</v>
          </cell>
          <cell r="C6" t="str">
            <v>Area</v>
          </cell>
          <cell r="D6" t="str">
            <v>Due Working Day</v>
          </cell>
          <cell r="E6" t="str">
            <v>Due Working Day</v>
          </cell>
          <cell r="F6" t="str">
            <v>AM, PM or ON (over night)</v>
          </cell>
          <cell r="I6" t="str">
            <v>Date</v>
          </cell>
          <cell r="J6" t="str">
            <v>Due Working Day</v>
          </cell>
          <cell r="K6" t="str">
            <v>Due Working Day</v>
          </cell>
          <cell r="L6" t="str">
            <v>AM, PM or ON (over night)</v>
          </cell>
          <cell r="O6" t="str">
            <v>Date</v>
          </cell>
          <cell r="P6" t="str">
            <v>Change from prior month -ve = earlier</v>
          </cell>
          <cell r="Q6" t="str">
            <v>Due Working Day</v>
          </cell>
          <cell r="R6" t="str">
            <v>Due Working Day</v>
          </cell>
          <cell r="S6" t="str">
            <v>AM, PM or ON (over night)</v>
          </cell>
          <cell r="V6" t="str">
            <v>Date</v>
          </cell>
          <cell r="W6" t="str">
            <v>Change from prior month -ve = earlier</v>
          </cell>
          <cell r="X6" t="str">
            <v>Area (e.g. Penguin Cent Finance, SS's, BM's etc)</v>
          </cell>
          <cell r="Y6" t="str">
            <v>Staff Member / Contact</v>
          </cell>
          <cell r="Z6" t="str">
            <v>SJ Deliverable</v>
          </cell>
          <cell r="AA6" t="str">
            <v>Group Timetable</v>
          </cell>
          <cell r="AB6" t="str">
            <v>AS Notes</v>
          </cell>
        </row>
        <row r="7">
          <cell r="B7" t="str">
            <v>Intercompany - Recharges - Budget Overheads, Royalties etc</v>
          </cell>
          <cell r="C7" t="str">
            <v>P&amp;L &amp; BS</v>
          </cell>
          <cell r="D7">
            <v>-7</v>
          </cell>
          <cell r="E7">
            <v>-7.5</v>
          </cell>
          <cell r="F7" t="str">
            <v>PM</v>
          </cell>
          <cell r="G7">
            <v>2</v>
          </cell>
          <cell r="H7">
            <v>1</v>
          </cell>
          <cell r="I7">
            <v>37883</v>
          </cell>
          <cell r="J7">
            <v>-7</v>
          </cell>
          <cell r="K7">
            <v>-7.5</v>
          </cell>
          <cell r="L7" t="str">
            <v>PM</v>
          </cell>
          <cell r="M7">
            <v>2</v>
          </cell>
          <cell r="N7">
            <v>1</v>
          </cell>
          <cell r="O7">
            <v>37916</v>
          </cell>
          <cell r="P7">
            <v>0</v>
          </cell>
          <cell r="Q7">
            <v>-7</v>
          </cell>
          <cell r="R7">
            <v>-7.5</v>
          </cell>
          <cell r="S7" t="str">
            <v>PM</v>
          </cell>
          <cell r="T7">
            <v>2</v>
          </cell>
          <cell r="U7">
            <v>1</v>
          </cell>
          <cell r="V7">
            <v>37944</v>
          </cell>
          <cell r="W7">
            <v>0</v>
          </cell>
          <cell r="X7" t="str">
            <v>PUK Central Finance</v>
          </cell>
          <cell r="Y7" t="str">
            <v>Greg Gilliver</v>
          </cell>
        </row>
        <row r="8">
          <cell r="B8" t="str">
            <v>Issue UK month end timetable</v>
          </cell>
          <cell r="C8" t="str">
            <v>P&amp;L &amp; BS</v>
          </cell>
          <cell r="D8">
            <v>-7</v>
          </cell>
          <cell r="E8">
            <v>-7.5</v>
          </cell>
          <cell r="F8" t="str">
            <v>PM</v>
          </cell>
          <cell r="G8">
            <v>2</v>
          </cell>
          <cell r="H8">
            <v>1</v>
          </cell>
          <cell r="I8">
            <v>37883</v>
          </cell>
          <cell r="J8">
            <v>-7</v>
          </cell>
          <cell r="K8">
            <v>-7.5</v>
          </cell>
          <cell r="L8" t="str">
            <v>PM</v>
          </cell>
          <cell r="M8">
            <v>2</v>
          </cell>
          <cell r="N8">
            <v>1</v>
          </cell>
          <cell r="O8">
            <v>37916</v>
          </cell>
          <cell r="P8">
            <v>0</v>
          </cell>
          <cell r="Q8">
            <v>-7</v>
          </cell>
          <cell r="R8">
            <v>-7.5</v>
          </cell>
          <cell r="S8" t="str">
            <v>PM</v>
          </cell>
          <cell r="T8">
            <v>2</v>
          </cell>
          <cell r="U8">
            <v>1</v>
          </cell>
          <cell r="V8">
            <v>37944</v>
          </cell>
          <cell r="W8">
            <v>0</v>
          </cell>
          <cell r="X8" t="str">
            <v>PUK Central Finance</v>
          </cell>
          <cell r="Y8" t="str">
            <v>Tony Brown</v>
          </cell>
          <cell r="Z8" t="str">
            <v>Y</v>
          </cell>
        </row>
        <row r="9">
          <cell r="B9" t="str">
            <v>Issue Group month end timetable</v>
          </cell>
          <cell r="C9" t="str">
            <v>P&amp;L &amp; BS</v>
          </cell>
          <cell r="D9">
            <v>-7</v>
          </cell>
          <cell r="E9">
            <v>-7.5</v>
          </cell>
          <cell r="F9" t="str">
            <v>PM</v>
          </cell>
          <cell r="G9">
            <v>2</v>
          </cell>
          <cell r="H9">
            <v>1</v>
          </cell>
          <cell r="I9">
            <v>37883</v>
          </cell>
          <cell r="J9">
            <v>-7</v>
          </cell>
          <cell r="K9">
            <v>-7.5</v>
          </cell>
          <cell r="L9" t="str">
            <v>PM</v>
          </cell>
          <cell r="M9">
            <v>2</v>
          </cell>
          <cell r="N9">
            <v>1</v>
          </cell>
          <cell r="O9">
            <v>37916</v>
          </cell>
          <cell r="P9">
            <v>0</v>
          </cell>
          <cell r="Q9">
            <v>-7</v>
          </cell>
          <cell r="R9">
            <v>-7.5</v>
          </cell>
          <cell r="S9" t="str">
            <v>PM</v>
          </cell>
          <cell r="T9">
            <v>2</v>
          </cell>
          <cell r="U9">
            <v>1</v>
          </cell>
          <cell r="V9">
            <v>37944</v>
          </cell>
          <cell r="W9">
            <v>0</v>
          </cell>
          <cell r="X9" t="str">
            <v xml:space="preserve">PUK Group </v>
          </cell>
          <cell r="Y9" t="str">
            <v>Mandie Drummond</v>
          </cell>
          <cell r="Z9" t="str">
            <v>Y</v>
          </cell>
          <cell r="AA9" t="str">
            <v>Y</v>
          </cell>
        </row>
        <row r="10">
          <cell r="B10" t="str">
            <v>IPMS - Check invoice sequence for Insiders and SDK and investgate missing invoices</v>
          </cell>
          <cell r="C10" t="str">
            <v>P&amp;L &amp; BS</v>
          </cell>
          <cell r="D10">
            <v>-5</v>
          </cell>
          <cell r="E10">
            <v>-5.5</v>
          </cell>
          <cell r="F10" t="str">
            <v>PM</v>
          </cell>
          <cell r="G10">
            <v>2</v>
          </cell>
          <cell r="H10">
            <v>1</v>
          </cell>
          <cell r="I10">
            <v>37887</v>
          </cell>
          <cell r="J10">
            <v>-5</v>
          </cell>
          <cell r="K10">
            <v>-5.5</v>
          </cell>
          <cell r="L10" t="str">
            <v>PM</v>
          </cell>
          <cell r="M10">
            <v>2</v>
          </cell>
          <cell r="N10">
            <v>1</v>
          </cell>
          <cell r="O10">
            <v>37918</v>
          </cell>
          <cell r="P10">
            <v>0</v>
          </cell>
          <cell r="Q10">
            <v>-5</v>
          </cell>
          <cell r="R10">
            <v>-5.5</v>
          </cell>
          <cell r="S10" t="str">
            <v>PM</v>
          </cell>
          <cell r="T10">
            <v>2</v>
          </cell>
          <cell r="U10">
            <v>1</v>
          </cell>
          <cell r="V10">
            <v>37946</v>
          </cell>
          <cell r="W10">
            <v>0</v>
          </cell>
          <cell r="X10" t="str">
            <v>PUK Central Finance</v>
          </cell>
          <cell r="Y10" t="str">
            <v>Stacey Free</v>
          </cell>
        </row>
        <row r="11">
          <cell r="B11" t="str">
            <v>IPMS - Verify with IS that there is enough space to archive YTD data for month</v>
          </cell>
          <cell r="C11" t="str">
            <v>P&amp;L &amp; BS</v>
          </cell>
          <cell r="D11">
            <v>-5</v>
          </cell>
          <cell r="E11">
            <v>-5.5</v>
          </cell>
          <cell r="F11" t="str">
            <v>PM</v>
          </cell>
          <cell r="G11">
            <v>2</v>
          </cell>
          <cell r="H11">
            <v>2</v>
          </cell>
          <cell r="I11">
            <v>37887</v>
          </cell>
          <cell r="J11">
            <v>-5</v>
          </cell>
          <cell r="K11">
            <v>-5.5</v>
          </cell>
          <cell r="L11" t="str">
            <v>PM</v>
          </cell>
          <cell r="M11">
            <v>2</v>
          </cell>
          <cell r="N11">
            <v>2</v>
          </cell>
          <cell r="O11">
            <v>37918</v>
          </cell>
          <cell r="P11">
            <v>0</v>
          </cell>
          <cell r="Q11">
            <v>-5</v>
          </cell>
          <cell r="R11">
            <v>-5.5</v>
          </cell>
          <cell r="S11" t="str">
            <v>PM</v>
          </cell>
          <cell r="T11">
            <v>2</v>
          </cell>
          <cell r="U11">
            <v>2</v>
          </cell>
          <cell r="V11">
            <v>37946</v>
          </cell>
          <cell r="W11">
            <v>0</v>
          </cell>
          <cell r="X11" t="str">
            <v>PUK Central Finance</v>
          </cell>
          <cell r="Y11" t="str">
            <v>Stacey Free</v>
          </cell>
        </row>
        <row r="12">
          <cell r="B12" t="str">
            <v>Roll forward links on Branch reporting files</v>
          </cell>
          <cell r="C12" t="str">
            <v>P&amp;L &amp; BS</v>
          </cell>
          <cell r="D12">
            <v>-5</v>
          </cell>
          <cell r="E12">
            <v>-5.5</v>
          </cell>
          <cell r="F12" t="str">
            <v>PM</v>
          </cell>
          <cell r="G12">
            <v>2</v>
          </cell>
          <cell r="H12">
            <v>3</v>
          </cell>
          <cell r="I12">
            <v>37887</v>
          </cell>
          <cell r="J12">
            <v>-5</v>
          </cell>
          <cell r="K12">
            <v>-5.5</v>
          </cell>
          <cell r="L12" t="str">
            <v>PM</v>
          </cell>
          <cell r="M12">
            <v>2</v>
          </cell>
          <cell r="N12">
            <v>3</v>
          </cell>
          <cell r="O12">
            <v>37918</v>
          </cell>
          <cell r="P12">
            <v>0</v>
          </cell>
          <cell r="Q12">
            <v>-5</v>
          </cell>
          <cell r="R12">
            <v>-5.5</v>
          </cell>
          <cell r="S12" t="str">
            <v>PM</v>
          </cell>
          <cell r="T12">
            <v>2</v>
          </cell>
          <cell r="U12">
            <v>3</v>
          </cell>
          <cell r="V12">
            <v>37946</v>
          </cell>
          <cell r="W12">
            <v>0</v>
          </cell>
          <cell r="X12" t="str">
            <v>PUK Central Finance</v>
          </cell>
          <cell r="Y12" t="str">
            <v>Peggy Blandy</v>
          </cell>
        </row>
        <row r="13">
          <cell r="B13" t="str">
            <v>Roll forward links on Group reporting files</v>
          </cell>
          <cell r="C13" t="str">
            <v>P&amp;L &amp; BS</v>
          </cell>
          <cell r="D13">
            <v>-5</v>
          </cell>
          <cell r="E13">
            <v>-5.5</v>
          </cell>
          <cell r="F13" t="str">
            <v>PM</v>
          </cell>
          <cell r="G13">
            <v>2</v>
          </cell>
          <cell r="H13">
            <v>3</v>
          </cell>
          <cell r="I13">
            <v>37887</v>
          </cell>
          <cell r="J13">
            <v>-5</v>
          </cell>
          <cell r="K13">
            <v>-5.5</v>
          </cell>
          <cell r="L13" t="str">
            <v>PM</v>
          </cell>
          <cell r="M13">
            <v>2</v>
          </cell>
          <cell r="N13">
            <v>3</v>
          </cell>
          <cell r="O13">
            <v>37918</v>
          </cell>
          <cell r="P13">
            <v>0</v>
          </cell>
          <cell r="Q13">
            <v>-5</v>
          </cell>
          <cell r="R13">
            <v>-5.5</v>
          </cell>
          <cell r="S13" t="str">
            <v>PM</v>
          </cell>
          <cell r="T13">
            <v>2</v>
          </cell>
          <cell r="U13">
            <v>3</v>
          </cell>
          <cell r="V13">
            <v>37946</v>
          </cell>
          <cell r="W13">
            <v>0</v>
          </cell>
          <cell r="X13" t="str">
            <v xml:space="preserve">PUK Group </v>
          </cell>
          <cell r="Y13" t="str">
            <v>Mandie Drummond</v>
          </cell>
          <cell r="AA13" t="str">
            <v>Y</v>
          </cell>
        </row>
        <row r="14">
          <cell r="B14" t="str">
            <v>Roll forward links on International reporting files</v>
          </cell>
          <cell r="C14" t="str">
            <v>P&amp;L &amp; BS</v>
          </cell>
          <cell r="D14">
            <v>-5</v>
          </cell>
          <cell r="E14">
            <v>-5.5</v>
          </cell>
          <cell r="F14" t="str">
            <v>PM</v>
          </cell>
          <cell r="G14">
            <v>2</v>
          </cell>
          <cell r="H14">
            <v>3</v>
          </cell>
          <cell r="I14">
            <v>37887</v>
          </cell>
          <cell r="J14">
            <v>-5</v>
          </cell>
          <cell r="K14">
            <v>-5.5</v>
          </cell>
          <cell r="L14" t="str">
            <v>PM</v>
          </cell>
          <cell r="M14">
            <v>2</v>
          </cell>
          <cell r="N14">
            <v>3</v>
          </cell>
          <cell r="O14">
            <v>37918</v>
          </cell>
          <cell r="P14">
            <v>0</v>
          </cell>
          <cell r="Q14">
            <v>-5</v>
          </cell>
          <cell r="R14">
            <v>-5.5</v>
          </cell>
          <cell r="S14" t="str">
            <v>PM</v>
          </cell>
          <cell r="T14">
            <v>2</v>
          </cell>
          <cell r="U14">
            <v>3</v>
          </cell>
          <cell r="V14">
            <v>37946</v>
          </cell>
          <cell r="W14">
            <v>0</v>
          </cell>
          <cell r="X14" t="str">
            <v>PUK Central Finance</v>
          </cell>
          <cell r="Y14" t="str">
            <v>Peggy Blandy</v>
          </cell>
        </row>
        <row r="15">
          <cell r="B15" t="str">
            <v>Roll forward links on Overhead Allocation files</v>
          </cell>
          <cell r="C15" t="str">
            <v>P&amp;L &amp; BS</v>
          </cell>
          <cell r="D15">
            <v>-5</v>
          </cell>
          <cell r="E15">
            <v>-5.5</v>
          </cell>
          <cell r="F15" t="str">
            <v>PM</v>
          </cell>
          <cell r="G15">
            <v>2</v>
          </cell>
          <cell r="H15">
            <v>3</v>
          </cell>
          <cell r="I15">
            <v>37887</v>
          </cell>
          <cell r="J15">
            <v>-5</v>
          </cell>
          <cell r="K15">
            <v>-5.5</v>
          </cell>
          <cell r="L15" t="str">
            <v>PM</v>
          </cell>
          <cell r="M15">
            <v>2</v>
          </cell>
          <cell r="N15">
            <v>3</v>
          </cell>
          <cell r="O15">
            <v>37918</v>
          </cell>
          <cell r="P15">
            <v>0</v>
          </cell>
          <cell r="Q15">
            <v>-5</v>
          </cell>
          <cell r="R15">
            <v>-5.5</v>
          </cell>
          <cell r="S15" t="str">
            <v>PM</v>
          </cell>
          <cell r="T15">
            <v>2</v>
          </cell>
          <cell r="U15">
            <v>3</v>
          </cell>
          <cell r="V15">
            <v>37946</v>
          </cell>
          <cell r="W15">
            <v>0</v>
          </cell>
          <cell r="X15" t="str">
            <v>PUK Central Finance</v>
          </cell>
          <cell r="Y15" t="str">
            <v>David Li</v>
          </cell>
        </row>
        <row r="16">
          <cell r="B16" t="str">
            <v>Roll forward links on UK reporting &amp; review files</v>
          </cell>
          <cell r="C16" t="str">
            <v>P&amp;L &amp; BS</v>
          </cell>
          <cell r="D16">
            <v>-5</v>
          </cell>
          <cell r="E16">
            <v>-5.5</v>
          </cell>
          <cell r="F16" t="str">
            <v>PM</v>
          </cell>
          <cell r="G16">
            <v>2</v>
          </cell>
          <cell r="H16">
            <v>3</v>
          </cell>
          <cell r="I16">
            <v>37887</v>
          </cell>
          <cell r="J16">
            <v>-5</v>
          </cell>
          <cell r="K16">
            <v>-5.5</v>
          </cell>
          <cell r="L16" t="str">
            <v>PM</v>
          </cell>
          <cell r="M16">
            <v>2</v>
          </cell>
          <cell r="N16">
            <v>3</v>
          </cell>
          <cell r="O16">
            <v>37918</v>
          </cell>
          <cell r="P16">
            <v>0</v>
          </cell>
          <cell r="Q16">
            <v>-5</v>
          </cell>
          <cell r="R16">
            <v>-5.5</v>
          </cell>
          <cell r="S16" t="str">
            <v>PM</v>
          </cell>
          <cell r="T16">
            <v>2</v>
          </cell>
          <cell r="U16">
            <v>3</v>
          </cell>
          <cell r="V16">
            <v>37946</v>
          </cell>
          <cell r="W16">
            <v>0</v>
          </cell>
          <cell r="X16" t="str">
            <v>PUK Central Finance</v>
          </cell>
          <cell r="Y16" t="str">
            <v>Tim Bill</v>
          </cell>
        </row>
        <row r="17">
          <cell r="B17" t="str">
            <v>Roll forward links on UK reporting files</v>
          </cell>
          <cell r="C17" t="str">
            <v>P&amp;L &amp; BS</v>
          </cell>
          <cell r="D17">
            <v>-5</v>
          </cell>
          <cell r="E17">
            <v>-5.5</v>
          </cell>
          <cell r="F17" t="str">
            <v>PM</v>
          </cell>
          <cell r="G17">
            <v>2</v>
          </cell>
          <cell r="H17">
            <v>3</v>
          </cell>
          <cell r="I17">
            <v>37887</v>
          </cell>
          <cell r="J17">
            <v>-5</v>
          </cell>
          <cell r="K17">
            <v>-5.5</v>
          </cell>
          <cell r="L17" t="str">
            <v>PM</v>
          </cell>
          <cell r="M17">
            <v>2</v>
          </cell>
          <cell r="N17">
            <v>3</v>
          </cell>
          <cell r="O17">
            <v>37918</v>
          </cell>
          <cell r="P17">
            <v>0</v>
          </cell>
          <cell r="Q17">
            <v>-5</v>
          </cell>
          <cell r="R17">
            <v>-5.5</v>
          </cell>
          <cell r="S17" t="str">
            <v>PM</v>
          </cell>
          <cell r="T17">
            <v>2</v>
          </cell>
          <cell r="U17">
            <v>3</v>
          </cell>
          <cell r="V17">
            <v>37946</v>
          </cell>
          <cell r="W17">
            <v>0</v>
          </cell>
          <cell r="X17" t="str">
            <v>PUK Central Finance</v>
          </cell>
          <cell r="Y17" t="str">
            <v>Tony Brown</v>
          </cell>
        </row>
        <row r="18">
          <cell r="B18" t="str">
            <v>IPMS - International Licensing Invoicing Closed</v>
          </cell>
          <cell r="C18" t="str">
            <v>P&amp;L &amp; BS</v>
          </cell>
          <cell r="D18">
            <v>-4</v>
          </cell>
          <cell r="E18">
            <v>-4.5</v>
          </cell>
          <cell r="F18" t="str">
            <v>PM</v>
          </cell>
          <cell r="G18">
            <v>2</v>
          </cell>
          <cell r="H18">
            <v>1</v>
          </cell>
          <cell r="I18">
            <v>37888</v>
          </cell>
          <cell r="J18">
            <v>-4</v>
          </cell>
          <cell r="K18">
            <v>-4.5</v>
          </cell>
          <cell r="L18" t="str">
            <v>PM</v>
          </cell>
          <cell r="M18">
            <v>2</v>
          </cell>
          <cell r="N18">
            <v>1</v>
          </cell>
          <cell r="O18">
            <v>37921</v>
          </cell>
          <cell r="P18">
            <v>0</v>
          </cell>
          <cell r="Q18">
            <v>-4</v>
          </cell>
          <cell r="R18">
            <v>-4.5</v>
          </cell>
          <cell r="S18" t="str">
            <v>PM</v>
          </cell>
          <cell r="T18">
            <v>2</v>
          </cell>
          <cell r="U18">
            <v>1</v>
          </cell>
          <cell r="V18">
            <v>37949</v>
          </cell>
          <cell r="W18">
            <v>0</v>
          </cell>
          <cell r="X18" t="str">
            <v>PUK Central Finance</v>
          </cell>
          <cell r="Y18" t="str">
            <v>Stacey Free</v>
          </cell>
        </row>
        <row r="19">
          <cell r="B19" t="str">
            <v>Manual Invoicing - Invoicing Closed</v>
          </cell>
          <cell r="C19" t="str">
            <v>P&amp;L &amp; BS</v>
          </cell>
          <cell r="D19">
            <v>-4</v>
          </cell>
          <cell r="E19">
            <v>-4.5</v>
          </cell>
          <cell r="F19" t="str">
            <v>PM</v>
          </cell>
          <cell r="G19">
            <v>2</v>
          </cell>
          <cell r="H19">
            <v>1</v>
          </cell>
          <cell r="I19">
            <v>37888</v>
          </cell>
          <cell r="J19">
            <v>-4</v>
          </cell>
          <cell r="K19">
            <v>-4.5</v>
          </cell>
          <cell r="L19" t="str">
            <v>PM</v>
          </cell>
          <cell r="M19">
            <v>2</v>
          </cell>
          <cell r="N19">
            <v>1</v>
          </cell>
          <cell r="O19">
            <v>37921</v>
          </cell>
          <cell r="P19">
            <v>0</v>
          </cell>
          <cell r="Q19">
            <v>-4</v>
          </cell>
          <cell r="R19">
            <v>-4.5</v>
          </cell>
          <cell r="S19" t="str">
            <v>PM</v>
          </cell>
          <cell r="T19">
            <v>2</v>
          </cell>
          <cell r="U19">
            <v>1</v>
          </cell>
          <cell r="V19">
            <v>37949</v>
          </cell>
          <cell r="W19">
            <v>0</v>
          </cell>
          <cell r="X19" t="str">
            <v>PUK Central Finance</v>
          </cell>
          <cell r="Y19" t="str">
            <v>Stacey Free</v>
          </cell>
        </row>
        <row r="20">
          <cell r="B20" t="str">
            <v>IPMS - move all uninvoiced deals in month to next month</v>
          </cell>
          <cell r="C20" t="str">
            <v>P&amp;L &amp; BS</v>
          </cell>
          <cell r="D20">
            <v>-3</v>
          </cell>
          <cell r="E20">
            <v>-3.5</v>
          </cell>
          <cell r="F20" t="str">
            <v>PM</v>
          </cell>
          <cell r="G20">
            <v>2</v>
          </cell>
          <cell r="H20">
            <v>1</v>
          </cell>
          <cell r="I20">
            <v>37889</v>
          </cell>
          <cell r="J20">
            <v>-3</v>
          </cell>
          <cell r="K20">
            <v>-3.5</v>
          </cell>
          <cell r="L20" t="str">
            <v>PM</v>
          </cell>
          <cell r="M20">
            <v>2</v>
          </cell>
          <cell r="N20">
            <v>1</v>
          </cell>
          <cell r="O20">
            <v>37922</v>
          </cell>
          <cell r="P20">
            <v>0</v>
          </cell>
          <cell r="Q20">
            <v>-3</v>
          </cell>
          <cell r="R20">
            <v>-3.5</v>
          </cell>
          <cell r="S20" t="str">
            <v>PM</v>
          </cell>
          <cell r="T20">
            <v>2</v>
          </cell>
          <cell r="U20">
            <v>1</v>
          </cell>
          <cell r="V20">
            <v>37950</v>
          </cell>
          <cell r="W20">
            <v>0</v>
          </cell>
          <cell r="X20" t="str">
            <v>PUK Central Finance</v>
          </cell>
          <cell r="Y20" t="str">
            <v>Stacey Free</v>
          </cell>
        </row>
        <row r="21">
          <cell r="B21" t="str">
            <v>WIP - PUK post variance journal for immaterial balances not requiring further investigation</v>
          </cell>
          <cell r="C21" t="str">
            <v>P&amp;L &amp; BS</v>
          </cell>
          <cell r="D21">
            <v>-3</v>
          </cell>
          <cell r="E21">
            <v>-3.5</v>
          </cell>
          <cell r="F21" t="str">
            <v>PM</v>
          </cell>
          <cell r="G21">
            <v>2</v>
          </cell>
          <cell r="H21">
            <v>1</v>
          </cell>
          <cell r="I21">
            <v>37889</v>
          </cell>
          <cell r="J21">
            <v>-3</v>
          </cell>
          <cell r="K21">
            <v>-3.5</v>
          </cell>
          <cell r="L21" t="str">
            <v>PM</v>
          </cell>
          <cell r="M21">
            <v>2</v>
          </cell>
          <cell r="N21">
            <v>1</v>
          </cell>
          <cell r="O21">
            <v>37922</v>
          </cell>
          <cell r="P21">
            <v>0</v>
          </cell>
          <cell r="Q21">
            <v>-3</v>
          </cell>
          <cell r="R21">
            <v>-3.5</v>
          </cell>
          <cell r="S21" t="str">
            <v>PM</v>
          </cell>
          <cell r="T21">
            <v>2</v>
          </cell>
          <cell r="U21">
            <v>1</v>
          </cell>
          <cell r="V21">
            <v>37950</v>
          </cell>
          <cell r="W21">
            <v>0</v>
          </cell>
          <cell r="X21" t="str">
            <v>PUK Central Finance</v>
          </cell>
          <cell r="Y21" t="str">
            <v>Peter Green</v>
          </cell>
          <cell r="AB21" t="str">
            <v>Will be an automatic jnl from Oct - not done in Sept</v>
          </cell>
        </row>
        <row r="22">
          <cell r="B22" t="str">
            <v>WIP - Check that DK Production have entered all despatches into PVA</v>
          </cell>
          <cell r="C22" t="str">
            <v>Non Mth End Critical</v>
          </cell>
          <cell r="D22">
            <v>-3</v>
          </cell>
          <cell r="E22">
            <v>-3.5</v>
          </cell>
          <cell r="F22" t="str">
            <v>PM</v>
          </cell>
          <cell r="G22">
            <v>2</v>
          </cell>
          <cell r="H22">
            <v>1</v>
          </cell>
          <cell r="I22">
            <v>37889</v>
          </cell>
          <cell r="J22">
            <v>-3</v>
          </cell>
          <cell r="K22">
            <v>-3.5</v>
          </cell>
          <cell r="L22" t="str">
            <v>PM</v>
          </cell>
          <cell r="M22">
            <v>2</v>
          </cell>
          <cell r="N22">
            <v>2</v>
          </cell>
          <cell r="O22">
            <v>37922</v>
          </cell>
          <cell r="P22">
            <v>0</v>
          </cell>
          <cell r="Q22">
            <v>-3</v>
          </cell>
          <cell r="R22">
            <v>-3.5</v>
          </cell>
          <cell r="S22" t="str">
            <v>PM</v>
          </cell>
          <cell r="T22">
            <v>2</v>
          </cell>
          <cell r="U22">
            <v>1</v>
          </cell>
          <cell r="V22">
            <v>37950</v>
          </cell>
          <cell r="W22">
            <v>0</v>
          </cell>
          <cell r="X22" t="str">
            <v>PUK Central Finance</v>
          </cell>
          <cell r="Y22" t="str">
            <v>Peter Green</v>
          </cell>
        </row>
        <row r="23">
          <cell r="B23" t="str">
            <v>IPMS - Check archive against live and update live for changes</v>
          </cell>
          <cell r="C23" t="str">
            <v>P&amp;L &amp; BS</v>
          </cell>
          <cell r="D23">
            <v>-3</v>
          </cell>
          <cell r="E23">
            <v>-3.5</v>
          </cell>
          <cell r="F23" t="str">
            <v>PM</v>
          </cell>
          <cell r="G23">
            <v>2</v>
          </cell>
          <cell r="H23">
            <v>2</v>
          </cell>
          <cell r="I23">
            <v>37889</v>
          </cell>
          <cell r="J23">
            <v>-3</v>
          </cell>
          <cell r="K23">
            <v>-3.5</v>
          </cell>
          <cell r="L23" t="str">
            <v>PM</v>
          </cell>
          <cell r="M23">
            <v>2</v>
          </cell>
          <cell r="N23">
            <v>2</v>
          </cell>
          <cell r="O23">
            <v>37922</v>
          </cell>
          <cell r="P23">
            <v>0</v>
          </cell>
          <cell r="Q23">
            <v>-3</v>
          </cell>
          <cell r="R23">
            <v>-3.5</v>
          </cell>
          <cell r="S23" t="str">
            <v>PM</v>
          </cell>
          <cell r="T23">
            <v>2</v>
          </cell>
          <cell r="U23">
            <v>2</v>
          </cell>
          <cell r="V23">
            <v>37950</v>
          </cell>
          <cell r="W23">
            <v>0</v>
          </cell>
          <cell r="X23" t="str">
            <v>PUK Central Finance</v>
          </cell>
          <cell r="Y23" t="str">
            <v>Stacey Free</v>
          </cell>
        </row>
        <row r="24">
          <cell r="B24" t="str">
            <v>IPMS - reconcile IPMS Int'l Sales Advance to SAP</v>
          </cell>
          <cell r="C24" t="str">
            <v>P&amp;L &amp; BS</v>
          </cell>
          <cell r="D24">
            <v>-2</v>
          </cell>
          <cell r="E24">
            <v>-2.5</v>
          </cell>
          <cell r="F24" t="str">
            <v>PM</v>
          </cell>
          <cell r="G24">
            <v>2</v>
          </cell>
          <cell r="H24">
            <v>1</v>
          </cell>
          <cell r="I24">
            <v>37890</v>
          </cell>
          <cell r="J24">
            <v>-2</v>
          </cell>
          <cell r="K24">
            <v>-2.5</v>
          </cell>
          <cell r="L24" t="str">
            <v>PM</v>
          </cell>
          <cell r="M24">
            <v>2</v>
          </cell>
          <cell r="N24">
            <v>1</v>
          </cell>
          <cell r="O24">
            <v>37923</v>
          </cell>
          <cell r="P24">
            <v>0</v>
          </cell>
          <cell r="Q24">
            <v>-2</v>
          </cell>
          <cell r="R24">
            <v>-2.5</v>
          </cell>
          <cell r="S24" t="str">
            <v>PM</v>
          </cell>
          <cell r="T24">
            <v>2</v>
          </cell>
          <cell r="U24">
            <v>1</v>
          </cell>
          <cell r="V24">
            <v>37951</v>
          </cell>
          <cell r="W24">
            <v>0</v>
          </cell>
          <cell r="X24" t="str">
            <v>PUK Central Finance</v>
          </cell>
          <cell r="Y24" t="str">
            <v>Peggy Blandy</v>
          </cell>
        </row>
        <row r="25">
          <cell r="B25" t="str">
            <v>WIP - Final PVA Additional Charges Journal for month run &amp; posted</v>
          </cell>
          <cell r="C25" t="str">
            <v>P&amp;L &amp; BS</v>
          </cell>
          <cell r="D25">
            <v>-2</v>
          </cell>
          <cell r="E25">
            <v>-2.5</v>
          </cell>
          <cell r="F25" t="str">
            <v>PM</v>
          </cell>
          <cell r="G25">
            <v>2</v>
          </cell>
          <cell r="H25">
            <v>1</v>
          </cell>
          <cell r="I25">
            <v>37890</v>
          </cell>
          <cell r="J25">
            <v>-2</v>
          </cell>
          <cell r="K25">
            <v>-2.5</v>
          </cell>
          <cell r="L25" t="str">
            <v>PM</v>
          </cell>
          <cell r="M25">
            <v>2</v>
          </cell>
          <cell r="N25">
            <v>1</v>
          </cell>
          <cell r="O25">
            <v>37923</v>
          </cell>
          <cell r="P25">
            <v>0</v>
          </cell>
          <cell r="Q25">
            <v>-2</v>
          </cell>
          <cell r="R25">
            <v>-2.5</v>
          </cell>
          <cell r="S25" t="str">
            <v>PM</v>
          </cell>
          <cell r="T25">
            <v>2</v>
          </cell>
          <cell r="U25">
            <v>1</v>
          </cell>
          <cell r="V25">
            <v>37951</v>
          </cell>
          <cell r="W25">
            <v>0</v>
          </cell>
          <cell r="X25" t="str">
            <v>PUK Central Finance</v>
          </cell>
          <cell r="Y25" t="str">
            <v>Peter Green</v>
          </cell>
        </row>
        <row r="26">
          <cell r="B26" t="str">
            <v>WIP - Final PVA Despatch Journal for month run &amp; posted</v>
          </cell>
          <cell r="C26" t="str">
            <v>P&amp;L &amp; BS</v>
          </cell>
          <cell r="D26">
            <v>-2</v>
          </cell>
          <cell r="E26">
            <v>-2.5</v>
          </cell>
          <cell r="F26" t="str">
            <v>PM</v>
          </cell>
          <cell r="G26">
            <v>2</v>
          </cell>
          <cell r="H26">
            <v>1</v>
          </cell>
          <cell r="I26">
            <v>37890</v>
          </cell>
          <cell r="J26">
            <v>-2</v>
          </cell>
          <cell r="K26">
            <v>-2.5</v>
          </cell>
          <cell r="L26" t="str">
            <v>PM</v>
          </cell>
          <cell r="M26">
            <v>2</v>
          </cell>
          <cell r="N26">
            <v>1</v>
          </cell>
          <cell r="O26">
            <v>37923</v>
          </cell>
          <cell r="P26">
            <v>0</v>
          </cell>
          <cell r="Q26">
            <v>-2</v>
          </cell>
          <cell r="R26">
            <v>-2.5</v>
          </cell>
          <cell r="S26" t="str">
            <v>PM</v>
          </cell>
          <cell r="T26">
            <v>2</v>
          </cell>
          <cell r="U26">
            <v>1</v>
          </cell>
          <cell r="V26">
            <v>37951</v>
          </cell>
          <cell r="W26">
            <v>0</v>
          </cell>
          <cell r="X26" t="str">
            <v>PUK Central Finance</v>
          </cell>
          <cell r="Y26" t="str">
            <v>Peter Green</v>
          </cell>
        </row>
        <row r="27">
          <cell r="B27" t="str">
            <v>WIP - Final PVA Additional Charges details issued to I/co accountant</v>
          </cell>
          <cell r="C27" t="str">
            <v>P&amp;L &amp; BS</v>
          </cell>
          <cell r="D27">
            <v>-2</v>
          </cell>
          <cell r="E27">
            <v>-2.5</v>
          </cell>
          <cell r="F27" t="str">
            <v>PM</v>
          </cell>
          <cell r="G27">
            <v>2</v>
          </cell>
          <cell r="H27">
            <v>2</v>
          </cell>
          <cell r="I27">
            <v>37890</v>
          </cell>
          <cell r="J27">
            <v>-2</v>
          </cell>
          <cell r="K27">
            <v>-2.5</v>
          </cell>
          <cell r="L27" t="str">
            <v>PM</v>
          </cell>
          <cell r="M27">
            <v>2</v>
          </cell>
          <cell r="N27">
            <v>2</v>
          </cell>
          <cell r="O27">
            <v>37923</v>
          </cell>
          <cell r="P27">
            <v>0</v>
          </cell>
          <cell r="Q27">
            <v>-2</v>
          </cell>
          <cell r="R27">
            <v>-2.5</v>
          </cell>
          <cell r="S27" t="str">
            <v>PM</v>
          </cell>
          <cell r="T27">
            <v>2</v>
          </cell>
          <cell r="U27">
            <v>2</v>
          </cell>
          <cell r="V27">
            <v>37951</v>
          </cell>
          <cell r="W27">
            <v>0</v>
          </cell>
          <cell r="X27" t="str">
            <v>PUK Central Finance</v>
          </cell>
          <cell r="Y27" t="str">
            <v>Peter Green</v>
          </cell>
        </row>
        <row r="28">
          <cell r="B28" t="str">
            <v>WIP - Final PVA Despatch details issued to I/co accountant</v>
          </cell>
          <cell r="C28" t="str">
            <v>P&amp;L &amp; BS</v>
          </cell>
          <cell r="D28">
            <v>-2</v>
          </cell>
          <cell r="E28">
            <v>-2.5</v>
          </cell>
          <cell r="F28" t="str">
            <v>PM</v>
          </cell>
          <cell r="G28">
            <v>2</v>
          </cell>
          <cell r="H28">
            <v>2</v>
          </cell>
          <cell r="I28">
            <v>37890</v>
          </cell>
          <cell r="J28">
            <v>-2</v>
          </cell>
          <cell r="K28">
            <v>-2.5</v>
          </cell>
          <cell r="L28" t="str">
            <v>PM</v>
          </cell>
          <cell r="M28">
            <v>2</v>
          </cell>
          <cell r="N28">
            <v>2</v>
          </cell>
          <cell r="O28">
            <v>37923</v>
          </cell>
          <cell r="P28">
            <v>0</v>
          </cell>
          <cell r="Q28">
            <v>-2</v>
          </cell>
          <cell r="R28">
            <v>-2.5</v>
          </cell>
          <cell r="S28" t="str">
            <v>PM</v>
          </cell>
          <cell r="T28">
            <v>2</v>
          </cell>
          <cell r="U28">
            <v>2</v>
          </cell>
          <cell r="V28">
            <v>37951</v>
          </cell>
          <cell r="W28">
            <v>0</v>
          </cell>
          <cell r="X28" t="str">
            <v>PUK Central Finance</v>
          </cell>
          <cell r="Y28" t="str">
            <v>Peter Green</v>
          </cell>
        </row>
        <row r="29">
          <cell r="B29" t="str">
            <v>Overheads - Standing Journals</v>
          </cell>
          <cell r="C29" t="str">
            <v>P&amp;L &amp; BS</v>
          </cell>
          <cell r="D29">
            <v>-1</v>
          </cell>
          <cell r="E29">
            <v>-1.5</v>
          </cell>
          <cell r="F29" t="str">
            <v>PM</v>
          </cell>
          <cell r="G29">
            <v>2</v>
          </cell>
          <cell r="H29">
            <v>1</v>
          </cell>
          <cell r="I29">
            <v>37893</v>
          </cell>
          <cell r="J29">
            <v>-1</v>
          </cell>
          <cell r="K29">
            <v>-1.5</v>
          </cell>
          <cell r="L29" t="str">
            <v>PM</v>
          </cell>
          <cell r="M29">
            <v>2</v>
          </cell>
          <cell r="N29">
            <v>1</v>
          </cell>
          <cell r="O29">
            <v>37924</v>
          </cell>
          <cell r="P29">
            <v>0</v>
          </cell>
          <cell r="Q29">
            <v>-1</v>
          </cell>
          <cell r="R29">
            <v>-1.5</v>
          </cell>
          <cell r="S29" t="str">
            <v>PM</v>
          </cell>
          <cell r="T29">
            <v>2</v>
          </cell>
          <cell r="U29">
            <v>1</v>
          </cell>
          <cell r="V29">
            <v>37952</v>
          </cell>
          <cell r="W29">
            <v>0</v>
          </cell>
          <cell r="X29" t="str">
            <v>PUK Central Finance</v>
          </cell>
          <cell r="Y29" t="str">
            <v>David Li</v>
          </cell>
          <cell r="AB29" t="str">
            <v>Create a separate control listing for standing jnls, can these be done by BA's?</v>
          </cell>
        </row>
        <row r="30">
          <cell r="B30" t="str">
            <v>IPMS - Run reports and set up manual reports</v>
          </cell>
          <cell r="C30" t="str">
            <v>P&amp;L &amp; BS</v>
          </cell>
          <cell r="D30">
            <v>-1</v>
          </cell>
          <cell r="E30">
            <v>-1.5</v>
          </cell>
          <cell r="F30" t="str">
            <v>PM</v>
          </cell>
          <cell r="G30">
            <v>2</v>
          </cell>
          <cell r="H30">
            <v>1</v>
          </cell>
          <cell r="I30">
            <v>37893</v>
          </cell>
          <cell r="J30">
            <v>-1</v>
          </cell>
          <cell r="K30">
            <v>-1.5</v>
          </cell>
          <cell r="L30" t="str">
            <v>PM</v>
          </cell>
          <cell r="M30">
            <v>2</v>
          </cell>
          <cell r="N30">
            <v>1</v>
          </cell>
          <cell r="O30">
            <v>37924</v>
          </cell>
          <cell r="P30">
            <v>0</v>
          </cell>
          <cell r="Q30">
            <v>-1</v>
          </cell>
          <cell r="R30">
            <v>-1.5</v>
          </cell>
          <cell r="S30" t="str">
            <v>PM</v>
          </cell>
          <cell r="T30">
            <v>2</v>
          </cell>
          <cell r="U30">
            <v>1</v>
          </cell>
          <cell r="V30">
            <v>37952</v>
          </cell>
          <cell r="W30">
            <v>0</v>
          </cell>
          <cell r="X30" t="str">
            <v>PUK Central Finance</v>
          </cell>
          <cell r="Y30" t="str">
            <v>Peggy Blandy</v>
          </cell>
        </row>
        <row r="31">
          <cell r="B31" t="str">
            <v>Manual Invoicing - post DK Image and Pearson Non-group sales</v>
          </cell>
          <cell r="C31" t="str">
            <v>P&amp;L &amp; BS</v>
          </cell>
          <cell r="D31">
            <v>-1</v>
          </cell>
          <cell r="E31">
            <v>-1.5</v>
          </cell>
          <cell r="F31" t="str">
            <v>PM</v>
          </cell>
          <cell r="G31">
            <v>2</v>
          </cell>
          <cell r="H31">
            <v>1</v>
          </cell>
          <cell r="I31">
            <v>37893</v>
          </cell>
          <cell r="J31">
            <v>-1</v>
          </cell>
          <cell r="K31">
            <v>-1.5</v>
          </cell>
          <cell r="L31" t="str">
            <v>PM</v>
          </cell>
          <cell r="M31">
            <v>2</v>
          </cell>
          <cell r="N31">
            <v>1</v>
          </cell>
          <cell r="O31">
            <v>37924</v>
          </cell>
          <cell r="P31">
            <v>0</v>
          </cell>
          <cell r="Q31">
            <v>-1</v>
          </cell>
          <cell r="R31">
            <v>-1.5</v>
          </cell>
          <cell r="S31" t="str">
            <v>PM</v>
          </cell>
          <cell r="T31">
            <v>2</v>
          </cell>
          <cell r="U31">
            <v>1</v>
          </cell>
          <cell r="V31">
            <v>37952</v>
          </cell>
          <cell r="W31">
            <v>0</v>
          </cell>
          <cell r="X31" t="str">
            <v>PUK Central Finance</v>
          </cell>
          <cell r="Y31" t="str">
            <v>Reshma Shah</v>
          </cell>
        </row>
        <row r="32">
          <cell r="B32" t="str">
            <v>Inter-company - Send SS's AP contact details of of amounts to be cleared down from "offset" vendor account</v>
          </cell>
          <cell r="C32" t="str">
            <v>Bal Sheet</v>
          </cell>
          <cell r="D32">
            <v>0</v>
          </cell>
          <cell r="E32">
            <v>0.5</v>
          </cell>
          <cell r="F32" t="str">
            <v>PM</v>
          </cell>
          <cell r="G32">
            <v>2</v>
          </cell>
          <cell r="H32">
            <v>1</v>
          </cell>
          <cell r="I32">
            <v>37894</v>
          </cell>
          <cell r="J32">
            <v>0</v>
          </cell>
          <cell r="K32">
            <v>0.5</v>
          </cell>
          <cell r="L32" t="str">
            <v>PM</v>
          </cell>
          <cell r="M32">
            <v>2</v>
          </cell>
          <cell r="N32">
            <v>1</v>
          </cell>
          <cell r="O32">
            <v>37925</v>
          </cell>
          <cell r="P32">
            <v>0</v>
          </cell>
          <cell r="Q32">
            <v>0</v>
          </cell>
          <cell r="R32">
            <v>0.5</v>
          </cell>
          <cell r="S32" t="str">
            <v>PM</v>
          </cell>
          <cell r="T32">
            <v>2</v>
          </cell>
          <cell r="U32">
            <v>1</v>
          </cell>
          <cell r="V32">
            <v>37953</v>
          </cell>
          <cell r="W32">
            <v>0</v>
          </cell>
          <cell r="X32" t="str">
            <v>PUK Central Finance</v>
          </cell>
          <cell r="Y32" t="str">
            <v>Greg Gilliver</v>
          </cell>
        </row>
        <row r="33">
          <cell r="B33" t="str">
            <v xml:space="preserve">Overheads - Remind Jean Bowen to run HW telephone recharge report </v>
          </cell>
          <cell r="C33" t="str">
            <v>P&amp;L</v>
          </cell>
          <cell r="D33">
            <v>0</v>
          </cell>
          <cell r="E33">
            <v>0.5</v>
          </cell>
          <cell r="F33" t="str">
            <v>PM</v>
          </cell>
          <cell r="G33">
            <v>2</v>
          </cell>
          <cell r="H33">
            <v>1</v>
          </cell>
          <cell r="I33">
            <v>37894</v>
          </cell>
          <cell r="J33">
            <v>0</v>
          </cell>
          <cell r="K33">
            <v>0.5</v>
          </cell>
          <cell r="L33" t="str">
            <v>PM</v>
          </cell>
          <cell r="M33">
            <v>2</v>
          </cell>
          <cell r="N33">
            <v>1</v>
          </cell>
          <cell r="O33">
            <v>37925</v>
          </cell>
          <cell r="P33">
            <v>0</v>
          </cell>
          <cell r="Q33">
            <v>0</v>
          </cell>
          <cell r="R33">
            <v>0.5</v>
          </cell>
          <cell r="S33" t="str">
            <v>PM</v>
          </cell>
          <cell r="T33">
            <v>2</v>
          </cell>
          <cell r="U33">
            <v>1</v>
          </cell>
          <cell r="V33">
            <v>37953</v>
          </cell>
          <cell r="W33">
            <v>0</v>
          </cell>
          <cell r="X33" t="str">
            <v>PUK Central Finance</v>
          </cell>
          <cell r="Y33" t="str">
            <v>David Li</v>
          </cell>
          <cell r="AB33" t="str">
            <v>Do we still need to do this?</v>
          </cell>
        </row>
        <row r="34">
          <cell r="B34" t="str">
            <v>Pearson FX Memo rates circulated</v>
          </cell>
          <cell r="C34" t="str">
            <v>P&amp;L &amp; BS</v>
          </cell>
          <cell r="D34">
            <v>0</v>
          </cell>
          <cell r="E34">
            <v>0.5</v>
          </cell>
          <cell r="F34" t="str">
            <v>PM</v>
          </cell>
          <cell r="G34">
            <v>2</v>
          </cell>
          <cell r="H34">
            <v>1</v>
          </cell>
          <cell r="I34">
            <v>37894</v>
          </cell>
          <cell r="J34">
            <v>-3</v>
          </cell>
          <cell r="K34">
            <v>-3.5</v>
          </cell>
          <cell r="L34" t="str">
            <v>PM</v>
          </cell>
          <cell r="M34">
            <v>2</v>
          </cell>
          <cell r="N34">
            <v>1</v>
          </cell>
          <cell r="O34">
            <v>37922</v>
          </cell>
          <cell r="P34">
            <v>-4</v>
          </cell>
          <cell r="Q34">
            <v>-3</v>
          </cell>
          <cell r="R34">
            <v>-3.5</v>
          </cell>
          <cell r="S34" t="str">
            <v>PM</v>
          </cell>
          <cell r="T34">
            <v>2</v>
          </cell>
          <cell r="U34">
            <v>1</v>
          </cell>
          <cell r="V34">
            <v>37950</v>
          </cell>
          <cell r="W34">
            <v>0</v>
          </cell>
          <cell r="X34" t="str">
            <v>PUK Central Finance</v>
          </cell>
          <cell r="Y34" t="str">
            <v>David Li</v>
          </cell>
        </row>
        <row r="35">
          <cell r="B35" t="str">
            <v>VAT Jnl on Fuel costs</v>
          </cell>
          <cell r="C35" t="str">
            <v>P&amp;L &amp; BS</v>
          </cell>
          <cell r="D35">
            <v>0</v>
          </cell>
          <cell r="E35">
            <v>0.5</v>
          </cell>
          <cell r="F35" t="str">
            <v>PM</v>
          </cell>
          <cell r="G35">
            <v>2</v>
          </cell>
          <cell r="H35">
            <v>1</v>
          </cell>
          <cell r="I35">
            <v>37894</v>
          </cell>
          <cell r="J35">
            <v>0</v>
          </cell>
          <cell r="K35">
            <v>0.5</v>
          </cell>
          <cell r="L35" t="str">
            <v>PM</v>
          </cell>
          <cell r="M35">
            <v>2</v>
          </cell>
          <cell r="N35">
            <v>1</v>
          </cell>
          <cell r="O35">
            <v>37925</v>
          </cell>
          <cell r="P35">
            <v>0</v>
          </cell>
          <cell r="Q35">
            <v>0</v>
          </cell>
          <cell r="R35">
            <v>0.5</v>
          </cell>
          <cell r="S35" t="str">
            <v>PM</v>
          </cell>
          <cell r="T35">
            <v>2</v>
          </cell>
          <cell r="U35">
            <v>1</v>
          </cell>
          <cell r="V35">
            <v>37953</v>
          </cell>
          <cell r="W35">
            <v>0</v>
          </cell>
          <cell r="X35" t="str">
            <v>PUK Central Finance</v>
          </cell>
          <cell r="Y35" t="str">
            <v>Sara McGregor</v>
          </cell>
        </row>
        <row r="36">
          <cell r="B36" t="str">
            <v>WIP - PUK prepare WIP provision analysis and distribute to BA's / BM's</v>
          </cell>
          <cell r="C36" t="str">
            <v>P&amp;L &amp; BS</v>
          </cell>
          <cell r="D36">
            <v>0</v>
          </cell>
          <cell r="E36">
            <v>0.5</v>
          </cell>
          <cell r="F36" t="str">
            <v>PM</v>
          </cell>
          <cell r="G36">
            <v>2</v>
          </cell>
          <cell r="H36">
            <v>1</v>
          </cell>
          <cell r="I36">
            <v>37894</v>
          </cell>
          <cell r="J36">
            <v>0</v>
          </cell>
          <cell r="K36">
            <v>0.5</v>
          </cell>
          <cell r="L36" t="str">
            <v>PM</v>
          </cell>
          <cell r="M36">
            <v>2</v>
          </cell>
          <cell r="N36">
            <v>1</v>
          </cell>
          <cell r="O36">
            <v>37925</v>
          </cell>
          <cell r="P36">
            <v>0</v>
          </cell>
          <cell r="Q36">
            <v>0</v>
          </cell>
          <cell r="R36">
            <v>0.5</v>
          </cell>
          <cell r="S36" t="str">
            <v>PM</v>
          </cell>
          <cell r="T36">
            <v>2</v>
          </cell>
          <cell r="U36">
            <v>1</v>
          </cell>
          <cell r="V36">
            <v>37953</v>
          </cell>
          <cell r="W36">
            <v>0</v>
          </cell>
          <cell r="X36" t="str">
            <v>PUK Central Finance</v>
          </cell>
          <cell r="Y36" t="str">
            <v>Peter Green</v>
          </cell>
        </row>
        <row r="37">
          <cell r="B37" t="str">
            <v>Stock &amp; Sales - Sundry Charge Sales listing for inclusion in Flash Sales to TB</v>
          </cell>
          <cell r="C37" t="str">
            <v>Flash</v>
          </cell>
          <cell r="D37">
            <v>0</v>
          </cell>
          <cell r="E37">
            <v>0.5</v>
          </cell>
          <cell r="F37" t="str">
            <v>PM</v>
          </cell>
          <cell r="G37">
            <v>2</v>
          </cell>
          <cell r="H37">
            <v>1</v>
          </cell>
          <cell r="I37">
            <v>37894</v>
          </cell>
          <cell r="J37" t="str">
            <v>N/A</v>
          </cell>
          <cell r="K37" t="str">
            <v>N/A</v>
          </cell>
          <cell r="L37" t="str">
            <v>N/A</v>
          </cell>
          <cell r="M37" t="str">
            <v>N/A</v>
          </cell>
          <cell r="N37" t="str">
            <v>N/A</v>
          </cell>
          <cell r="O37" t="str">
            <v>N/A</v>
          </cell>
          <cell r="P37" t="str">
            <v>N/A</v>
          </cell>
          <cell r="Q37" t="str">
            <v>N/A</v>
          </cell>
          <cell r="R37" t="str">
            <v>N/A</v>
          </cell>
          <cell r="S37" t="str">
            <v>N/A</v>
          </cell>
          <cell r="T37" t="str">
            <v>N/A</v>
          </cell>
          <cell r="U37" t="str">
            <v>N/A</v>
          </cell>
          <cell r="V37" t="str">
            <v>N/A</v>
          </cell>
          <cell r="W37" t="str">
            <v>N/A</v>
          </cell>
          <cell r="X37" t="str">
            <v>PUK Central Finance</v>
          </cell>
          <cell r="Y37" t="str">
            <v>Reshma Shah</v>
          </cell>
          <cell r="AB37" t="str">
            <v>Not required when P&amp;L completed day 5</v>
          </cell>
        </row>
        <row r="38">
          <cell r="B38" t="str">
            <v>Cashbooks Closed - Cash Office</v>
          </cell>
          <cell r="C38" t="str">
            <v>P&amp;L &amp; BS</v>
          </cell>
          <cell r="D38">
            <v>0</v>
          </cell>
          <cell r="E38">
            <v>0.5</v>
          </cell>
          <cell r="F38" t="str">
            <v>PM</v>
          </cell>
          <cell r="G38">
            <v>2</v>
          </cell>
          <cell r="H38">
            <v>2</v>
          </cell>
          <cell r="I38">
            <v>37894</v>
          </cell>
          <cell r="J38">
            <v>0</v>
          </cell>
          <cell r="K38">
            <v>0.5</v>
          </cell>
          <cell r="L38" t="str">
            <v>PM</v>
          </cell>
          <cell r="M38">
            <v>2</v>
          </cell>
          <cell r="N38">
            <v>2</v>
          </cell>
          <cell r="O38">
            <v>37925</v>
          </cell>
          <cell r="P38">
            <v>0</v>
          </cell>
          <cell r="Q38">
            <v>0</v>
          </cell>
          <cell r="R38">
            <v>0.5</v>
          </cell>
          <cell r="S38" t="str">
            <v>PM</v>
          </cell>
          <cell r="T38">
            <v>2</v>
          </cell>
          <cell r="U38">
            <v>2</v>
          </cell>
          <cell r="V38">
            <v>37953</v>
          </cell>
          <cell r="W38">
            <v>0</v>
          </cell>
          <cell r="X38" t="str">
            <v>SS's - Cash Office</v>
          </cell>
          <cell r="Y38" t="str">
            <v>Paul Brown</v>
          </cell>
        </row>
        <row r="39">
          <cell r="B39" t="str">
            <v>Cashbooks Closed - Royalties</v>
          </cell>
          <cell r="C39" t="str">
            <v>P&amp;L &amp; BS</v>
          </cell>
          <cell r="D39">
            <v>0</v>
          </cell>
          <cell r="E39">
            <v>0.5</v>
          </cell>
          <cell r="F39" t="str">
            <v>PM</v>
          </cell>
          <cell r="G39">
            <v>2</v>
          </cell>
          <cell r="H39">
            <v>2</v>
          </cell>
          <cell r="I39">
            <v>37894</v>
          </cell>
          <cell r="J39">
            <v>0</v>
          </cell>
          <cell r="K39">
            <v>0.5</v>
          </cell>
          <cell r="L39" t="str">
            <v>PM</v>
          </cell>
          <cell r="M39">
            <v>2</v>
          </cell>
          <cell r="N39">
            <v>2</v>
          </cell>
          <cell r="O39">
            <v>37925</v>
          </cell>
          <cell r="P39">
            <v>0</v>
          </cell>
          <cell r="Q39">
            <v>0</v>
          </cell>
          <cell r="R39">
            <v>0.5</v>
          </cell>
          <cell r="S39" t="str">
            <v>PM</v>
          </cell>
          <cell r="T39">
            <v>2</v>
          </cell>
          <cell r="U39">
            <v>2</v>
          </cell>
          <cell r="V39">
            <v>37953</v>
          </cell>
          <cell r="W39">
            <v>0</v>
          </cell>
          <cell r="X39" t="str">
            <v>SS's - Royalties</v>
          </cell>
          <cell r="Y39" t="str">
            <v>Beckie Pegg</v>
          </cell>
        </row>
        <row r="40">
          <cell r="B40" t="str">
            <v>Overheads - Check that nothing has been added to SAP hierarchy or chart of accounts that will affect PG_OHEADS &amp; update overheads &amp; lead schedule</v>
          </cell>
          <cell r="C40" t="str">
            <v>P&amp;L</v>
          </cell>
          <cell r="D40">
            <v>0</v>
          </cell>
          <cell r="E40">
            <v>0.5</v>
          </cell>
          <cell r="F40" t="str">
            <v>PM</v>
          </cell>
          <cell r="G40">
            <v>2</v>
          </cell>
          <cell r="H40">
            <v>2</v>
          </cell>
          <cell r="I40">
            <v>37894</v>
          </cell>
          <cell r="J40">
            <v>0</v>
          </cell>
          <cell r="K40">
            <v>0.5</v>
          </cell>
          <cell r="L40" t="str">
            <v>PM</v>
          </cell>
          <cell r="M40">
            <v>2</v>
          </cell>
          <cell r="N40">
            <v>2</v>
          </cell>
          <cell r="O40">
            <v>37925</v>
          </cell>
          <cell r="P40">
            <v>0</v>
          </cell>
          <cell r="Q40">
            <v>0</v>
          </cell>
          <cell r="R40">
            <v>0.5</v>
          </cell>
          <cell r="S40" t="str">
            <v>PM</v>
          </cell>
          <cell r="T40">
            <v>2</v>
          </cell>
          <cell r="U40">
            <v>2</v>
          </cell>
          <cell r="V40">
            <v>37953</v>
          </cell>
          <cell r="W40">
            <v>0</v>
          </cell>
          <cell r="X40" t="str">
            <v>PUK Central Finance</v>
          </cell>
          <cell r="Y40" t="str">
            <v>David Li</v>
          </cell>
        </row>
        <row r="41">
          <cell r="B41" t="str">
            <v>WIP - Vista WIP Ledger Journal Close for month</v>
          </cell>
          <cell r="C41" t="str">
            <v>P&amp;L &amp; BS</v>
          </cell>
          <cell r="D41">
            <v>0</v>
          </cell>
          <cell r="E41">
            <v>0.5</v>
          </cell>
          <cell r="F41" t="str">
            <v>PM</v>
          </cell>
          <cell r="G41">
            <v>2</v>
          </cell>
          <cell r="H41">
            <v>2</v>
          </cell>
          <cell r="I41">
            <v>37894</v>
          </cell>
          <cell r="J41">
            <v>0</v>
          </cell>
          <cell r="K41">
            <v>0.5</v>
          </cell>
          <cell r="L41" t="str">
            <v>PM</v>
          </cell>
          <cell r="M41">
            <v>2</v>
          </cell>
          <cell r="N41">
            <v>2</v>
          </cell>
          <cell r="O41">
            <v>37925</v>
          </cell>
          <cell r="P41">
            <v>0</v>
          </cell>
          <cell r="Q41">
            <v>0</v>
          </cell>
          <cell r="R41">
            <v>0.5</v>
          </cell>
          <cell r="S41" t="str">
            <v>PM</v>
          </cell>
          <cell r="T41">
            <v>2</v>
          </cell>
          <cell r="U41">
            <v>2</v>
          </cell>
          <cell r="V41">
            <v>37953</v>
          </cell>
          <cell r="W41">
            <v>0</v>
          </cell>
          <cell r="X41" t="str">
            <v>PUK Central Finance</v>
          </cell>
          <cell r="Y41" t="str">
            <v>Peter Green</v>
          </cell>
        </row>
        <row r="42">
          <cell r="B42" t="str">
            <v>SAP - AP Ledger Month End Processing &amp; Close</v>
          </cell>
          <cell r="C42" t="str">
            <v>P&amp;L &amp; BS</v>
          </cell>
          <cell r="D42">
            <v>0</v>
          </cell>
          <cell r="E42">
            <v>0.5</v>
          </cell>
          <cell r="F42" t="str">
            <v>ON</v>
          </cell>
          <cell r="G42">
            <v>3</v>
          </cell>
          <cell r="H42">
            <v>3</v>
          </cell>
          <cell r="I42">
            <v>37894</v>
          </cell>
          <cell r="J42">
            <v>0</v>
          </cell>
          <cell r="K42">
            <v>0.5</v>
          </cell>
          <cell r="L42" t="str">
            <v>ON</v>
          </cell>
          <cell r="M42">
            <v>3</v>
          </cell>
          <cell r="N42">
            <v>3</v>
          </cell>
          <cell r="O42">
            <v>37925</v>
          </cell>
          <cell r="P42">
            <v>0</v>
          </cell>
          <cell r="Q42">
            <v>0</v>
          </cell>
          <cell r="R42">
            <v>0.5</v>
          </cell>
          <cell r="S42" t="str">
            <v>ON</v>
          </cell>
          <cell r="T42">
            <v>3</v>
          </cell>
          <cell r="U42">
            <v>3</v>
          </cell>
          <cell r="V42">
            <v>37953</v>
          </cell>
          <cell r="W42">
            <v>0</v>
          </cell>
          <cell r="X42" t="str">
            <v>SS's - PTC</v>
          </cell>
          <cell r="Y42" t="str">
            <v>SS's - PTC</v>
          </cell>
        </row>
        <row r="43">
          <cell r="B43" t="str">
            <v>SAP to Vista IF - Sales &amp; Marketing to Title Profitability</v>
          </cell>
          <cell r="C43" t="str">
            <v>P&amp;L</v>
          </cell>
          <cell r="D43">
            <v>0</v>
          </cell>
          <cell r="E43">
            <v>0.5</v>
          </cell>
          <cell r="F43" t="str">
            <v>ON</v>
          </cell>
          <cell r="G43">
            <v>3</v>
          </cell>
          <cell r="H43">
            <v>3</v>
          </cell>
          <cell r="I43">
            <v>37894</v>
          </cell>
          <cell r="J43">
            <v>0</v>
          </cell>
          <cell r="K43">
            <v>0.5</v>
          </cell>
          <cell r="L43" t="str">
            <v>ON</v>
          </cell>
          <cell r="M43">
            <v>3</v>
          </cell>
          <cell r="N43">
            <v>3</v>
          </cell>
          <cell r="O43">
            <v>37925</v>
          </cell>
          <cell r="P43">
            <v>0</v>
          </cell>
          <cell r="Q43">
            <v>0</v>
          </cell>
          <cell r="R43">
            <v>0.5</v>
          </cell>
          <cell r="S43" t="str">
            <v>ON</v>
          </cell>
          <cell r="T43">
            <v>3</v>
          </cell>
          <cell r="U43">
            <v>3</v>
          </cell>
          <cell r="V43">
            <v>37953</v>
          </cell>
          <cell r="W43">
            <v>0</v>
          </cell>
          <cell r="X43" t="str">
            <v>SS's - PTC</v>
          </cell>
          <cell r="Y43" t="str">
            <v>SS's - PTC</v>
          </cell>
        </row>
        <row r="44">
          <cell r="B44" t="str">
            <v>Vista - GL Month End Processing and Close</v>
          </cell>
          <cell r="C44" t="str">
            <v>P&amp;L &amp; BS</v>
          </cell>
          <cell r="D44">
            <v>0</v>
          </cell>
          <cell r="E44">
            <v>0.5</v>
          </cell>
          <cell r="F44" t="str">
            <v>ON</v>
          </cell>
          <cell r="G44">
            <v>3</v>
          </cell>
          <cell r="H44">
            <v>3</v>
          </cell>
          <cell r="I44">
            <v>37894</v>
          </cell>
          <cell r="J44">
            <v>0</v>
          </cell>
          <cell r="K44">
            <v>0.5</v>
          </cell>
          <cell r="L44" t="str">
            <v>ON</v>
          </cell>
          <cell r="M44">
            <v>3</v>
          </cell>
          <cell r="N44">
            <v>3</v>
          </cell>
          <cell r="O44">
            <v>37925</v>
          </cell>
          <cell r="P44">
            <v>0</v>
          </cell>
          <cell r="Q44">
            <v>0</v>
          </cell>
          <cell r="R44">
            <v>0.5</v>
          </cell>
          <cell r="S44" t="str">
            <v>ON</v>
          </cell>
          <cell r="T44">
            <v>3</v>
          </cell>
          <cell r="U44">
            <v>3</v>
          </cell>
          <cell r="V44">
            <v>37953</v>
          </cell>
          <cell r="W44">
            <v>0</v>
          </cell>
          <cell r="X44" t="str">
            <v>SS's - PTC</v>
          </cell>
          <cell r="Y44" t="str">
            <v>SS's - PTC</v>
          </cell>
        </row>
        <row r="45">
          <cell r="B45" t="str">
            <v>Vista - Royalty Ledger Month End Processing &amp; Close</v>
          </cell>
          <cell r="C45" t="str">
            <v>P&amp;L &amp; BS</v>
          </cell>
          <cell r="D45">
            <v>0</v>
          </cell>
          <cell r="E45">
            <v>0.5</v>
          </cell>
          <cell r="F45" t="str">
            <v>ON</v>
          </cell>
          <cell r="G45">
            <v>3</v>
          </cell>
          <cell r="H45">
            <v>3</v>
          </cell>
          <cell r="I45">
            <v>37894</v>
          </cell>
          <cell r="J45">
            <v>0</v>
          </cell>
          <cell r="K45">
            <v>0.5</v>
          </cell>
          <cell r="L45" t="str">
            <v>ON</v>
          </cell>
          <cell r="M45">
            <v>3</v>
          </cell>
          <cell r="N45">
            <v>3</v>
          </cell>
          <cell r="O45">
            <v>37925</v>
          </cell>
          <cell r="P45">
            <v>0</v>
          </cell>
          <cell r="Q45">
            <v>0</v>
          </cell>
          <cell r="R45">
            <v>0.5</v>
          </cell>
          <cell r="S45" t="str">
            <v>ON</v>
          </cell>
          <cell r="T45">
            <v>3</v>
          </cell>
          <cell r="U45">
            <v>3</v>
          </cell>
          <cell r="V45">
            <v>37953</v>
          </cell>
          <cell r="W45">
            <v>0</v>
          </cell>
          <cell r="X45" t="str">
            <v>SS's - PTC</v>
          </cell>
          <cell r="Y45" t="str">
            <v>SS's - PTC</v>
          </cell>
        </row>
        <row r="46">
          <cell r="B46" t="str">
            <v>Vista - Sales &amp; Distribution Month End Processing &amp; Close</v>
          </cell>
          <cell r="C46" t="str">
            <v>P&amp;L &amp; BS</v>
          </cell>
          <cell r="D46">
            <v>0</v>
          </cell>
          <cell r="E46">
            <v>0.5</v>
          </cell>
          <cell r="F46" t="str">
            <v>ON</v>
          </cell>
          <cell r="G46">
            <v>3</v>
          </cell>
          <cell r="H46">
            <v>3</v>
          </cell>
          <cell r="I46">
            <v>37894</v>
          </cell>
          <cell r="J46">
            <v>0</v>
          </cell>
          <cell r="K46">
            <v>0.5</v>
          </cell>
          <cell r="L46" t="str">
            <v>ON</v>
          </cell>
          <cell r="M46">
            <v>3</v>
          </cell>
          <cell r="N46">
            <v>3</v>
          </cell>
          <cell r="O46">
            <v>37925</v>
          </cell>
          <cell r="P46">
            <v>0</v>
          </cell>
          <cell r="Q46">
            <v>0</v>
          </cell>
          <cell r="R46">
            <v>0.5</v>
          </cell>
          <cell r="S46" t="str">
            <v>ON</v>
          </cell>
          <cell r="T46">
            <v>3</v>
          </cell>
          <cell r="U46">
            <v>3</v>
          </cell>
          <cell r="V46">
            <v>37953</v>
          </cell>
          <cell r="W46">
            <v>0</v>
          </cell>
          <cell r="X46" t="str">
            <v>SS's - PTC</v>
          </cell>
          <cell r="Y46" t="str">
            <v>SS's - PTC</v>
          </cell>
        </row>
        <row r="47">
          <cell r="B47" t="str">
            <v>Vista - Sales Ledger Month End Processing &amp; Close</v>
          </cell>
          <cell r="C47" t="str">
            <v>P&amp;L &amp; BS</v>
          </cell>
          <cell r="D47">
            <v>0</v>
          </cell>
          <cell r="E47">
            <v>0.5</v>
          </cell>
          <cell r="F47" t="str">
            <v>ON</v>
          </cell>
          <cell r="G47">
            <v>3</v>
          </cell>
          <cell r="H47">
            <v>3</v>
          </cell>
          <cell r="I47">
            <v>37894</v>
          </cell>
          <cell r="J47">
            <v>0</v>
          </cell>
          <cell r="K47">
            <v>0.5</v>
          </cell>
          <cell r="L47" t="str">
            <v>ON</v>
          </cell>
          <cell r="M47">
            <v>3</v>
          </cell>
          <cell r="N47">
            <v>3</v>
          </cell>
          <cell r="O47">
            <v>37925</v>
          </cell>
          <cell r="P47">
            <v>0</v>
          </cell>
          <cell r="Q47">
            <v>0</v>
          </cell>
          <cell r="R47">
            <v>0.5</v>
          </cell>
          <cell r="S47" t="str">
            <v>ON</v>
          </cell>
          <cell r="T47">
            <v>3</v>
          </cell>
          <cell r="U47">
            <v>3</v>
          </cell>
          <cell r="V47">
            <v>37953</v>
          </cell>
          <cell r="W47">
            <v>0</v>
          </cell>
          <cell r="X47" t="str">
            <v>SS's - PTC</v>
          </cell>
          <cell r="Y47" t="str">
            <v>SS's - PTC</v>
          </cell>
        </row>
        <row r="48">
          <cell r="B48" t="str">
            <v>Online - send out reminders for monthly website sales information to Donna Ashcroft (DK) &amp; Harriet L Evans (PUK)</v>
          </cell>
          <cell r="C48" t="str">
            <v>P&amp;L</v>
          </cell>
          <cell r="D48">
            <v>1</v>
          </cell>
          <cell r="E48">
            <v>1</v>
          </cell>
          <cell r="F48" t="str">
            <v>AM</v>
          </cell>
          <cell r="G48">
            <v>1</v>
          </cell>
          <cell r="H48">
            <v>1</v>
          </cell>
          <cell r="I48">
            <v>37895</v>
          </cell>
          <cell r="J48">
            <v>0</v>
          </cell>
          <cell r="K48">
            <v>0.5</v>
          </cell>
          <cell r="L48" t="str">
            <v>PM</v>
          </cell>
          <cell r="M48">
            <v>2</v>
          </cell>
          <cell r="N48">
            <v>1</v>
          </cell>
          <cell r="O48">
            <v>37925</v>
          </cell>
          <cell r="P48">
            <v>-0.5</v>
          </cell>
          <cell r="Q48">
            <v>0</v>
          </cell>
          <cell r="R48">
            <v>0.5</v>
          </cell>
          <cell r="S48" t="str">
            <v>PM</v>
          </cell>
          <cell r="T48">
            <v>2</v>
          </cell>
          <cell r="U48">
            <v>1</v>
          </cell>
          <cell r="V48">
            <v>37953</v>
          </cell>
          <cell r="W48">
            <v>0</v>
          </cell>
          <cell r="X48" t="str">
            <v>PUK Central Finance</v>
          </cell>
          <cell r="Y48" t="str">
            <v>David Li</v>
          </cell>
          <cell r="AB48" t="str">
            <v>Does it matter if this doesn't get posted until following month???</v>
          </cell>
        </row>
        <row r="49">
          <cell r="B49" t="str">
            <v>Cashbooks - All cashbook reconciliatons completed</v>
          </cell>
          <cell r="C49" t="str">
            <v>P&amp;L &amp; BS</v>
          </cell>
          <cell r="D49">
            <v>1</v>
          </cell>
          <cell r="E49">
            <v>1</v>
          </cell>
          <cell r="F49" t="str">
            <v>AM</v>
          </cell>
          <cell r="G49">
            <v>1</v>
          </cell>
          <cell r="H49">
            <v>1</v>
          </cell>
          <cell r="I49">
            <v>37895</v>
          </cell>
          <cell r="J49">
            <v>1</v>
          </cell>
          <cell r="K49">
            <v>1</v>
          </cell>
          <cell r="L49" t="str">
            <v>AM</v>
          </cell>
          <cell r="M49">
            <v>1</v>
          </cell>
          <cell r="N49">
            <v>1</v>
          </cell>
          <cell r="O49">
            <v>37928</v>
          </cell>
          <cell r="P49">
            <v>0</v>
          </cell>
          <cell r="Q49">
            <v>1</v>
          </cell>
          <cell r="R49">
            <v>1</v>
          </cell>
          <cell r="S49" t="str">
            <v>AM</v>
          </cell>
          <cell r="T49">
            <v>1</v>
          </cell>
          <cell r="U49">
            <v>1</v>
          </cell>
          <cell r="V49">
            <v>37956</v>
          </cell>
          <cell r="W49">
            <v>0</v>
          </cell>
          <cell r="X49" t="str">
            <v>SS' s - Cash Office</v>
          </cell>
          <cell r="Y49" t="str">
            <v>Paul Brown</v>
          </cell>
        </row>
        <row r="50">
          <cell r="B50" t="str">
            <v>Inter-company - confirm with IS (Tony Ball) that Sales Ledger statements have been sent to Inter-company contacts</v>
          </cell>
          <cell r="C50" t="str">
            <v>Bal Sheet</v>
          </cell>
          <cell r="D50">
            <v>1</v>
          </cell>
          <cell r="E50">
            <v>1</v>
          </cell>
          <cell r="F50" t="str">
            <v>AM</v>
          </cell>
          <cell r="G50">
            <v>1</v>
          </cell>
          <cell r="H50">
            <v>1</v>
          </cell>
          <cell r="I50">
            <v>37895</v>
          </cell>
          <cell r="J50">
            <v>1</v>
          </cell>
          <cell r="K50">
            <v>1</v>
          </cell>
          <cell r="L50" t="str">
            <v>AM</v>
          </cell>
          <cell r="M50">
            <v>1</v>
          </cell>
          <cell r="N50">
            <v>1</v>
          </cell>
          <cell r="O50">
            <v>37928</v>
          </cell>
          <cell r="P50">
            <v>0</v>
          </cell>
          <cell r="Q50">
            <v>1</v>
          </cell>
          <cell r="R50">
            <v>1</v>
          </cell>
          <cell r="S50" t="str">
            <v>AM</v>
          </cell>
          <cell r="T50">
            <v>1</v>
          </cell>
          <cell r="U50">
            <v>1</v>
          </cell>
          <cell r="V50">
            <v>37956</v>
          </cell>
          <cell r="W50">
            <v>0</v>
          </cell>
          <cell r="X50" t="str">
            <v>PUK Central Finance</v>
          </cell>
          <cell r="Y50" t="str">
            <v>Greg Gilliver</v>
          </cell>
          <cell r="AB50" t="str">
            <v>Tony Ball leaves soon - who is contact then??</v>
          </cell>
        </row>
        <row r="51">
          <cell r="B51" t="str">
            <v>IPMS - send IPMS IF file for flash sales report (notify IS that this has been sent so they can nurse it through)</v>
          </cell>
          <cell r="C51" t="str">
            <v>Flash</v>
          </cell>
          <cell r="D51">
            <v>1</v>
          </cell>
          <cell r="E51">
            <v>1</v>
          </cell>
          <cell r="F51" t="str">
            <v>AM</v>
          </cell>
          <cell r="G51">
            <v>1</v>
          </cell>
          <cell r="H51">
            <v>1</v>
          </cell>
          <cell r="I51">
            <v>37895</v>
          </cell>
          <cell r="J51">
            <v>1</v>
          </cell>
          <cell r="K51">
            <v>1</v>
          </cell>
          <cell r="L51" t="str">
            <v>AM</v>
          </cell>
          <cell r="M51">
            <v>1</v>
          </cell>
          <cell r="N51">
            <v>1</v>
          </cell>
          <cell r="O51">
            <v>37928</v>
          </cell>
          <cell r="P51">
            <v>0</v>
          </cell>
          <cell r="Q51">
            <v>1</v>
          </cell>
          <cell r="R51">
            <v>1</v>
          </cell>
          <cell r="S51" t="str">
            <v>AM</v>
          </cell>
          <cell r="T51">
            <v>1</v>
          </cell>
          <cell r="U51">
            <v>1</v>
          </cell>
          <cell r="V51">
            <v>37956</v>
          </cell>
          <cell r="W51">
            <v>0</v>
          </cell>
          <cell r="X51" t="str">
            <v>PUK Central Finance</v>
          </cell>
          <cell r="Y51" t="str">
            <v>Peggy Blandy</v>
          </cell>
          <cell r="AB51" t="str">
            <v>Still required when Flash isn't ??</v>
          </cell>
        </row>
        <row r="52">
          <cell r="B52" t="str">
            <v>Stock &amp; Sales - Prepare Rough Guides consignment stock journal and send to Tim for inclusion in Flash sales</v>
          </cell>
          <cell r="C52" t="str">
            <v>Flash</v>
          </cell>
          <cell r="D52">
            <v>1</v>
          </cell>
          <cell r="E52">
            <v>1</v>
          </cell>
          <cell r="F52" t="str">
            <v>AM</v>
          </cell>
          <cell r="G52">
            <v>1</v>
          </cell>
          <cell r="H52">
            <v>1</v>
          </cell>
          <cell r="I52">
            <v>37895</v>
          </cell>
          <cell r="J52">
            <v>1</v>
          </cell>
          <cell r="K52">
            <v>1</v>
          </cell>
          <cell r="L52" t="str">
            <v>AM</v>
          </cell>
          <cell r="M52">
            <v>1</v>
          </cell>
          <cell r="N52">
            <v>1</v>
          </cell>
          <cell r="O52">
            <v>37928</v>
          </cell>
          <cell r="P52">
            <v>0</v>
          </cell>
          <cell r="Q52">
            <v>1</v>
          </cell>
          <cell r="R52">
            <v>1</v>
          </cell>
          <cell r="S52" t="str">
            <v>AM</v>
          </cell>
          <cell r="T52">
            <v>1</v>
          </cell>
          <cell r="U52">
            <v>1</v>
          </cell>
          <cell r="V52">
            <v>37956</v>
          </cell>
          <cell r="W52">
            <v>0</v>
          </cell>
          <cell r="X52" t="str">
            <v>PUK Central Finance</v>
          </cell>
          <cell r="Y52" t="str">
            <v>Reshma Shah</v>
          </cell>
          <cell r="AB52" t="str">
            <v>Still required when Flash stops, but not if RG's tapes are ever processed prior to month end close for the current month</v>
          </cell>
        </row>
        <row r="53">
          <cell r="B53" t="str">
            <v>Vista - NLPSCOS to ISBN level produced</v>
          </cell>
          <cell r="C53" t="str">
            <v>P&amp;L</v>
          </cell>
          <cell r="D53">
            <v>1</v>
          </cell>
          <cell r="E53">
            <v>1</v>
          </cell>
          <cell r="F53" t="str">
            <v>AM</v>
          </cell>
          <cell r="G53">
            <v>1</v>
          </cell>
          <cell r="H53">
            <v>1</v>
          </cell>
          <cell r="I53">
            <v>37895</v>
          </cell>
          <cell r="J53">
            <v>1</v>
          </cell>
          <cell r="K53">
            <v>1</v>
          </cell>
          <cell r="L53" t="str">
            <v>AM</v>
          </cell>
          <cell r="M53">
            <v>1</v>
          </cell>
          <cell r="N53">
            <v>1</v>
          </cell>
          <cell r="O53">
            <v>37928</v>
          </cell>
          <cell r="P53">
            <v>0</v>
          </cell>
          <cell r="Q53">
            <v>1</v>
          </cell>
          <cell r="R53">
            <v>1</v>
          </cell>
          <cell r="S53" t="str">
            <v>AM</v>
          </cell>
          <cell r="T53">
            <v>1</v>
          </cell>
          <cell r="U53">
            <v>1</v>
          </cell>
          <cell r="V53">
            <v>37956</v>
          </cell>
          <cell r="W53">
            <v>0</v>
          </cell>
          <cell r="X53" t="str">
            <v>SS's - PTC</v>
          </cell>
          <cell r="Y53" t="str">
            <v>SS's - PTC</v>
          </cell>
        </row>
        <row r="54">
          <cell r="B54" t="str">
            <v>Vista - Royalty Ledger earnings IF to SAP</v>
          </cell>
          <cell r="C54" t="str">
            <v>P&amp;L &amp; BS</v>
          </cell>
          <cell r="D54">
            <v>1</v>
          </cell>
          <cell r="E54">
            <v>1</v>
          </cell>
          <cell r="F54" t="str">
            <v>AM</v>
          </cell>
          <cell r="G54">
            <v>1</v>
          </cell>
          <cell r="H54">
            <v>1</v>
          </cell>
          <cell r="I54">
            <v>37895</v>
          </cell>
          <cell r="J54">
            <v>1</v>
          </cell>
          <cell r="K54">
            <v>1</v>
          </cell>
          <cell r="L54" t="str">
            <v>AM</v>
          </cell>
          <cell r="M54">
            <v>1</v>
          </cell>
          <cell r="N54">
            <v>1</v>
          </cell>
          <cell r="O54">
            <v>37928</v>
          </cell>
          <cell r="P54">
            <v>0</v>
          </cell>
          <cell r="Q54">
            <v>1</v>
          </cell>
          <cell r="R54">
            <v>1</v>
          </cell>
          <cell r="S54" t="str">
            <v>AM</v>
          </cell>
          <cell r="T54">
            <v>1</v>
          </cell>
          <cell r="U54">
            <v>1</v>
          </cell>
          <cell r="V54">
            <v>37956</v>
          </cell>
          <cell r="W54">
            <v>0</v>
          </cell>
          <cell r="X54" t="str">
            <v>SS's - PTC</v>
          </cell>
          <cell r="Y54" t="str">
            <v>SS's - PTC</v>
          </cell>
        </row>
        <row r="55">
          <cell r="B55" t="str">
            <v>Vista - Sales &amp; Cost of Sales IF to SAP</v>
          </cell>
          <cell r="C55" t="str">
            <v>P&amp;L</v>
          </cell>
          <cell r="D55">
            <v>1</v>
          </cell>
          <cell r="E55">
            <v>1</v>
          </cell>
          <cell r="F55" t="str">
            <v>AM</v>
          </cell>
          <cell r="G55">
            <v>1</v>
          </cell>
          <cell r="H55">
            <v>1</v>
          </cell>
          <cell r="I55">
            <v>37895</v>
          </cell>
          <cell r="J55">
            <v>1</v>
          </cell>
          <cell r="K55">
            <v>1</v>
          </cell>
          <cell r="L55" t="str">
            <v>AM</v>
          </cell>
          <cell r="M55">
            <v>1</v>
          </cell>
          <cell r="N55">
            <v>1</v>
          </cell>
          <cell r="O55">
            <v>37928</v>
          </cell>
          <cell r="P55">
            <v>0</v>
          </cell>
          <cell r="Q55">
            <v>1</v>
          </cell>
          <cell r="R55">
            <v>1</v>
          </cell>
          <cell r="S55" t="str">
            <v>AM</v>
          </cell>
          <cell r="T55">
            <v>1</v>
          </cell>
          <cell r="U55">
            <v>1</v>
          </cell>
          <cell r="V55">
            <v>37956</v>
          </cell>
          <cell r="W55">
            <v>0</v>
          </cell>
          <cell r="X55" t="str">
            <v>SS's - PTC</v>
          </cell>
          <cell r="Y55" t="str">
            <v>SS's - PTC</v>
          </cell>
        </row>
        <row r="56">
          <cell r="B56" t="str">
            <v>Vista - DK Stock Receipts IF</v>
          </cell>
          <cell r="C56" t="str">
            <v>P&amp;L &amp; BS</v>
          </cell>
          <cell r="D56">
            <v>1</v>
          </cell>
          <cell r="E56">
            <v>1</v>
          </cell>
          <cell r="F56" t="str">
            <v>AM</v>
          </cell>
          <cell r="G56">
            <v>1</v>
          </cell>
          <cell r="H56">
            <v>1</v>
          </cell>
          <cell r="I56">
            <v>37895</v>
          </cell>
          <cell r="J56">
            <v>1</v>
          </cell>
          <cell r="K56">
            <v>1</v>
          </cell>
          <cell r="L56" t="str">
            <v>AM</v>
          </cell>
          <cell r="M56">
            <v>1</v>
          </cell>
          <cell r="N56">
            <v>1</v>
          </cell>
          <cell r="O56">
            <v>37928</v>
          </cell>
          <cell r="P56">
            <v>0</v>
          </cell>
          <cell r="Q56">
            <v>1</v>
          </cell>
          <cell r="R56">
            <v>1</v>
          </cell>
          <cell r="S56" t="str">
            <v>AM</v>
          </cell>
          <cell r="T56">
            <v>1</v>
          </cell>
          <cell r="U56">
            <v>1</v>
          </cell>
          <cell r="V56">
            <v>37956</v>
          </cell>
          <cell r="W56">
            <v>0</v>
          </cell>
          <cell r="X56" t="str">
            <v>SS's - PTC</v>
          </cell>
          <cell r="Y56" t="str">
            <v>SS's - PTC</v>
          </cell>
          <cell r="AB56" t="str">
            <v>Needs to happen prior to SAP WIP rolling</v>
          </cell>
        </row>
        <row r="57">
          <cell r="B57" t="str">
            <v>Vista - Stock Movements IF to SAP</v>
          </cell>
          <cell r="C57" t="str">
            <v>P&amp;L</v>
          </cell>
          <cell r="D57">
            <v>1</v>
          </cell>
          <cell r="E57">
            <v>1</v>
          </cell>
          <cell r="F57" t="str">
            <v>AM</v>
          </cell>
          <cell r="G57">
            <v>1</v>
          </cell>
          <cell r="H57">
            <v>1</v>
          </cell>
          <cell r="I57">
            <v>37895</v>
          </cell>
          <cell r="J57">
            <v>1</v>
          </cell>
          <cell r="K57">
            <v>1</v>
          </cell>
          <cell r="L57" t="str">
            <v>AM</v>
          </cell>
          <cell r="M57">
            <v>1</v>
          </cell>
          <cell r="N57">
            <v>1</v>
          </cell>
          <cell r="O57">
            <v>37928</v>
          </cell>
          <cell r="P57">
            <v>0</v>
          </cell>
          <cell r="Q57">
            <v>1</v>
          </cell>
          <cell r="R57">
            <v>1</v>
          </cell>
          <cell r="S57" t="str">
            <v>AM</v>
          </cell>
          <cell r="T57">
            <v>1</v>
          </cell>
          <cell r="U57">
            <v>1</v>
          </cell>
          <cell r="V57">
            <v>37956</v>
          </cell>
          <cell r="W57">
            <v>0</v>
          </cell>
          <cell r="X57" t="str">
            <v>SS's - PTC</v>
          </cell>
          <cell r="Y57" t="str">
            <v>SS's - PTC</v>
          </cell>
        </row>
        <row r="58">
          <cell r="B58" t="str">
            <v>WIP - Update exchange rates in PVA</v>
          </cell>
          <cell r="C58" t="str">
            <v>Non Mth End Critical</v>
          </cell>
          <cell r="D58">
            <v>1</v>
          </cell>
          <cell r="E58">
            <v>1</v>
          </cell>
          <cell r="F58" t="str">
            <v>AM</v>
          </cell>
          <cell r="G58">
            <v>1</v>
          </cell>
          <cell r="H58">
            <v>1</v>
          </cell>
          <cell r="I58">
            <v>37895</v>
          </cell>
          <cell r="J58">
            <v>1</v>
          </cell>
          <cell r="K58">
            <v>1</v>
          </cell>
          <cell r="L58" t="str">
            <v>AM</v>
          </cell>
          <cell r="M58">
            <v>1</v>
          </cell>
          <cell r="N58">
            <v>1</v>
          </cell>
          <cell r="O58">
            <v>37928</v>
          </cell>
          <cell r="P58">
            <v>0</v>
          </cell>
          <cell r="Q58">
            <v>1</v>
          </cell>
          <cell r="R58">
            <v>1</v>
          </cell>
          <cell r="S58" t="str">
            <v>AM</v>
          </cell>
          <cell r="T58">
            <v>1</v>
          </cell>
          <cell r="U58">
            <v>1</v>
          </cell>
          <cell r="V58">
            <v>37956</v>
          </cell>
          <cell r="W58">
            <v>0</v>
          </cell>
          <cell r="X58" t="str">
            <v>PUK Central Finance</v>
          </cell>
          <cell r="Y58" t="str">
            <v>Peter Green</v>
          </cell>
        </row>
        <row r="59">
          <cell r="B59" t="str">
            <v>Flash - Run BO's flash sales report and reconcile to vista</v>
          </cell>
          <cell r="C59" t="str">
            <v>Flash</v>
          </cell>
          <cell r="D59">
            <v>1</v>
          </cell>
          <cell r="E59">
            <v>1</v>
          </cell>
          <cell r="F59" t="str">
            <v>AM</v>
          </cell>
          <cell r="G59">
            <v>1</v>
          </cell>
          <cell r="H59">
            <v>1</v>
          </cell>
          <cell r="I59">
            <v>37895</v>
          </cell>
          <cell r="J59">
            <v>1</v>
          </cell>
          <cell r="K59">
            <v>1</v>
          </cell>
          <cell r="L59" t="str">
            <v>AM</v>
          </cell>
          <cell r="M59">
            <v>1</v>
          </cell>
          <cell r="N59">
            <v>1</v>
          </cell>
          <cell r="O59">
            <v>37928</v>
          </cell>
          <cell r="P59">
            <v>0</v>
          </cell>
          <cell r="Q59" t="str">
            <v>N/A</v>
          </cell>
          <cell r="R59" t="str">
            <v>N/A</v>
          </cell>
          <cell r="S59" t="str">
            <v>N/A</v>
          </cell>
          <cell r="T59" t="str">
            <v>N/A</v>
          </cell>
          <cell r="U59" t="str">
            <v>N/A</v>
          </cell>
          <cell r="V59" t="str">
            <v>N/A</v>
          </cell>
          <cell r="W59" t="str">
            <v>N/A</v>
          </cell>
          <cell r="X59" t="str">
            <v>PUK Central Finance</v>
          </cell>
          <cell r="Y59" t="str">
            <v>Tim Bill</v>
          </cell>
          <cell r="AB59" t="str">
            <v>Move task to Pushi when Flash is no longer required</v>
          </cell>
        </row>
        <row r="60">
          <cell r="B60" t="str">
            <v>Inter-company - details of 60:40 I/co sales to Tim for flash - split by market and division</v>
          </cell>
          <cell r="C60" t="str">
            <v>Flash</v>
          </cell>
          <cell r="D60">
            <v>1</v>
          </cell>
          <cell r="E60">
            <v>1</v>
          </cell>
          <cell r="F60" t="str">
            <v>AM</v>
          </cell>
          <cell r="G60">
            <v>1</v>
          </cell>
          <cell r="H60">
            <v>1</v>
          </cell>
          <cell r="I60">
            <v>37895</v>
          </cell>
          <cell r="J60" t="str">
            <v>N/A</v>
          </cell>
          <cell r="K60" t="str">
            <v>N/A</v>
          </cell>
          <cell r="L60" t="str">
            <v>N/A</v>
          </cell>
          <cell r="M60" t="str">
            <v>N/A</v>
          </cell>
          <cell r="N60" t="str">
            <v>N/A</v>
          </cell>
          <cell r="O60" t="str">
            <v>N/A</v>
          </cell>
          <cell r="P60" t="str">
            <v>N/A</v>
          </cell>
          <cell r="Q60" t="str">
            <v>N/A</v>
          </cell>
          <cell r="R60" t="str">
            <v>N/A</v>
          </cell>
          <cell r="S60" t="str">
            <v>N/A</v>
          </cell>
          <cell r="T60" t="str">
            <v>N/A</v>
          </cell>
          <cell r="U60" t="str">
            <v>N/A</v>
          </cell>
          <cell r="V60" t="str">
            <v>N/A</v>
          </cell>
          <cell r="W60" t="str">
            <v>N/A</v>
          </cell>
          <cell r="X60" t="str">
            <v>PUK Central Finance</v>
          </cell>
          <cell r="Y60" t="str">
            <v>Greg Gilliver</v>
          </cell>
          <cell r="AB60" t="str">
            <v>Not required when P&amp;L completed day 5</v>
          </cell>
        </row>
        <row r="61">
          <cell r="B61" t="str">
            <v>Manual Invoices - complete listing for inclusion in Flash Sales to Tim - split by market and creative division</v>
          </cell>
          <cell r="C61" t="str">
            <v>Flash</v>
          </cell>
          <cell r="D61">
            <v>1</v>
          </cell>
          <cell r="E61">
            <v>1</v>
          </cell>
          <cell r="F61" t="str">
            <v>AM</v>
          </cell>
          <cell r="G61">
            <v>1</v>
          </cell>
          <cell r="H61">
            <v>1</v>
          </cell>
          <cell r="I61">
            <v>37895</v>
          </cell>
          <cell r="J61" t="str">
            <v>N/A</v>
          </cell>
          <cell r="K61" t="str">
            <v>N/A</v>
          </cell>
          <cell r="L61" t="str">
            <v>N/A</v>
          </cell>
          <cell r="M61" t="str">
            <v>N/A</v>
          </cell>
          <cell r="N61" t="str">
            <v>N/A</v>
          </cell>
          <cell r="O61" t="str">
            <v>N/A</v>
          </cell>
          <cell r="P61" t="str">
            <v>N/A</v>
          </cell>
          <cell r="Q61" t="str">
            <v>N/A</v>
          </cell>
          <cell r="R61" t="str">
            <v>N/A</v>
          </cell>
          <cell r="S61" t="str">
            <v>N/A</v>
          </cell>
          <cell r="T61" t="str">
            <v>N/A</v>
          </cell>
          <cell r="U61" t="str">
            <v>N/A</v>
          </cell>
          <cell r="V61" t="str">
            <v>N/A</v>
          </cell>
          <cell r="W61" t="str">
            <v>N/A</v>
          </cell>
          <cell r="X61" t="str">
            <v>PUK Central Finance</v>
          </cell>
          <cell r="Y61" t="str">
            <v>Stacey Free</v>
          </cell>
          <cell r="AB61" t="str">
            <v>Not required when P&amp;L completed day 5</v>
          </cell>
        </row>
        <row r="62">
          <cell r="B62" t="str">
            <v>Stock &amp; Sales - Summary of DK Image and Rough Guides manual invoices to Tim for Flash - split by market and creative division</v>
          </cell>
          <cell r="C62" t="str">
            <v>Flash</v>
          </cell>
          <cell r="D62">
            <v>1</v>
          </cell>
          <cell r="E62">
            <v>1</v>
          </cell>
          <cell r="F62" t="str">
            <v>AM</v>
          </cell>
          <cell r="G62">
            <v>1</v>
          </cell>
          <cell r="H62">
            <v>1</v>
          </cell>
          <cell r="I62">
            <v>37895</v>
          </cell>
          <cell r="J62" t="str">
            <v>N/A</v>
          </cell>
          <cell r="K62" t="str">
            <v>N/A</v>
          </cell>
          <cell r="L62" t="str">
            <v>N/A</v>
          </cell>
          <cell r="M62" t="str">
            <v>N/A</v>
          </cell>
          <cell r="N62" t="str">
            <v>N/A</v>
          </cell>
          <cell r="O62" t="str">
            <v>N/A</v>
          </cell>
          <cell r="P62" t="str">
            <v>N/A</v>
          </cell>
          <cell r="Q62" t="str">
            <v>N/A</v>
          </cell>
          <cell r="R62" t="str">
            <v>N/A</v>
          </cell>
          <cell r="S62" t="str">
            <v>N/A</v>
          </cell>
          <cell r="T62" t="str">
            <v>N/A</v>
          </cell>
          <cell r="U62" t="str">
            <v>N/A</v>
          </cell>
          <cell r="V62" t="str">
            <v>N/A</v>
          </cell>
          <cell r="W62" t="str">
            <v>N/A</v>
          </cell>
          <cell r="X62" t="str">
            <v>PUK Central Finance</v>
          </cell>
          <cell r="Y62" t="str">
            <v>Reshma Shah</v>
          </cell>
          <cell r="AB62" t="str">
            <v>Not required when P&amp;L completed day 5</v>
          </cell>
        </row>
        <row r="63">
          <cell r="B63" t="str">
            <v>WIP - PVA manual variance writeoff journal upload</v>
          </cell>
          <cell r="C63" t="str">
            <v>Bal Sheet</v>
          </cell>
          <cell r="D63">
            <v>1</v>
          </cell>
          <cell r="E63">
            <v>1</v>
          </cell>
          <cell r="F63" t="str">
            <v>AM</v>
          </cell>
          <cell r="G63">
            <v>1</v>
          </cell>
          <cell r="H63">
            <v>2</v>
          </cell>
          <cell r="I63">
            <v>37895</v>
          </cell>
          <cell r="J63">
            <v>1</v>
          </cell>
          <cell r="K63">
            <v>1</v>
          </cell>
          <cell r="L63" t="str">
            <v>AM</v>
          </cell>
          <cell r="M63">
            <v>1</v>
          </cell>
          <cell r="N63">
            <v>1</v>
          </cell>
          <cell r="O63">
            <v>37928</v>
          </cell>
          <cell r="P63">
            <v>0</v>
          </cell>
          <cell r="Q63">
            <v>1</v>
          </cell>
          <cell r="R63">
            <v>1</v>
          </cell>
          <cell r="S63" t="str">
            <v>AM</v>
          </cell>
          <cell r="T63">
            <v>1</v>
          </cell>
          <cell r="U63">
            <v>1</v>
          </cell>
          <cell r="V63">
            <v>37956</v>
          </cell>
          <cell r="W63">
            <v>0</v>
          </cell>
          <cell r="X63" t="str">
            <v>PUK Central Finance</v>
          </cell>
          <cell r="Y63" t="str">
            <v>Peter Green</v>
          </cell>
        </row>
        <row r="64">
          <cell r="B64" t="str">
            <v xml:space="preserve">Inter-company - Post Vista SL inter-company debtors accounts that have not interfaced to Trade Debtors setup account 1110099 and check that others have interfaced correctly  </v>
          </cell>
          <cell r="C64" t="str">
            <v>Bal Sheet</v>
          </cell>
          <cell r="D64">
            <v>1</v>
          </cell>
          <cell r="E64">
            <v>1</v>
          </cell>
          <cell r="F64" t="str">
            <v>AM</v>
          </cell>
          <cell r="G64">
            <v>1</v>
          </cell>
          <cell r="H64">
            <v>2</v>
          </cell>
          <cell r="I64">
            <v>37895</v>
          </cell>
          <cell r="J64">
            <v>1</v>
          </cell>
          <cell r="K64">
            <v>1</v>
          </cell>
          <cell r="L64" t="str">
            <v>AM</v>
          </cell>
          <cell r="M64">
            <v>1</v>
          </cell>
          <cell r="N64">
            <v>2</v>
          </cell>
          <cell r="O64">
            <v>37928</v>
          </cell>
          <cell r="P64">
            <v>0</v>
          </cell>
          <cell r="Q64">
            <v>1</v>
          </cell>
          <cell r="R64">
            <v>1</v>
          </cell>
          <cell r="S64" t="str">
            <v>AM</v>
          </cell>
          <cell r="T64">
            <v>1</v>
          </cell>
          <cell r="U64">
            <v>2</v>
          </cell>
          <cell r="V64">
            <v>37956</v>
          </cell>
          <cell r="W64">
            <v>0</v>
          </cell>
          <cell r="X64" t="str">
            <v>PUK Central Finance</v>
          </cell>
          <cell r="Y64" t="str">
            <v>Greg Gilliver</v>
          </cell>
        </row>
        <row r="65">
          <cell r="B65" t="str">
            <v>IPMS - create text file from IPMS to be uplifted into the SSDB</v>
          </cell>
          <cell r="C65" t="str">
            <v>Flash</v>
          </cell>
          <cell r="D65">
            <v>1</v>
          </cell>
          <cell r="E65">
            <v>1</v>
          </cell>
          <cell r="F65" t="str">
            <v>AM</v>
          </cell>
          <cell r="G65">
            <v>1</v>
          </cell>
          <cell r="H65">
            <v>2</v>
          </cell>
          <cell r="I65">
            <v>37895</v>
          </cell>
          <cell r="J65">
            <v>1</v>
          </cell>
          <cell r="K65">
            <v>1</v>
          </cell>
          <cell r="L65" t="str">
            <v>AM</v>
          </cell>
          <cell r="M65">
            <v>1</v>
          </cell>
          <cell r="N65">
            <v>2</v>
          </cell>
          <cell r="O65">
            <v>37928</v>
          </cell>
          <cell r="P65">
            <v>0</v>
          </cell>
          <cell r="Q65">
            <v>1</v>
          </cell>
          <cell r="R65">
            <v>1</v>
          </cell>
          <cell r="S65" t="str">
            <v>AM</v>
          </cell>
          <cell r="T65">
            <v>1</v>
          </cell>
          <cell r="U65">
            <v>2</v>
          </cell>
          <cell r="V65">
            <v>37956</v>
          </cell>
          <cell r="W65">
            <v>0</v>
          </cell>
          <cell r="X65" t="str">
            <v>PUK Central Finance</v>
          </cell>
          <cell r="Y65" t="str">
            <v>Peggy Blandy</v>
          </cell>
          <cell r="AB65" t="str">
            <v>Still required when Flash isn't ??</v>
          </cell>
        </row>
        <row r="66">
          <cell r="B66" t="str">
            <v>Stock &amp; Sales - post foreign exchange from sales ledger ILPIC report</v>
          </cell>
          <cell r="C66" t="str">
            <v>P&amp;L &amp; BS</v>
          </cell>
          <cell r="D66">
            <v>1</v>
          </cell>
          <cell r="E66">
            <v>1</v>
          </cell>
          <cell r="F66" t="str">
            <v>AM</v>
          </cell>
          <cell r="G66">
            <v>1</v>
          </cell>
          <cell r="H66">
            <v>2</v>
          </cell>
          <cell r="I66">
            <v>37895</v>
          </cell>
          <cell r="J66">
            <v>1</v>
          </cell>
          <cell r="K66">
            <v>1</v>
          </cell>
          <cell r="L66" t="str">
            <v>AM</v>
          </cell>
          <cell r="M66">
            <v>1</v>
          </cell>
          <cell r="N66">
            <v>2</v>
          </cell>
          <cell r="O66">
            <v>37928</v>
          </cell>
          <cell r="P66">
            <v>0</v>
          </cell>
          <cell r="Q66">
            <v>1</v>
          </cell>
          <cell r="R66">
            <v>1</v>
          </cell>
          <cell r="S66" t="str">
            <v>AM</v>
          </cell>
          <cell r="T66">
            <v>1</v>
          </cell>
          <cell r="U66">
            <v>2</v>
          </cell>
          <cell r="V66">
            <v>37956</v>
          </cell>
          <cell r="W66">
            <v>0</v>
          </cell>
          <cell r="X66" t="str">
            <v>PUK Central Finance</v>
          </cell>
          <cell r="Y66" t="str">
            <v>Reshma Shah</v>
          </cell>
        </row>
        <row r="67">
          <cell r="B67" t="str">
            <v>Stock &amp; Sales - Post Rough Guides consignment stock journal</v>
          </cell>
          <cell r="C67" t="str">
            <v>Bal Sheet</v>
          </cell>
          <cell r="D67">
            <v>1</v>
          </cell>
          <cell r="E67">
            <v>1</v>
          </cell>
          <cell r="F67" t="str">
            <v>AM</v>
          </cell>
          <cell r="G67">
            <v>1</v>
          </cell>
          <cell r="H67">
            <v>2</v>
          </cell>
          <cell r="I67">
            <v>37895</v>
          </cell>
          <cell r="J67">
            <v>1</v>
          </cell>
          <cell r="K67">
            <v>1</v>
          </cell>
          <cell r="L67" t="str">
            <v>AM</v>
          </cell>
          <cell r="M67">
            <v>1</v>
          </cell>
          <cell r="N67">
            <v>2</v>
          </cell>
          <cell r="O67">
            <v>37928</v>
          </cell>
          <cell r="P67">
            <v>0</v>
          </cell>
          <cell r="Q67">
            <v>1</v>
          </cell>
          <cell r="R67">
            <v>1</v>
          </cell>
          <cell r="S67" t="str">
            <v>AM</v>
          </cell>
          <cell r="T67">
            <v>1</v>
          </cell>
          <cell r="U67">
            <v>2</v>
          </cell>
          <cell r="V67">
            <v>37956</v>
          </cell>
          <cell r="W67">
            <v>0</v>
          </cell>
          <cell r="X67" t="str">
            <v>PUK Central Finance</v>
          </cell>
          <cell r="Y67" t="str">
            <v>Reshma Shah</v>
          </cell>
        </row>
        <row r="68">
          <cell r="B68" t="str">
            <v xml:space="preserve">Stock &amp; Sales - print off Vista report NLPSCOSV report </v>
          </cell>
          <cell r="C68" t="str">
            <v>Bal Sheet</v>
          </cell>
          <cell r="D68">
            <v>1</v>
          </cell>
          <cell r="E68">
            <v>1</v>
          </cell>
          <cell r="F68" t="str">
            <v>AM</v>
          </cell>
          <cell r="G68">
            <v>1</v>
          </cell>
          <cell r="H68">
            <v>2</v>
          </cell>
          <cell r="I68">
            <v>37895</v>
          </cell>
          <cell r="J68">
            <v>1</v>
          </cell>
          <cell r="K68">
            <v>1</v>
          </cell>
          <cell r="L68" t="str">
            <v>AM</v>
          </cell>
          <cell r="M68">
            <v>1</v>
          </cell>
          <cell r="N68">
            <v>2</v>
          </cell>
          <cell r="O68">
            <v>37928</v>
          </cell>
          <cell r="P68">
            <v>0</v>
          </cell>
          <cell r="Q68">
            <v>1</v>
          </cell>
          <cell r="R68">
            <v>1</v>
          </cell>
          <cell r="S68" t="str">
            <v>AM</v>
          </cell>
          <cell r="T68">
            <v>1</v>
          </cell>
          <cell r="U68">
            <v>2</v>
          </cell>
          <cell r="V68">
            <v>37956</v>
          </cell>
          <cell r="W68">
            <v>0</v>
          </cell>
          <cell r="X68" t="str">
            <v>PUK Central Finance</v>
          </cell>
          <cell r="Y68" t="str">
            <v>Reshma Shah</v>
          </cell>
        </row>
        <row r="69">
          <cell r="B69" t="str">
            <v>Stock &amp; Sales - print off vista report NLPSTMOVT (level 2 - stock movements)</v>
          </cell>
          <cell r="C69" t="str">
            <v>Bal Sheet</v>
          </cell>
          <cell r="D69">
            <v>1</v>
          </cell>
          <cell r="E69">
            <v>1</v>
          </cell>
          <cell r="F69" t="str">
            <v>AM</v>
          </cell>
          <cell r="G69">
            <v>1</v>
          </cell>
          <cell r="H69">
            <v>2</v>
          </cell>
          <cell r="I69">
            <v>37895</v>
          </cell>
          <cell r="J69">
            <v>1</v>
          </cell>
          <cell r="K69">
            <v>1</v>
          </cell>
          <cell r="L69" t="str">
            <v>AM</v>
          </cell>
          <cell r="M69">
            <v>1</v>
          </cell>
          <cell r="N69">
            <v>2</v>
          </cell>
          <cell r="O69">
            <v>37928</v>
          </cell>
          <cell r="P69">
            <v>0</v>
          </cell>
          <cell r="Q69">
            <v>1</v>
          </cell>
          <cell r="R69">
            <v>1</v>
          </cell>
          <cell r="S69" t="str">
            <v>AM</v>
          </cell>
          <cell r="T69">
            <v>1</v>
          </cell>
          <cell r="U69">
            <v>2</v>
          </cell>
          <cell r="V69">
            <v>37956</v>
          </cell>
          <cell r="W69">
            <v>0</v>
          </cell>
          <cell r="X69" t="str">
            <v>PUK Central Finance</v>
          </cell>
          <cell r="Y69" t="str">
            <v>Reshma Shah</v>
          </cell>
        </row>
        <row r="70">
          <cell r="B70" t="str">
            <v>Stock &amp; Sales - reconcile ILPC sales ledger opening balance to last months closing balance</v>
          </cell>
          <cell r="C70" t="str">
            <v>Bal Sheet</v>
          </cell>
          <cell r="D70">
            <v>1</v>
          </cell>
          <cell r="E70">
            <v>1</v>
          </cell>
          <cell r="F70" t="str">
            <v>AM</v>
          </cell>
          <cell r="G70">
            <v>1</v>
          </cell>
          <cell r="H70">
            <v>2</v>
          </cell>
          <cell r="I70">
            <v>37895</v>
          </cell>
          <cell r="J70">
            <v>1</v>
          </cell>
          <cell r="K70">
            <v>1</v>
          </cell>
          <cell r="L70" t="str">
            <v>AM</v>
          </cell>
          <cell r="M70">
            <v>1</v>
          </cell>
          <cell r="N70">
            <v>2</v>
          </cell>
          <cell r="O70">
            <v>37928</v>
          </cell>
          <cell r="P70">
            <v>0</v>
          </cell>
          <cell r="Q70">
            <v>1</v>
          </cell>
          <cell r="R70">
            <v>1</v>
          </cell>
          <cell r="S70" t="str">
            <v>AM</v>
          </cell>
          <cell r="T70">
            <v>1</v>
          </cell>
          <cell r="U70">
            <v>2</v>
          </cell>
          <cell r="V70">
            <v>37956</v>
          </cell>
          <cell r="W70">
            <v>0</v>
          </cell>
          <cell r="X70" t="str">
            <v>PUK Central Finance</v>
          </cell>
          <cell r="Y70" t="str">
            <v>Reshma Shah</v>
          </cell>
        </row>
        <row r="71">
          <cell r="B71" t="str">
            <v>Flash - Link BO's flash sales report to Flash Rec in excel and reconcile same back to BO's report</v>
          </cell>
          <cell r="C71" t="str">
            <v>Flash</v>
          </cell>
          <cell r="D71">
            <v>1</v>
          </cell>
          <cell r="E71">
            <v>1</v>
          </cell>
          <cell r="F71" t="str">
            <v>AM</v>
          </cell>
          <cell r="G71">
            <v>1</v>
          </cell>
          <cell r="H71">
            <v>2</v>
          </cell>
          <cell r="I71">
            <v>37895</v>
          </cell>
          <cell r="J71" t="str">
            <v>N/A</v>
          </cell>
          <cell r="K71" t="str">
            <v>N/A</v>
          </cell>
          <cell r="L71" t="str">
            <v>N/A</v>
          </cell>
          <cell r="M71" t="str">
            <v>N/A</v>
          </cell>
          <cell r="N71" t="str">
            <v>N/A</v>
          </cell>
          <cell r="O71" t="str">
            <v>N/A</v>
          </cell>
          <cell r="P71" t="str">
            <v>N/A</v>
          </cell>
          <cell r="Q71" t="str">
            <v>N/A</v>
          </cell>
          <cell r="R71" t="str">
            <v>N/A</v>
          </cell>
          <cell r="S71" t="str">
            <v>N/A</v>
          </cell>
          <cell r="T71" t="str">
            <v>N/A</v>
          </cell>
          <cell r="U71" t="str">
            <v>N/A</v>
          </cell>
          <cell r="V71" t="str">
            <v>N/A</v>
          </cell>
          <cell r="W71" t="str">
            <v>N/A</v>
          </cell>
          <cell r="X71" t="str">
            <v>PUK Central Finance</v>
          </cell>
          <cell r="Y71" t="str">
            <v>Tim Bill</v>
          </cell>
          <cell r="AB71" t="str">
            <v>Not required when P&amp;L completed day 5</v>
          </cell>
        </row>
        <row r="72">
          <cell r="B72" t="str">
            <v>IPMS - prepare month end sales reports for Mth &amp; YTD and send to Darshana</v>
          </cell>
          <cell r="C72" t="str">
            <v>P&amp;L</v>
          </cell>
          <cell r="D72">
            <v>1</v>
          </cell>
          <cell r="E72">
            <v>1</v>
          </cell>
          <cell r="F72" t="str">
            <v>AM</v>
          </cell>
          <cell r="G72">
            <v>1</v>
          </cell>
          <cell r="H72">
            <v>3</v>
          </cell>
          <cell r="I72">
            <v>37895</v>
          </cell>
          <cell r="J72">
            <v>1</v>
          </cell>
          <cell r="K72">
            <v>1</v>
          </cell>
          <cell r="L72" t="str">
            <v>AM</v>
          </cell>
          <cell r="M72">
            <v>1</v>
          </cell>
          <cell r="N72">
            <v>3</v>
          </cell>
          <cell r="O72">
            <v>37928</v>
          </cell>
          <cell r="P72">
            <v>0</v>
          </cell>
          <cell r="Q72">
            <v>1</v>
          </cell>
          <cell r="R72">
            <v>1</v>
          </cell>
          <cell r="S72" t="str">
            <v>AM</v>
          </cell>
          <cell r="T72">
            <v>1</v>
          </cell>
          <cell r="U72">
            <v>3</v>
          </cell>
          <cell r="V72">
            <v>37956</v>
          </cell>
          <cell r="W72">
            <v>0</v>
          </cell>
          <cell r="X72" t="str">
            <v>PUK Central Finance</v>
          </cell>
          <cell r="Y72" t="str">
            <v>Peggy Blandy</v>
          </cell>
          <cell r="AB72" t="str">
            <v>Can this be done any earlier if closure has happened faster??</v>
          </cell>
        </row>
        <row r="73">
          <cell r="B73" t="str">
            <v>Joint Ventures - Run SMPAMOV JV (JV stock movements) report</v>
          </cell>
          <cell r="C73" t="str">
            <v>Bal Sheet</v>
          </cell>
          <cell r="D73">
            <v>1</v>
          </cell>
          <cell r="E73">
            <v>1.5</v>
          </cell>
          <cell r="F73" t="str">
            <v>PM</v>
          </cell>
          <cell r="G73">
            <v>2</v>
          </cell>
          <cell r="H73">
            <v>1</v>
          </cell>
          <cell r="I73">
            <v>37895</v>
          </cell>
          <cell r="J73">
            <v>1</v>
          </cell>
          <cell r="K73">
            <v>1</v>
          </cell>
          <cell r="L73" t="str">
            <v>AM</v>
          </cell>
          <cell r="M73">
            <v>1</v>
          </cell>
          <cell r="N73">
            <v>2</v>
          </cell>
          <cell r="O73">
            <v>37928</v>
          </cell>
          <cell r="P73">
            <v>-0.5</v>
          </cell>
          <cell r="Q73">
            <v>1</v>
          </cell>
          <cell r="R73">
            <v>1</v>
          </cell>
          <cell r="S73" t="str">
            <v>AM</v>
          </cell>
          <cell r="T73">
            <v>1</v>
          </cell>
          <cell r="U73">
            <v>1</v>
          </cell>
          <cell r="V73">
            <v>37956</v>
          </cell>
          <cell r="W73">
            <v>0</v>
          </cell>
          <cell r="X73" t="str">
            <v>PUK Central Finance</v>
          </cell>
          <cell r="Y73" t="str">
            <v>Ramesh Bhimjiyani</v>
          </cell>
        </row>
        <row r="74">
          <cell r="B74" t="str">
            <v>Royalties - Post No contract royalties journal if material</v>
          </cell>
          <cell r="C74" t="str">
            <v>P&amp;L &amp; BS</v>
          </cell>
          <cell r="D74">
            <v>1</v>
          </cell>
          <cell r="E74">
            <v>1.5</v>
          </cell>
          <cell r="F74" t="str">
            <v>PM</v>
          </cell>
          <cell r="G74">
            <v>2</v>
          </cell>
          <cell r="H74">
            <v>1</v>
          </cell>
          <cell r="I74">
            <v>37895</v>
          </cell>
          <cell r="J74">
            <v>1</v>
          </cell>
          <cell r="K74">
            <v>1</v>
          </cell>
          <cell r="L74" t="str">
            <v>AM</v>
          </cell>
          <cell r="M74">
            <v>1</v>
          </cell>
          <cell r="N74">
            <v>2</v>
          </cell>
          <cell r="O74">
            <v>37928</v>
          </cell>
          <cell r="P74">
            <v>-0.5</v>
          </cell>
          <cell r="Q74">
            <v>1</v>
          </cell>
          <cell r="R74">
            <v>1</v>
          </cell>
          <cell r="S74" t="str">
            <v>AM</v>
          </cell>
          <cell r="T74">
            <v>1</v>
          </cell>
          <cell r="U74">
            <v>1</v>
          </cell>
          <cell r="V74">
            <v>37956</v>
          </cell>
          <cell r="W74">
            <v>0</v>
          </cell>
          <cell r="X74" t="str">
            <v>PUK Central Finance</v>
          </cell>
          <cell r="Y74" t="str">
            <v>Tony Brown</v>
          </cell>
          <cell r="AB74" t="str">
            <v>Why can't SS's do this?</v>
          </cell>
        </row>
        <row r="75">
          <cell r="B75" t="str">
            <v>Stock &amp; Sales - Reconcile Sales per Vista report NLPSCOSV agree to IF sales figures in SAP</v>
          </cell>
          <cell r="C75" t="str">
            <v>P&amp;L</v>
          </cell>
          <cell r="D75">
            <v>1</v>
          </cell>
          <cell r="E75">
            <v>1.5</v>
          </cell>
          <cell r="F75" t="str">
            <v>PM</v>
          </cell>
          <cell r="G75">
            <v>2</v>
          </cell>
          <cell r="H75">
            <v>1</v>
          </cell>
          <cell r="I75">
            <v>37895</v>
          </cell>
          <cell r="J75">
            <v>1</v>
          </cell>
          <cell r="K75">
            <v>1</v>
          </cell>
          <cell r="L75" t="str">
            <v>AM</v>
          </cell>
          <cell r="M75">
            <v>1</v>
          </cell>
          <cell r="N75">
            <v>2</v>
          </cell>
          <cell r="O75">
            <v>37928</v>
          </cell>
          <cell r="P75">
            <v>-0.5</v>
          </cell>
          <cell r="Q75">
            <v>1</v>
          </cell>
          <cell r="R75">
            <v>1</v>
          </cell>
          <cell r="S75" t="str">
            <v>AM</v>
          </cell>
          <cell r="T75">
            <v>1</v>
          </cell>
          <cell r="U75">
            <v>1</v>
          </cell>
          <cell r="V75">
            <v>37956</v>
          </cell>
          <cell r="W75">
            <v>0</v>
          </cell>
          <cell r="X75" t="str">
            <v>PUK Central Finance</v>
          </cell>
          <cell r="Y75" t="str">
            <v>Reshma Shah</v>
          </cell>
        </row>
        <row r="76">
          <cell r="B76" t="str">
            <v>Rough Guides - post deferred online income</v>
          </cell>
          <cell r="C76" t="str">
            <v>P&amp;L</v>
          </cell>
          <cell r="D76">
            <v>1</v>
          </cell>
          <cell r="E76">
            <v>1.5</v>
          </cell>
          <cell r="F76" t="str">
            <v>PM</v>
          </cell>
          <cell r="G76">
            <v>2</v>
          </cell>
          <cell r="H76">
            <v>1</v>
          </cell>
          <cell r="I76">
            <v>37895</v>
          </cell>
          <cell r="J76">
            <v>1</v>
          </cell>
          <cell r="K76">
            <v>1</v>
          </cell>
          <cell r="L76" t="str">
            <v>AM</v>
          </cell>
          <cell r="M76">
            <v>1</v>
          </cell>
          <cell r="N76">
            <v>2</v>
          </cell>
          <cell r="O76">
            <v>37928</v>
          </cell>
          <cell r="P76">
            <v>-0.5</v>
          </cell>
          <cell r="Q76">
            <v>1</v>
          </cell>
          <cell r="R76">
            <v>1</v>
          </cell>
          <cell r="S76" t="str">
            <v>AM</v>
          </cell>
          <cell r="T76">
            <v>1</v>
          </cell>
          <cell r="U76">
            <v>1</v>
          </cell>
          <cell r="V76">
            <v>37956</v>
          </cell>
          <cell r="W76">
            <v>0</v>
          </cell>
          <cell r="X76" t="str">
            <v>PUK Central Finance</v>
          </cell>
          <cell r="Y76" t="str">
            <v>Stacey Free</v>
          </cell>
        </row>
        <row r="77">
          <cell r="B77" t="str">
            <v>WIP - PUK review vista deliveries report for unusual entries</v>
          </cell>
          <cell r="C77" t="str">
            <v>P&amp;L &amp; BS</v>
          </cell>
          <cell r="D77">
            <v>1</v>
          </cell>
          <cell r="E77">
            <v>1.5</v>
          </cell>
          <cell r="F77" t="str">
            <v>PM</v>
          </cell>
          <cell r="G77">
            <v>2</v>
          </cell>
          <cell r="H77">
            <v>1</v>
          </cell>
          <cell r="I77">
            <v>37895</v>
          </cell>
          <cell r="J77">
            <v>1</v>
          </cell>
          <cell r="K77">
            <v>1</v>
          </cell>
          <cell r="L77" t="str">
            <v>AM</v>
          </cell>
          <cell r="M77">
            <v>1</v>
          </cell>
          <cell r="N77">
            <v>2</v>
          </cell>
          <cell r="O77">
            <v>37928</v>
          </cell>
          <cell r="P77">
            <v>-0.5</v>
          </cell>
          <cell r="Q77">
            <v>1</v>
          </cell>
          <cell r="R77">
            <v>1</v>
          </cell>
          <cell r="S77" t="str">
            <v>AM</v>
          </cell>
          <cell r="T77">
            <v>1</v>
          </cell>
          <cell r="U77">
            <v>2</v>
          </cell>
          <cell r="V77">
            <v>37956</v>
          </cell>
          <cell r="W77">
            <v>0</v>
          </cell>
          <cell r="X77" t="str">
            <v>PUK Central Finance</v>
          </cell>
          <cell r="Y77" t="str">
            <v>Peter Green</v>
          </cell>
        </row>
        <row r="78">
          <cell r="B78" t="str">
            <v>Royalties - Author Advance write off journals completed</v>
          </cell>
          <cell r="C78" t="str">
            <v>P&amp;L &amp; BS</v>
          </cell>
          <cell r="D78">
            <v>1</v>
          </cell>
          <cell r="E78">
            <v>1.5</v>
          </cell>
          <cell r="F78" t="str">
            <v>PM</v>
          </cell>
          <cell r="G78">
            <v>2</v>
          </cell>
          <cell r="H78">
            <v>1</v>
          </cell>
          <cell r="I78">
            <v>37895</v>
          </cell>
          <cell r="J78">
            <v>1</v>
          </cell>
          <cell r="K78">
            <v>1.5</v>
          </cell>
          <cell r="L78" t="str">
            <v>PM</v>
          </cell>
          <cell r="M78">
            <v>2</v>
          </cell>
          <cell r="N78">
            <v>1</v>
          </cell>
          <cell r="O78">
            <v>37928</v>
          </cell>
          <cell r="P78">
            <v>0</v>
          </cell>
          <cell r="Q78">
            <v>1</v>
          </cell>
          <cell r="R78">
            <v>1.5</v>
          </cell>
          <cell r="S78" t="str">
            <v>PM</v>
          </cell>
          <cell r="T78">
            <v>2</v>
          </cell>
          <cell r="U78">
            <v>1</v>
          </cell>
          <cell r="V78">
            <v>37956</v>
          </cell>
          <cell r="W78">
            <v>0</v>
          </cell>
          <cell r="X78" t="str">
            <v>SS's - Royalties</v>
          </cell>
          <cell r="Y78" t="str">
            <v>Beckie Pegg</v>
          </cell>
        </row>
        <row r="79">
          <cell r="B79" t="str">
            <v>Royalties - rights income journal posted</v>
          </cell>
          <cell r="C79" t="str">
            <v>P&amp;L</v>
          </cell>
          <cell r="D79">
            <v>1</v>
          </cell>
          <cell r="E79">
            <v>1.5</v>
          </cell>
          <cell r="F79" t="str">
            <v>PM</v>
          </cell>
          <cell r="G79">
            <v>2</v>
          </cell>
          <cell r="H79">
            <v>1</v>
          </cell>
          <cell r="I79">
            <v>37895</v>
          </cell>
          <cell r="J79">
            <v>1</v>
          </cell>
          <cell r="K79">
            <v>1.5</v>
          </cell>
          <cell r="L79" t="str">
            <v>PM</v>
          </cell>
          <cell r="M79">
            <v>2</v>
          </cell>
          <cell r="N79">
            <v>1</v>
          </cell>
          <cell r="O79">
            <v>37928</v>
          </cell>
          <cell r="P79">
            <v>0</v>
          </cell>
          <cell r="Q79">
            <v>1</v>
          </cell>
          <cell r="R79">
            <v>1.5</v>
          </cell>
          <cell r="S79" t="str">
            <v>PM</v>
          </cell>
          <cell r="T79">
            <v>2</v>
          </cell>
          <cell r="U79">
            <v>1</v>
          </cell>
          <cell r="V79">
            <v>37956</v>
          </cell>
          <cell r="W79">
            <v>0</v>
          </cell>
          <cell r="X79" t="str">
            <v>SS's - Royalties</v>
          </cell>
          <cell r="Y79" t="str">
            <v>Beckie Pegg</v>
          </cell>
        </row>
        <row r="80">
          <cell r="B80" t="str">
            <v>Royalties - Royalties cashbooks posted</v>
          </cell>
          <cell r="C80" t="str">
            <v>P&amp;L &amp; BS</v>
          </cell>
          <cell r="D80">
            <v>1</v>
          </cell>
          <cell r="E80">
            <v>1.5</v>
          </cell>
          <cell r="F80" t="str">
            <v>PM</v>
          </cell>
          <cell r="G80">
            <v>2</v>
          </cell>
          <cell r="H80">
            <v>1</v>
          </cell>
          <cell r="I80">
            <v>37895</v>
          </cell>
          <cell r="J80">
            <v>1</v>
          </cell>
          <cell r="K80">
            <v>1.5</v>
          </cell>
          <cell r="L80" t="str">
            <v>PM</v>
          </cell>
          <cell r="M80">
            <v>2</v>
          </cell>
          <cell r="N80">
            <v>1</v>
          </cell>
          <cell r="O80">
            <v>37928</v>
          </cell>
          <cell r="P80">
            <v>0</v>
          </cell>
          <cell r="Q80">
            <v>1</v>
          </cell>
          <cell r="R80">
            <v>1.5</v>
          </cell>
          <cell r="S80" t="str">
            <v>PM</v>
          </cell>
          <cell r="T80">
            <v>2</v>
          </cell>
          <cell r="U80">
            <v>1</v>
          </cell>
          <cell r="V80">
            <v>37956</v>
          </cell>
          <cell r="W80">
            <v>0</v>
          </cell>
          <cell r="X80" t="str">
            <v>SS's - Royalties</v>
          </cell>
          <cell r="Y80" t="str">
            <v>Beckie Pegg</v>
          </cell>
        </row>
        <row r="81">
          <cell r="B81" t="str">
            <v>IPMS - reconcile IPMS Sales to SSDB</v>
          </cell>
          <cell r="C81" t="str">
            <v>P&amp;L</v>
          </cell>
          <cell r="D81">
            <v>1</v>
          </cell>
          <cell r="E81">
            <v>1.5</v>
          </cell>
          <cell r="F81" t="str">
            <v>PM</v>
          </cell>
          <cell r="G81">
            <v>2</v>
          </cell>
          <cell r="H81">
            <v>1</v>
          </cell>
          <cell r="I81">
            <v>37895</v>
          </cell>
          <cell r="J81">
            <v>1</v>
          </cell>
          <cell r="K81">
            <v>1.5</v>
          </cell>
          <cell r="L81" t="str">
            <v>PM</v>
          </cell>
          <cell r="M81">
            <v>2</v>
          </cell>
          <cell r="N81">
            <v>1</v>
          </cell>
          <cell r="O81">
            <v>37928</v>
          </cell>
          <cell r="P81">
            <v>0</v>
          </cell>
          <cell r="Q81">
            <v>1</v>
          </cell>
          <cell r="R81">
            <v>1.5</v>
          </cell>
          <cell r="S81" t="str">
            <v>PM</v>
          </cell>
          <cell r="T81">
            <v>2</v>
          </cell>
          <cell r="U81">
            <v>1</v>
          </cell>
          <cell r="V81">
            <v>37956</v>
          </cell>
          <cell r="W81">
            <v>0</v>
          </cell>
          <cell r="X81" t="str">
            <v>PUK Central Finance</v>
          </cell>
          <cell r="Y81" t="str">
            <v>Peggy Blandy</v>
          </cell>
        </row>
        <row r="82">
          <cell r="B82" t="str">
            <v>Overheads - Accrue Bonuses to latest reforecast</v>
          </cell>
          <cell r="C82" t="str">
            <v>P&amp;L &amp; BS</v>
          </cell>
          <cell r="D82">
            <v>1</v>
          </cell>
          <cell r="E82">
            <v>1.5</v>
          </cell>
          <cell r="F82" t="str">
            <v>PM</v>
          </cell>
          <cell r="G82">
            <v>2</v>
          </cell>
          <cell r="H82">
            <v>2</v>
          </cell>
          <cell r="I82">
            <v>37895</v>
          </cell>
          <cell r="J82">
            <v>-1</v>
          </cell>
          <cell r="K82">
            <v>-1.5</v>
          </cell>
          <cell r="L82" t="str">
            <v>PM</v>
          </cell>
          <cell r="M82">
            <v>2</v>
          </cell>
          <cell r="N82">
            <v>2</v>
          </cell>
          <cell r="O82">
            <v>37924</v>
          </cell>
          <cell r="P82">
            <v>-3</v>
          </cell>
          <cell r="Q82">
            <v>-1</v>
          </cell>
          <cell r="R82">
            <v>-1.5</v>
          </cell>
          <cell r="S82" t="str">
            <v>PM</v>
          </cell>
          <cell r="T82">
            <v>2</v>
          </cell>
          <cell r="U82">
            <v>2</v>
          </cell>
          <cell r="V82">
            <v>37952</v>
          </cell>
          <cell r="W82">
            <v>0</v>
          </cell>
          <cell r="X82" t="str">
            <v>PUK Central Finance</v>
          </cell>
          <cell r="Y82" t="str">
            <v>David Li</v>
          </cell>
          <cell r="AB82" t="str">
            <v>Can this be done as soon as payroll has gone through (e.g. day minus 5??)</v>
          </cell>
        </row>
        <row r="83">
          <cell r="B83" t="str">
            <v>Overheads - Clear Property costs for vacant properties to Rental Gap provision account 2202000</v>
          </cell>
          <cell r="C83" t="str">
            <v>P&amp;L &amp; BS</v>
          </cell>
          <cell r="D83">
            <v>1</v>
          </cell>
          <cell r="E83">
            <v>1.5</v>
          </cell>
          <cell r="F83" t="str">
            <v>PM</v>
          </cell>
          <cell r="G83">
            <v>2</v>
          </cell>
          <cell r="H83">
            <v>2</v>
          </cell>
          <cell r="I83">
            <v>37895</v>
          </cell>
          <cell r="J83">
            <v>1</v>
          </cell>
          <cell r="K83">
            <v>1</v>
          </cell>
          <cell r="L83" t="str">
            <v>AM</v>
          </cell>
          <cell r="M83">
            <v>1</v>
          </cell>
          <cell r="N83">
            <v>3</v>
          </cell>
          <cell r="O83">
            <v>37928</v>
          </cell>
          <cell r="P83">
            <v>-0.5</v>
          </cell>
          <cell r="Q83">
            <v>1</v>
          </cell>
          <cell r="R83">
            <v>1</v>
          </cell>
          <cell r="S83" t="str">
            <v>AM</v>
          </cell>
          <cell r="T83">
            <v>1</v>
          </cell>
          <cell r="U83">
            <v>2</v>
          </cell>
          <cell r="V83">
            <v>37956</v>
          </cell>
          <cell r="W83">
            <v>0</v>
          </cell>
          <cell r="X83" t="str">
            <v>PUK Central Finance</v>
          </cell>
          <cell r="Y83" t="str">
            <v>Sara McGregor</v>
          </cell>
        </row>
        <row r="84">
          <cell r="B84" t="str">
            <v>Cashbooks - All journals posted (SS's)</v>
          </cell>
          <cell r="C84" t="str">
            <v>P&amp;L &amp; BS</v>
          </cell>
          <cell r="D84">
            <v>1</v>
          </cell>
          <cell r="E84">
            <v>1.5</v>
          </cell>
          <cell r="F84" t="str">
            <v>PM</v>
          </cell>
          <cell r="G84">
            <v>2</v>
          </cell>
          <cell r="H84">
            <v>2</v>
          </cell>
          <cell r="I84">
            <v>37895</v>
          </cell>
          <cell r="J84">
            <v>1</v>
          </cell>
          <cell r="K84">
            <v>1.5</v>
          </cell>
          <cell r="L84" t="str">
            <v>PM</v>
          </cell>
          <cell r="M84">
            <v>2</v>
          </cell>
          <cell r="N84">
            <v>2</v>
          </cell>
          <cell r="O84">
            <v>37928</v>
          </cell>
          <cell r="P84">
            <v>0</v>
          </cell>
          <cell r="Q84">
            <v>1</v>
          </cell>
          <cell r="R84">
            <v>1</v>
          </cell>
          <cell r="S84" t="str">
            <v>AM</v>
          </cell>
          <cell r="T84">
            <v>1</v>
          </cell>
          <cell r="U84">
            <v>2</v>
          </cell>
          <cell r="V84">
            <v>37956</v>
          </cell>
          <cell r="W84">
            <v>-0.5</v>
          </cell>
          <cell r="X84" t="str">
            <v>SS's - Cash Office</v>
          </cell>
          <cell r="Y84" t="str">
            <v>Paul Brown</v>
          </cell>
        </row>
        <row r="85">
          <cell r="B85" t="str">
            <v>Stock &amp; Sales - check manual invoices per ILPIC agrees to postings for month, investigate and post jnls to correct material differences</v>
          </cell>
          <cell r="C85" t="str">
            <v>P&amp;L &amp; BS</v>
          </cell>
          <cell r="D85">
            <v>1</v>
          </cell>
          <cell r="E85">
            <v>1.5</v>
          </cell>
          <cell r="F85" t="str">
            <v>PM</v>
          </cell>
          <cell r="G85">
            <v>2</v>
          </cell>
          <cell r="H85">
            <v>2</v>
          </cell>
          <cell r="I85">
            <v>37895</v>
          </cell>
          <cell r="J85">
            <v>1</v>
          </cell>
          <cell r="K85">
            <v>1.5</v>
          </cell>
          <cell r="L85" t="str">
            <v>PM</v>
          </cell>
          <cell r="M85">
            <v>2</v>
          </cell>
          <cell r="N85">
            <v>2</v>
          </cell>
          <cell r="O85">
            <v>37928</v>
          </cell>
          <cell r="P85">
            <v>0</v>
          </cell>
          <cell r="Q85">
            <v>1</v>
          </cell>
          <cell r="R85">
            <v>1.5</v>
          </cell>
          <cell r="S85" t="str">
            <v>PM</v>
          </cell>
          <cell r="T85">
            <v>2</v>
          </cell>
          <cell r="U85">
            <v>2</v>
          </cell>
          <cell r="V85">
            <v>37956</v>
          </cell>
          <cell r="W85">
            <v>0</v>
          </cell>
          <cell r="X85" t="str">
            <v>PUK Central Finance</v>
          </cell>
          <cell r="Y85" t="str">
            <v>Reshma Shah</v>
          </cell>
        </row>
        <row r="86">
          <cell r="B86" t="str">
            <v>Stock &amp; Sales - post foreign exchange adjustment to group sales (I.e. putting group sales to budget rate)</v>
          </cell>
          <cell r="C86" t="str">
            <v>P&amp;L</v>
          </cell>
          <cell r="D86">
            <v>1</v>
          </cell>
          <cell r="E86">
            <v>1.5</v>
          </cell>
          <cell r="F86" t="str">
            <v>PM</v>
          </cell>
          <cell r="G86">
            <v>2</v>
          </cell>
          <cell r="H86">
            <v>2</v>
          </cell>
          <cell r="I86">
            <v>37895</v>
          </cell>
          <cell r="J86">
            <v>1</v>
          </cell>
          <cell r="K86">
            <v>1.5</v>
          </cell>
          <cell r="L86" t="str">
            <v>PM</v>
          </cell>
          <cell r="M86">
            <v>2</v>
          </cell>
          <cell r="N86">
            <v>2</v>
          </cell>
          <cell r="O86">
            <v>37928</v>
          </cell>
          <cell r="P86">
            <v>0</v>
          </cell>
          <cell r="Q86">
            <v>1</v>
          </cell>
          <cell r="R86">
            <v>1.5</v>
          </cell>
          <cell r="S86" t="str">
            <v>PM</v>
          </cell>
          <cell r="T86">
            <v>2</v>
          </cell>
          <cell r="U86">
            <v>2</v>
          </cell>
          <cell r="V86">
            <v>37956</v>
          </cell>
          <cell r="W86">
            <v>0</v>
          </cell>
          <cell r="X86" t="str">
            <v>PUK Central Finance</v>
          </cell>
          <cell r="Y86" t="str">
            <v>Reshma Shah</v>
          </cell>
        </row>
        <row r="87">
          <cell r="B87" t="str">
            <v xml:space="preserve">Stock &amp; Sales - Post journal to transfer Rough Guides sales from Group channel to Export channel </v>
          </cell>
          <cell r="C87" t="str">
            <v>P&amp;L</v>
          </cell>
          <cell r="D87">
            <v>1</v>
          </cell>
          <cell r="E87">
            <v>1.5</v>
          </cell>
          <cell r="F87" t="str">
            <v>PM</v>
          </cell>
          <cell r="G87">
            <v>2</v>
          </cell>
          <cell r="H87">
            <v>2</v>
          </cell>
          <cell r="I87">
            <v>37895</v>
          </cell>
          <cell r="J87">
            <v>1</v>
          </cell>
          <cell r="K87">
            <v>1.5</v>
          </cell>
          <cell r="L87" t="str">
            <v>PM</v>
          </cell>
          <cell r="M87">
            <v>2</v>
          </cell>
          <cell r="N87">
            <v>2</v>
          </cell>
          <cell r="O87">
            <v>37928</v>
          </cell>
          <cell r="P87">
            <v>0</v>
          </cell>
          <cell r="Q87">
            <v>1</v>
          </cell>
          <cell r="R87">
            <v>1.5</v>
          </cell>
          <cell r="S87" t="str">
            <v>PM</v>
          </cell>
          <cell r="T87">
            <v>2</v>
          </cell>
          <cell r="U87">
            <v>2</v>
          </cell>
          <cell r="V87">
            <v>37956</v>
          </cell>
          <cell r="W87">
            <v>0</v>
          </cell>
          <cell r="X87" t="str">
            <v>PUK Central Finance</v>
          </cell>
          <cell r="Y87" t="str">
            <v>Reshma Shah</v>
          </cell>
        </row>
        <row r="88">
          <cell r="B88" t="str">
            <v>Stock &amp; Sales - post sales ledger foreign exchange revaluation journal</v>
          </cell>
          <cell r="C88" t="str">
            <v>P&amp;L &amp; BS</v>
          </cell>
          <cell r="D88">
            <v>1</v>
          </cell>
          <cell r="E88">
            <v>1.5</v>
          </cell>
          <cell r="F88" t="str">
            <v>PM</v>
          </cell>
          <cell r="G88">
            <v>2</v>
          </cell>
          <cell r="H88">
            <v>2</v>
          </cell>
          <cell r="I88">
            <v>37895</v>
          </cell>
          <cell r="J88">
            <v>1</v>
          </cell>
          <cell r="K88">
            <v>1.5</v>
          </cell>
          <cell r="L88" t="str">
            <v>PM</v>
          </cell>
          <cell r="M88">
            <v>2</v>
          </cell>
          <cell r="N88">
            <v>2</v>
          </cell>
          <cell r="O88">
            <v>37928</v>
          </cell>
          <cell r="P88">
            <v>0</v>
          </cell>
          <cell r="Q88">
            <v>1</v>
          </cell>
          <cell r="R88">
            <v>1.5</v>
          </cell>
          <cell r="S88" t="str">
            <v>PM</v>
          </cell>
          <cell r="T88">
            <v>2</v>
          </cell>
          <cell r="U88">
            <v>2</v>
          </cell>
          <cell r="V88">
            <v>37956</v>
          </cell>
          <cell r="W88">
            <v>0</v>
          </cell>
          <cell r="X88" t="str">
            <v>PUK Central Finance</v>
          </cell>
          <cell r="Y88" t="str">
            <v>Scott Yates</v>
          </cell>
          <cell r="AB88" t="str">
            <v>Should Resh be doing this?</v>
          </cell>
        </row>
        <row r="89">
          <cell r="B89" t="str">
            <v xml:space="preserve">Flash - link in various manual sales summeries to flash rec </v>
          </cell>
          <cell r="C89" t="str">
            <v>Flash</v>
          </cell>
          <cell r="D89">
            <v>1</v>
          </cell>
          <cell r="E89">
            <v>1.5</v>
          </cell>
          <cell r="F89" t="str">
            <v>PM</v>
          </cell>
          <cell r="G89">
            <v>2</v>
          </cell>
          <cell r="H89">
            <v>2</v>
          </cell>
          <cell r="I89">
            <v>37895</v>
          </cell>
          <cell r="J89" t="str">
            <v>N/A</v>
          </cell>
          <cell r="K89" t="str">
            <v>N/A</v>
          </cell>
          <cell r="L89" t="str">
            <v>N/A</v>
          </cell>
          <cell r="M89" t="str">
            <v>N/A</v>
          </cell>
          <cell r="N89" t="str">
            <v>N/A</v>
          </cell>
          <cell r="O89" t="str">
            <v>N/A</v>
          </cell>
          <cell r="P89" t="str">
            <v>N/A</v>
          </cell>
          <cell r="Q89" t="str">
            <v>N/A</v>
          </cell>
          <cell r="R89" t="str">
            <v>N/A</v>
          </cell>
          <cell r="S89" t="str">
            <v>N/A</v>
          </cell>
          <cell r="T89" t="str">
            <v>N/A</v>
          </cell>
          <cell r="U89" t="str">
            <v>N/A</v>
          </cell>
          <cell r="V89" t="str">
            <v>N/A</v>
          </cell>
          <cell r="W89" t="str">
            <v>N/A</v>
          </cell>
          <cell r="X89" t="str">
            <v>PUK Central Finance</v>
          </cell>
          <cell r="Y89" t="str">
            <v>Tim Bill</v>
          </cell>
          <cell r="AB89" t="str">
            <v>Not required when P&amp;L completed day 5</v>
          </cell>
        </row>
        <row r="90">
          <cell r="B90" t="str">
            <v>Overheads - Post journal to reclassify transactions in DK Inc cctr 60452</v>
          </cell>
          <cell r="C90" t="str">
            <v>P&amp;L</v>
          </cell>
          <cell r="D90">
            <v>1</v>
          </cell>
          <cell r="E90">
            <v>1.5</v>
          </cell>
          <cell r="F90" t="str">
            <v>PM</v>
          </cell>
          <cell r="G90">
            <v>2</v>
          </cell>
          <cell r="H90">
            <v>3</v>
          </cell>
          <cell r="I90">
            <v>37895</v>
          </cell>
          <cell r="J90">
            <v>1</v>
          </cell>
          <cell r="K90">
            <v>1</v>
          </cell>
          <cell r="L90" t="str">
            <v>AM</v>
          </cell>
          <cell r="M90">
            <v>1</v>
          </cell>
          <cell r="N90">
            <v>3</v>
          </cell>
          <cell r="O90">
            <v>37928</v>
          </cell>
          <cell r="P90">
            <v>-0.5</v>
          </cell>
          <cell r="Q90">
            <v>1</v>
          </cell>
          <cell r="R90">
            <v>1</v>
          </cell>
          <cell r="S90" t="str">
            <v>AM</v>
          </cell>
          <cell r="T90">
            <v>1</v>
          </cell>
          <cell r="U90">
            <v>3</v>
          </cell>
          <cell r="V90">
            <v>37956</v>
          </cell>
          <cell r="W90">
            <v>0</v>
          </cell>
          <cell r="X90" t="str">
            <v>PUK Central Finance</v>
          </cell>
          <cell r="Y90" t="str">
            <v>David Li</v>
          </cell>
        </row>
        <row r="91">
          <cell r="B91" t="str">
            <v>Overheads - Journal gratis charges from cctr 110073 to correct cost centres per Vista Gratis by Originator report</v>
          </cell>
          <cell r="C91" t="str">
            <v>P&amp;L</v>
          </cell>
          <cell r="D91">
            <v>1</v>
          </cell>
          <cell r="E91">
            <v>1.5</v>
          </cell>
          <cell r="F91" t="str">
            <v>PM</v>
          </cell>
          <cell r="G91">
            <v>2</v>
          </cell>
          <cell r="H91">
            <v>3</v>
          </cell>
          <cell r="I91">
            <v>37895</v>
          </cell>
          <cell r="J91">
            <v>1</v>
          </cell>
          <cell r="K91">
            <v>1.5</v>
          </cell>
          <cell r="L91" t="str">
            <v>PM</v>
          </cell>
          <cell r="M91">
            <v>2</v>
          </cell>
          <cell r="N91">
            <v>3</v>
          </cell>
          <cell r="O91">
            <v>37928</v>
          </cell>
          <cell r="P91">
            <v>0</v>
          </cell>
          <cell r="Q91">
            <v>1</v>
          </cell>
          <cell r="R91">
            <v>1.5</v>
          </cell>
          <cell r="S91" t="str">
            <v>PM</v>
          </cell>
          <cell r="T91">
            <v>2</v>
          </cell>
          <cell r="U91">
            <v>3</v>
          </cell>
          <cell r="V91">
            <v>37956</v>
          </cell>
          <cell r="W91">
            <v>0</v>
          </cell>
          <cell r="X91" t="str">
            <v>PUK Central Finance</v>
          </cell>
          <cell r="Y91" t="str">
            <v>Stacey Free</v>
          </cell>
        </row>
        <row r="92">
          <cell r="B92" t="str">
            <v>Flash - review DK Branches Flash sales</v>
          </cell>
          <cell r="C92" t="str">
            <v>Flash</v>
          </cell>
          <cell r="D92">
            <v>1</v>
          </cell>
          <cell r="E92">
            <v>1.5</v>
          </cell>
          <cell r="F92" t="str">
            <v>PM</v>
          </cell>
          <cell r="G92">
            <v>2</v>
          </cell>
          <cell r="H92">
            <v>3</v>
          </cell>
          <cell r="I92">
            <v>37895</v>
          </cell>
          <cell r="J92">
            <v>2</v>
          </cell>
          <cell r="K92">
            <v>2.5</v>
          </cell>
          <cell r="L92" t="str">
            <v>PM</v>
          </cell>
          <cell r="M92">
            <v>2</v>
          </cell>
          <cell r="N92">
            <v>3</v>
          </cell>
          <cell r="O92">
            <v>37929</v>
          </cell>
          <cell r="P92">
            <v>1</v>
          </cell>
          <cell r="Q92" t="str">
            <v>N/A</v>
          </cell>
          <cell r="R92" t="str">
            <v>N/A</v>
          </cell>
          <cell r="S92" t="str">
            <v>N/A</v>
          </cell>
          <cell r="T92" t="str">
            <v>N/A</v>
          </cell>
          <cell r="U92" t="str">
            <v>N/A</v>
          </cell>
          <cell r="V92" t="str">
            <v>N/A</v>
          </cell>
          <cell r="W92" t="str">
            <v>N/A</v>
          </cell>
          <cell r="X92" t="str">
            <v>PUK Central Finance</v>
          </cell>
          <cell r="Y92" t="str">
            <v>Tony Brown</v>
          </cell>
          <cell r="AB92" t="str">
            <v>Does this still need to happen if we stop doing other flash tasks ?</v>
          </cell>
        </row>
        <row r="93">
          <cell r="B93" t="str">
            <v>Flash - review DK International Licensing Flash sales</v>
          </cell>
          <cell r="C93" t="str">
            <v>Flash</v>
          </cell>
          <cell r="D93">
            <v>1</v>
          </cell>
          <cell r="E93">
            <v>1.5</v>
          </cell>
          <cell r="F93" t="str">
            <v>PM</v>
          </cell>
          <cell r="G93">
            <v>2</v>
          </cell>
          <cell r="H93">
            <v>3</v>
          </cell>
          <cell r="I93">
            <v>37895</v>
          </cell>
          <cell r="J93">
            <v>2</v>
          </cell>
          <cell r="K93">
            <v>2.5</v>
          </cell>
          <cell r="L93" t="str">
            <v>PM</v>
          </cell>
          <cell r="M93">
            <v>2</v>
          </cell>
          <cell r="N93">
            <v>3</v>
          </cell>
          <cell r="O93">
            <v>37929</v>
          </cell>
          <cell r="P93">
            <v>1</v>
          </cell>
          <cell r="Q93" t="str">
            <v>N/A</v>
          </cell>
          <cell r="R93" t="str">
            <v>N/A</v>
          </cell>
          <cell r="S93" t="str">
            <v>N/A</v>
          </cell>
          <cell r="T93" t="str">
            <v>N/A</v>
          </cell>
          <cell r="U93" t="str">
            <v>N/A</v>
          </cell>
          <cell r="V93" t="str">
            <v>N/A</v>
          </cell>
          <cell r="W93" t="str">
            <v>N/A</v>
          </cell>
          <cell r="X93" t="str">
            <v>PUK Central Finance</v>
          </cell>
          <cell r="Y93" t="str">
            <v>Tony Brown</v>
          </cell>
          <cell r="AB93" t="str">
            <v>Does this still need to happen if we stop doing other flash tasks ?</v>
          </cell>
        </row>
        <row r="94">
          <cell r="B94" t="str">
            <v>Flash - review UK Flash sales</v>
          </cell>
          <cell r="C94" t="str">
            <v>Flash</v>
          </cell>
          <cell r="D94">
            <v>1</v>
          </cell>
          <cell r="E94">
            <v>1.5</v>
          </cell>
          <cell r="F94" t="str">
            <v>PM</v>
          </cell>
          <cell r="G94">
            <v>2</v>
          </cell>
          <cell r="H94">
            <v>3</v>
          </cell>
          <cell r="I94">
            <v>37895</v>
          </cell>
          <cell r="J94">
            <v>2</v>
          </cell>
          <cell r="K94">
            <v>2.5</v>
          </cell>
          <cell r="L94" t="str">
            <v>PM</v>
          </cell>
          <cell r="M94">
            <v>2</v>
          </cell>
          <cell r="N94">
            <v>3</v>
          </cell>
          <cell r="O94">
            <v>37929</v>
          </cell>
          <cell r="P94">
            <v>1</v>
          </cell>
          <cell r="Q94" t="str">
            <v>N/A</v>
          </cell>
          <cell r="R94" t="str">
            <v>N/A</v>
          </cell>
          <cell r="S94" t="str">
            <v>N/A</v>
          </cell>
          <cell r="T94" t="str">
            <v>N/A</v>
          </cell>
          <cell r="U94" t="str">
            <v>N/A</v>
          </cell>
          <cell r="V94" t="str">
            <v>N/A</v>
          </cell>
          <cell r="W94" t="str">
            <v>N/A</v>
          </cell>
          <cell r="X94" t="str">
            <v>PUK Central Finance</v>
          </cell>
          <cell r="Y94" t="str">
            <v>Tony Brown</v>
          </cell>
          <cell r="AB94" t="str">
            <v>Does this still need to happen if we stop doing other flash tasks ?</v>
          </cell>
        </row>
        <row r="95">
          <cell r="B95" t="str">
            <v>Intercompany - Invoicing closes, all invoices sent out</v>
          </cell>
          <cell r="C95" t="str">
            <v>Bal Sheet</v>
          </cell>
          <cell r="D95">
            <v>1</v>
          </cell>
          <cell r="E95">
            <v>1.5</v>
          </cell>
          <cell r="F95" t="str">
            <v>PM</v>
          </cell>
          <cell r="G95">
            <v>2</v>
          </cell>
          <cell r="H95">
            <v>4</v>
          </cell>
          <cell r="I95">
            <v>37895</v>
          </cell>
          <cell r="J95">
            <v>1</v>
          </cell>
          <cell r="K95">
            <v>1</v>
          </cell>
          <cell r="L95" t="str">
            <v>AM</v>
          </cell>
          <cell r="M95">
            <v>1</v>
          </cell>
          <cell r="N95">
            <v>4</v>
          </cell>
          <cell r="O95">
            <v>37928</v>
          </cell>
          <cell r="P95">
            <v>-0.5</v>
          </cell>
          <cell r="Q95">
            <v>1</v>
          </cell>
          <cell r="R95">
            <v>1</v>
          </cell>
          <cell r="S95" t="str">
            <v>AM</v>
          </cell>
          <cell r="T95">
            <v>1</v>
          </cell>
          <cell r="U95">
            <v>4</v>
          </cell>
          <cell r="V95">
            <v>37956</v>
          </cell>
          <cell r="W95">
            <v>0</v>
          </cell>
          <cell r="X95" t="str">
            <v>PUK Central Finance</v>
          </cell>
          <cell r="Y95" t="str">
            <v>Greg Gilliver</v>
          </cell>
        </row>
        <row r="96">
          <cell r="B96" t="str">
            <v>Journal Close - Fixed Assets</v>
          </cell>
          <cell r="C96" t="str">
            <v>Bal Sheet</v>
          </cell>
          <cell r="D96">
            <v>1</v>
          </cell>
          <cell r="E96">
            <v>1.5</v>
          </cell>
          <cell r="F96" t="str">
            <v>PM</v>
          </cell>
          <cell r="G96">
            <v>2</v>
          </cell>
          <cell r="H96">
            <v>4</v>
          </cell>
          <cell r="I96">
            <v>37895</v>
          </cell>
          <cell r="J96">
            <v>1</v>
          </cell>
          <cell r="K96">
            <v>1.5</v>
          </cell>
          <cell r="L96" t="str">
            <v>PM</v>
          </cell>
          <cell r="M96">
            <v>2</v>
          </cell>
          <cell r="N96">
            <v>4</v>
          </cell>
          <cell r="O96">
            <v>37928</v>
          </cell>
          <cell r="P96">
            <v>0</v>
          </cell>
          <cell r="Q96">
            <v>1</v>
          </cell>
          <cell r="R96">
            <v>1.5</v>
          </cell>
          <cell r="S96" t="str">
            <v>PM</v>
          </cell>
          <cell r="T96">
            <v>2</v>
          </cell>
          <cell r="U96">
            <v>4</v>
          </cell>
          <cell r="V96">
            <v>37956</v>
          </cell>
          <cell r="W96">
            <v>0</v>
          </cell>
          <cell r="X96" t="str">
            <v>PUK Central Finance</v>
          </cell>
          <cell r="Y96" t="str">
            <v>Sara McGregor</v>
          </cell>
        </row>
        <row r="97">
          <cell r="B97" t="str">
            <v>Overheads - Send out Vista Gratis by Originator report to BM's / BA's</v>
          </cell>
          <cell r="C97" t="str">
            <v>Non Mth End Critical</v>
          </cell>
          <cell r="D97">
            <v>1</v>
          </cell>
          <cell r="E97">
            <v>1.5</v>
          </cell>
          <cell r="F97" t="str">
            <v>PM</v>
          </cell>
          <cell r="G97">
            <v>2</v>
          </cell>
          <cell r="H97">
            <v>4</v>
          </cell>
          <cell r="I97">
            <v>37895</v>
          </cell>
          <cell r="J97">
            <v>1</v>
          </cell>
          <cell r="K97">
            <v>1.5</v>
          </cell>
          <cell r="L97" t="str">
            <v>PM</v>
          </cell>
          <cell r="M97">
            <v>2</v>
          </cell>
          <cell r="N97">
            <v>4</v>
          </cell>
          <cell r="O97">
            <v>37928</v>
          </cell>
          <cell r="P97">
            <v>0</v>
          </cell>
          <cell r="Q97">
            <v>1</v>
          </cell>
          <cell r="R97">
            <v>1.5</v>
          </cell>
          <cell r="S97" t="str">
            <v>PM</v>
          </cell>
          <cell r="T97">
            <v>2</v>
          </cell>
          <cell r="U97">
            <v>4</v>
          </cell>
          <cell r="V97">
            <v>37956</v>
          </cell>
          <cell r="W97">
            <v>0</v>
          </cell>
          <cell r="X97" t="str">
            <v>PUK Central Finance</v>
          </cell>
          <cell r="Y97" t="str">
            <v>Stacey Free</v>
          </cell>
        </row>
        <row r="98">
          <cell r="B98" t="str">
            <v xml:space="preserve">WIP - Prepare analysis of AP parked and blocked invoices </v>
          </cell>
          <cell r="C98" t="str">
            <v>Non Mth End Critical</v>
          </cell>
          <cell r="D98">
            <v>7</v>
          </cell>
          <cell r="E98">
            <v>7.5</v>
          </cell>
          <cell r="F98" t="str">
            <v>PM</v>
          </cell>
          <cell r="G98">
            <v>2</v>
          </cell>
          <cell r="H98">
            <v>4</v>
          </cell>
          <cell r="I98">
            <v>37903</v>
          </cell>
          <cell r="J98">
            <v>7</v>
          </cell>
          <cell r="K98">
            <v>7.5</v>
          </cell>
          <cell r="L98" t="str">
            <v>PM</v>
          </cell>
          <cell r="M98">
            <v>2</v>
          </cell>
          <cell r="N98">
            <v>4</v>
          </cell>
          <cell r="O98">
            <v>37936</v>
          </cell>
          <cell r="P98">
            <v>0</v>
          </cell>
          <cell r="Q98">
            <v>7</v>
          </cell>
          <cell r="R98">
            <v>7.5</v>
          </cell>
          <cell r="S98" t="str">
            <v>PM</v>
          </cell>
          <cell r="T98">
            <v>2</v>
          </cell>
          <cell r="U98">
            <v>4</v>
          </cell>
          <cell r="V98">
            <v>37964</v>
          </cell>
          <cell r="W98">
            <v>0</v>
          </cell>
          <cell r="X98" t="str">
            <v>PUK Central Finance</v>
          </cell>
          <cell r="Y98" t="str">
            <v>Peter Green</v>
          </cell>
        </row>
        <row r="99">
          <cell r="B99" t="str">
            <v>Flash - Branch Flash Submission</v>
          </cell>
          <cell r="C99" t="str">
            <v>Flash</v>
          </cell>
          <cell r="D99">
            <v>1</v>
          </cell>
          <cell r="E99">
            <v>1.5</v>
          </cell>
          <cell r="F99" t="str">
            <v>PM</v>
          </cell>
          <cell r="G99">
            <v>2</v>
          </cell>
          <cell r="H99">
            <v>5</v>
          </cell>
          <cell r="I99">
            <v>37895</v>
          </cell>
          <cell r="J99">
            <v>1</v>
          </cell>
          <cell r="K99">
            <v>1.5</v>
          </cell>
          <cell r="L99" t="str">
            <v>PM</v>
          </cell>
          <cell r="M99">
            <v>2</v>
          </cell>
          <cell r="N99">
            <v>5</v>
          </cell>
          <cell r="O99">
            <v>37928</v>
          </cell>
          <cell r="P99">
            <v>0</v>
          </cell>
          <cell r="Q99" t="str">
            <v>N/A</v>
          </cell>
          <cell r="R99" t="str">
            <v>N/A</v>
          </cell>
          <cell r="S99" t="str">
            <v>N/A</v>
          </cell>
          <cell r="T99" t="str">
            <v>N/A</v>
          </cell>
          <cell r="U99" t="str">
            <v>N/A</v>
          </cell>
          <cell r="V99" t="str">
            <v>N/A</v>
          </cell>
          <cell r="W99" t="str">
            <v>N/A</v>
          </cell>
          <cell r="X99" t="str">
            <v>PUK Central Finance</v>
          </cell>
          <cell r="Y99" t="str">
            <v>Peggy Blandy</v>
          </cell>
          <cell r="Z99" t="str">
            <v>Y</v>
          </cell>
          <cell r="AA99" t="str">
            <v>Y</v>
          </cell>
          <cell r="AB99" t="str">
            <v>Not required when P&amp;L completed day 5</v>
          </cell>
        </row>
        <row r="100">
          <cell r="B100" t="str">
            <v>Flash - DK Australia Flash Submission</v>
          </cell>
          <cell r="C100" t="str">
            <v>Flash</v>
          </cell>
          <cell r="D100">
            <v>1</v>
          </cell>
          <cell r="E100">
            <v>1.5</v>
          </cell>
          <cell r="F100" t="str">
            <v>PM</v>
          </cell>
          <cell r="G100">
            <v>2</v>
          </cell>
          <cell r="H100">
            <v>5</v>
          </cell>
          <cell r="I100">
            <v>37895</v>
          </cell>
          <cell r="J100">
            <v>1</v>
          </cell>
          <cell r="K100">
            <v>1.5</v>
          </cell>
          <cell r="L100" t="str">
            <v>PM</v>
          </cell>
          <cell r="M100">
            <v>2</v>
          </cell>
          <cell r="N100">
            <v>5</v>
          </cell>
          <cell r="O100">
            <v>37928</v>
          </cell>
          <cell r="P100">
            <v>0</v>
          </cell>
          <cell r="Q100" t="str">
            <v>N/A</v>
          </cell>
          <cell r="R100" t="str">
            <v>N/A</v>
          </cell>
          <cell r="S100" t="str">
            <v>N/A</v>
          </cell>
          <cell r="T100" t="str">
            <v>N/A</v>
          </cell>
          <cell r="U100" t="str">
            <v>N/A</v>
          </cell>
          <cell r="V100" t="str">
            <v>N/A</v>
          </cell>
          <cell r="W100" t="str">
            <v>N/A</v>
          </cell>
          <cell r="X100" t="str">
            <v>DK Australia</v>
          </cell>
          <cell r="Y100" t="str">
            <v>DK Australia</v>
          </cell>
          <cell r="AA100" t="str">
            <v>Y</v>
          </cell>
          <cell r="AB100" t="str">
            <v>Not required when P&amp;L completed day 5</v>
          </cell>
        </row>
        <row r="101">
          <cell r="B101" t="str">
            <v>Flash - DK Germany Flash Submission</v>
          </cell>
          <cell r="C101" t="str">
            <v>Flash</v>
          </cell>
          <cell r="D101">
            <v>1</v>
          </cell>
          <cell r="E101">
            <v>1.5</v>
          </cell>
          <cell r="F101" t="str">
            <v>PM</v>
          </cell>
          <cell r="G101">
            <v>2</v>
          </cell>
          <cell r="H101">
            <v>5</v>
          </cell>
          <cell r="I101">
            <v>37895</v>
          </cell>
          <cell r="J101">
            <v>1</v>
          </cell>
          <cell r="K101">
            <v>1.5</v>
          </cell>
          <cell r="L101" t="str">
            <v>PM</v>
          </cell>
          <cell r="M101">
            <v>2</v>
          </cell>
          <cell r="N101">
            <v>5</v>
          </cell>
          <cell r="O101">
            <v>37928</v>
          </cell>
          <cell r="P101">
            <v>0</v>
          </cell>
          <cell r="Q101" t="str">
            <v>N/A</v>
          </cell>
          <cell r="R101" t="str">
            <v>N/A</v>
          </cell>
          <cell r="S101" t="str">
            <v>N/A</v>
          </cell>
          <cell r="T101" t="str">
            <v>N/A</v>
          </cell>
          <cell r="U101" t="str">
            <v>N/A</v>
          </cell>
          <cell r="V101" t="str">
            <v>N/A</v>
          </cell>
          <cell r="W101" t="str">
            <v>N/A</v>
          </cell>
          <cell r="X101" t="str">
            <v>DK Germany</v>
          </cell>
          <cell r="Y101" t="str">
            <v>DK Germany</v>
          </cell>
          <cell r="AA101" t="str">
            <v>Y</v>
          </cell>
          <cell r="AB101" t="str">
            <v>Not required when P&amp;L completed day 5</v>
          </cell>
        </row>
        <row r="102">
          <cell r="B102" t="str">
            <v>Flash - DK Inc Flash Submission</v>
          </cell>
          <cell r="C102" t="str">
            <v>Flash</v>
          </cell>
          <cell r="D102">
            <v>1</v>
          </cell>
          <cell r="E102">
            <v>1.5</v>
          </cell>
          <cell r="F102" t="str">
            <v>PM</v>
          </cell>
          <cell r="G102">
            <v>2</v>
          </cell>
          <cell r="H102">
            <v>5</v>
          </cell>
          <cell r="I102">
            <v>37895</v>
          </cell>
          <cell r="J102">
            <v>1</v>
          </cell>
          <cell r="K102">
            <v>1.5</v>
          </cell>
          <cell r="L102" t="str">
            <v>PM</v>
          </cell>
          <cell r="M102">
            <v>2</v>
          </cell>
          <cell r="N102">
            <v>5</v>
          </cell>
          <cell r="O102">
            <v>37928</v>
          </cell>
          <cell r="P102">
            <v>0</v>
          </cell>
          <cell r="Q102" t="str">
            <v>N/A</v>
          </cell>
          <cell r="R102" t="str">
            <v>N/A</v>
          </cell>
          <cell r="S102" t="str">
            <v>N/A</v>
          </cell>
          <cell r="T102" t="str">
            <v>N/A</v>
          </cell>
          <cell r="U102" t="str">
            <v>N/A</v>
          </cell>
          <cell r="V102" t="str">
            <v>N/A</v>
          </cell>
          <cell r="W102" t="str">
            <v>N/A</v>
          </cell>
          <cell r="X102" t="str">
            <v>DK Inc</v>
          </cell>
          <cell r="Y102" t="str">
            <v>DK Inc</v>
          </cell>
          <cell r="AA102" t="str">
            <v>Y</v>
          </cell>
          <cell r="AB102" t="str">
            <v>Not required when P&amp;L completed day 5</v>
          </cell>
        </row>
        <row r="103">
          <cell r="B103" t="str">
            <v>Flash - DK India Flash Submisison</v>
          </cell>
          <cell r="C103" t="str">
            <v>Flash</v>
          </cell>
          <cell r="D103">
            <v>1</v>
          </cell>
          <cell r="E103">
            <v>1.5</v>
          </cell>
          <cell r="F103" t="str">
            <v>PM</v>
          </cell>
          <cell r="G103">
            <v>2</v>
          </cell>
          <cell r="H103">
            <v>5</v>
          </cell>
          <cell r="I103">
            <v>37895</v>
          </cell>
          <cell r="J103">
            <v>1</v>
          </cell>
          <cell r="K103">
            <v>1.5</v>
          </cell>
          <cell r="L103" t="str">
            <v>PM</v>
          </cell>
          <cell r="M103">
            <v>2</v>
          </cell>
          <cell r="N103">
            <v>5</v>
          </cell>
          <cell r="O103">
            <v>37928</v>
          </cell>
          <cell r="P103">
            <v>0</v>
          </cell>
          <cell r="Q103" t="str">
            <v>N/A</v>
          </cell>
          <cell r="R103" t="str">
            <v>N/A</v>
          </cell>
          <cell r="S103" t="str">
            <v>N/A</v>
          </cell>
          <cell r="T103" t="str">
            <v>N/A</v>
          </cell>
          <cell r="U103" t="str">
            <v>N/A</v>
          </cell>
          <cell r="V103" t="str">
            <v>N/A</v>
          </cell>
          <cell r="W103" t="str">
            <v>N/A</v>
          </cell>
          <cell r="X103" t="str">
            <v>DK India</v>
          </cell>
          <cell r="Y103" t="str">
            <v>DK India</v>
          </cell>
          <cell r="AA103" t="str">
            <v>Y</v>
          </cell>
          <cell r="AB103" t="str">
            <v>Not required when P&amp;L completed day 5</v>
          </cell>
        </row>
        <row r="104">
          <cell r="B104" t="str">
            <v>Flash - Export Subs Flash Submission</v>
          </cell>
          <cell r="C104" t="str">
            <v>Flash</v>
          </cell>
          <cell r="D104">
            <v>1</v>
          </cell>
          <cell r="E104">
            <v>1.5</v>
          </cell>
          <cell r="F104" t="str">
            <v>PM</v>
          </cell>
          <cell r="G104">
            <v>2</v>
          </cell>
          <cell r="H104">
            <v>5</v>
          </cell>
          <cell r="I104">
            <v>37895</v>
          </cell>
          <cell r="J104">
            <v>1</v>
          </cell>
          <cell r="K104">
            <v>1.5</v>
          </cell>
          <cell r="L104" t="str">
            <v>PM</v>
          </cell>
          <cell r="M104">
            <v>2</v>
          </cell>
          <cell r="N104">
            <v>5</v>
          </cell>
          <cell r="O104">
            <v>37928</v>
          </cell>
          <cell r="P104">
            <v>0</v>
          </cell>
          <cell r="Q104" t="str">
            <v>N/A</v>
          </cell>
          <cell r="R104" t="str">
            <v>N/A</v>
          </cell>
          <cell r="S104" t="str">
            <v>N/A</v>
          </cell>
          <cell r="T104" t="str">
            <v>N/A</v>
          </cell>
          <cell r="U104" t="str">
            <v>N/A</v>
          </cell>
          <cell r="V104" t="str">
            <v>N/A</v>
          </cell>
          <cell r="W104" t="str">
            <v>N/A</v>
          </cell>
          <cell r="X104" t="str">
            <v>PUK Cust &amp; Supplier Team</v>
          </cell>
          <cell r="Y104" t="str">
            <v>Indy Rakhra</v>
          </cell>
          <cell r="AB104" t="str">
            <v>Not required when P&amp;L completed day 5</v>
          </cell>
        </row>
        <row r="105">
          <cell r="B105" t="str">
            <v>Flash - International Licensing Flash Submission</v>
          </cell>
          <cell r="C105" t="str">
            <v>Flash</v>
          </cell>
          <cell r="D105">
            <v>1</v>
          </cell>
          <cell r="E105">
            <v>1.5</v>
          </cell>
          <cell r="F105" t="str">
            <v>PM</v>
          </cell>
          <cell r="G105">
            <v>2</v>
          </cell>
          <cell r="H105">
            <v>5</v>
          </cell>
          <cell r="I105">
            <v>37895</v>
          </cell>
          <cell r="J105">
            <v>1</v>
          </cell>
          <cell r="K105">
            <v>1.5</v>
          </cell>
          <cell r="L105" t="str">
            <v>PM</v>
          </cell>
          <cell r="M105">
            <v>2</v>
          </cell>
          <cell r="N105">
            <v>5</v>
          </cell>
          <cell r="O105">
            <v>37928</v>
          </cell>
          <cell r="P105">
            <v>0</v>
          </cell>
          <cell r="Q105" t="str">
            <v>N/A</v>
          </cell>
          <cell r="R105" t="str">
            <v>N/A</v>
          </cell>
          <cell r="S105" t="str">
            <v>N/A</v>
          </cell>
          <cell r="T105" t="str">
            <v>N/A</v>
          </cell>
          <cell r="U105" t="str">
            <v>N/A</v>
          </cell>
          <cell r="V105" t="str">
            <v>N/A</v>
          </cell>
          <cell r="W105" t="str">
            <v>N/A</v>
          </cell>
          <cell r="X105" t="str">
            <v>PUK Central Finance</v>
          </cell>
          <cell r="Y105" t="str">
            <v>Peggy Blandy</v>
          </cell>
          <cell r="Z105" t="str">
            <v>Y</v>
          </cell>
          <cell r="AA105" t="str">
            <v>Y</v>
          </cell>
          <cell r="AB105" t="str">
            <v>Not required when P&amp;L completed day 5</v>
          </cell>
        </row>
        <row r="106">
          <cell r="B106" t="str">
            <v>Flash - UK Flash Submission</v>
          </cell>
          <cell r="C106" t="str">
            <v>Flash</v>
          </cell>
          <cell r="D106">
            <v>1</v>
          </cell>
          <cell r="E106">
            <v>1.5</v>
          </cell>
          <cell r="F106" t="str">
            <v>PM</v>
          </cell>
          <cell r="G106">
            <v>2</v>
          </cell>
          <cell r="H106">
            <v>5</v>
          </cell>
          <cell r="I106">
            <v>37895</v>
          </cell>
          <cell r="J106">
            <v>1</v>
          </cell>
          <cell r="K106">
            <v>1.5</v>
          </cell>
          <cell r="L106" t="str">
            <v>PM</v>
          </cell>
          <cell r="M106">
            <v>2</v>
          </cell>
          <cell r="N106">
            <v>5</v>
          </cell>
          <cell r="O106">
            <v>37928</v>
          </cell>
          <cell r="P106">
            <v>0</v>
          </cell>
          <cell r="Q106" t="str">
            <v>N/A</v>
          </cell>
          <cell r="R106" t="str">
            <v>N/A</v>
          </cell>
          <cell r="S106" t="str">
            <v>N/A</v>
          </cell>
          <cell r="T106" t="str">
            <v>N/A</v>
          </cell>
          <cell r="U106" t="str">
            <v>N/A</v>
          </cell>
          <cell r="V106" t="str">
            <v>N/A</v>
          </cell>
          <cell r="W106" t="str">
            <v>N/A</v>
          </cell>
          <cell r="X106" t="str">
            <v>PUK Central Finance</v>
          </cell>
          <cell r="Y106" t="str">
            <v>Tim Bill</v>
          </cell>
          <cell r="Z106" t="str">
            <v>Y</v>
          </cell>
          <cell r="AA106" t="str">
            <v>Y</v>
          </cell>
          <cell r="AB106" t="str">
            <v>Not required when P&amp;L completed day 5</v>
          </cell>
        </row>
        <row r="107">
          <cell r="B107" t="str">
            <v>SAP - Open SAP GL new period for transaction types S,  G &amp; +</v>
          </cell>
          <cell r="C107" t="str">
            <v>P&amp;L &amp; BS</v>
          </cell>
          <cell r="D107">
            <v>1</v>
          </cell>
          <cell r="E107">
            <v>1.5</v>
          </cell>
          <cell r="F107" t="str">
            <v>ON</v>
          </cell>
          <cell r="G107">
            <v>3</v>
          </cell>
          <cell r="H107">
            <v>6</v>
          </cell>
          <cell r="I107">
            <v>37895</v>
          </cell>
          <cell r="J107">
            <v>1</v>
          </cell>
          <cell r="K107">
            <v>1.5</v>
          </cell>
          <cell r="L107" t="str">
            <v>ON</v>
          </cell>
          <cell r="M107">
            <v>3</v>
          </cell>
          <cell r="N107">
            <v>6</v>
          </cell>
          <cell r="O107">
            <v>37928</v>
          </cell>
          <cell r="P107">
            <v>0</v>
          </cell>
          <cell r="Q107">
            <v>1</v>
          </cell>
          <cell r="R107">
            <v>1.5</v>
          </cell>
          <cell r="S107" t="str">
            <v>ON</v>
          </cell>
          <cell r="T107">
            <v>3</v>
          </cell>
          <cell r="U107">
            <v>6</v>
          </cell>
          <cell r="V107">
            <v>37956</v>
          </cell>
          <cell r="W107">
            <v>0</v>
          </cell>
          <cell r="X107" t="str">
            <v>SS's - PTC</v>
          </cell>
          <cell r="Y107" t="str">
            <v>SS's - PTC</v>
          </cell>
        </row>
        <row r="108">
          <cell r="B108" t="str">
            <v>Royalties - calculate royalty charge for Rough Guides royalties for PG USA and Canada based on sales statement, check overall charge IF from Vista and post journal to accrue to latest reforecast</v>
          </cell>
          <cell r="C108" t="str">
            <v>P&amp;L &amp; BS</v>
          </cell>
          <cell r="D108">
            <v>2</v>
          </cell>
          <cell r="E108">
            <v>2</v>
          </cell>
          <cell r="F108" t="str">
            <v>AM</v>
          </cell>
          <cell r="G108">
            <v>1</v>
          </cell>
          <cell r="H108">
            <v>1</v>
          </cell>
          <cell r="I108">
            <v>37896</v>
          </cell>
          <cell r="J108">
            <v>1</v>
          </cell>
          <cell r="K108">
            <v>1.5</v>
          </cell>
          <cell r="L108" t="str">
            <v>PM</v>
          </cell>
          <cell r="M108">
            <v>2</v>
          </cell>
          <cell r="N108">
            <v>1</v>
          </cell>
          <cell r="O108">
            <v>37928</v>
          </cell>
          <cell r="P108">
            <v>-0.5</v>
          </cell>
          <cell r="Q108">
            <v>1</v>
          </cell>
          <cell r="R108">
            <v>1.5</v>
          </cell>
          <cell r="S108" t="str">
            <v>PM</v>
          </cell>
          <cell r="T108">
            <v>2</v>
          </cell>
          <cell r="U108">
            <v>1</v>
          </cell>
          <cell r="V108">
            <v>37956</v>
          </cell>
          <cell r="W108">
            <v>0</v>
          </cell>
          <cell r="X108" t="str">
            <v>PUK Central Finance</v>
          </cell>
          <cell r="Y108" t="str">
            <v>Tim Bill</v>
          </cell>
        </row>
        <row r="109">
          <cell r="B109" t="str">
            <v>IPMS - reconcile IPMS cost of sales to SSDB</v>
          </cell>
          <cell r="C109" t="str">
            <v>P&amp;L</v>
          </cell>
          <cell r="D109">
            <v>2</v>
          </cell>
          <cell r="E109">
            <v>2</v>
          </cell>
          <cell r="F109" t="str">
            <v>AM</v>
          </cell>
          <cell r="G109">
            <v>1</v>
          </cell>
          <cell r="H109">
            <v>1</v>
          </cell>
          <cell r="I109">
            <v>37896</v>
          </cell>
          <cell r="J109">
            <v>2</v>
          </cell>
          <cell r="K109">
            <v>2</v>
          </cell>
          <cell r="L109" t="str">
            <v>AM</v>
          </cell>
          <cell r="M109">
            <v>1</v>
          </cell>
          <cell r="N109">
            <v>1</v>
          </cell>
          <cell r="O109">
            <v>37929</v>
          </cell>
          <cell r="P109">
            <v>0</v>
          </cell>
          <cell r="Q109">
            <v>1</v>
          </cell>
          <cell r="R109">
            <v>1.5</v>
          </cell>
          <cell r="S109" t="str">
            <v>PM</v>
          </cell>
          <cell r="T109">
            <v>2</v>
          </cell>
          <cell r="U109">
            <v>1</v>
          </cell>
          <cell r="V109">
            <v>37956</v>
          </cell>
          <cell r="W109">
            <v>-0.5</v>
          </cell>
          <cell r="X109" t="str">
            <v>PUK Central Finance</v>
          </cell>
          <cell r="Y109" t="str">
            <v>Peggy Blandy</v>
          </cell>
        </row>
        <row r="110">
          <cell r="B110" t="str">
            <v>Warne / Ventura - post gross margin journals including elimination journal</v>
          </cell>
          <cell r="C110" t="str">
            <v>P&amp;L</v>
          </cell>
          <cell r="D110">
            <v>2</v>
          </cell>
          <cell r="E110">
            <v>2</v>
          </cell>
          <cell r="F110" t="str">
            <v>AM</v>
          </cell>
          <cell r="G110">
            <v>1</v>
          </cell>
          <cell r="H110">
            <v>1</v>
          </cell>
          <cell r="I110">
            <v>37896</v>
          </cell>
          <cell r="J110">
            <v>1</v>
          </cell>
          <cell r="K110">
            <v>1.5</v>
          </cell>
          <cell r="L110" t="str">
            <v>PM</v>
          </cell>
          <cell r="M110">
            <v>2</v>
          </cell>
          <cell r="N110">
            <v>1</v>
          </cell>
          <cell r="O110">
            <v>37928</v>
          </cell>
          <cell r="P110">
            <v>-0.5</v>
          </cell>
          <cell r="Q110">
            <v>1</v>
          </cell>
          <cell r="R110">
            <v>1.5</v>
          </cell>
          <cell r="S110" t="str">
            <v>PM</v>
          </cell>
          <cell r="T110">
            <v>2</v>
          </cell>
          <cell r="U110">
            <v>1</v>
          </cell>
          <cell r="V110">
            <v>37956</v>
          </cell>
          <cell r="W110">
            <v>0</v>
          </cell>
          <cell r="X110" t="str">
            <v>PUK Central Finance</v>
          </cell>
          <cell r="Y110" t="str">
            <v>Tim Bill</v>
          </cell>
        </row>
        <row r="111">
          <cell r="B111" t="str">
            <v>Cashbooks - Post journal for foreign exchange revaluation of currency accounts</v>
          </cell>
          <cell r="C111" t="str">
            <v>P&amp;L</v>
          </cell>
          <cell r="D111">
            <v>2</v>
          </cell>
          <cell r="E111">
            <v>2</v>
          </cell>
          <cell r="F111" t="str">
            <v>AM</v>
          </cell>
          <cell r="G111">
            <v>1</v>
          </cell>
          <cell r="H111">
            <v>2</v>
          </cell>
          <cell r="I111">
            <v>37896</v>
          </cell>
          <cell r="J111">
            <v>2</v>
          </cell>
          <cell r="K111">
            <v>2</v>
          </cell>
          <cell r="L111" t="str">
            <v>AM</v>
          </cell>
          <cell r="M111">
            <v>1</v>
          </cell>
          <cell r="N111">
            <v>2</v>
          </cell>
          <cell r="O111">
            <v>37929</v>
          </cell>
          <cell r="P111">
            <v>0</v>
          </cell>
          <cell r="Q111">
            <v>1</v>
          </cell>
          <cell r="R111">
            <v>1.5</v>
          </cell>
          <cell r="S111" t="str">
            <v>PM</v>
          </cell>
          <cell r="T111">
            <v>2</v>
          </cell>
          <cell r="U111">
            <v>2</v>
          </cell>
          <cell r="V111">
            <v>37956</v>
          </cell>
          <cell r="W111">
            <v>-0.5</v>
          </cell>
          <cell r="X111" t="str">
            <v>PUK Central Finance</v>
          </cell>
          <cell r="Y111" t="str">
            <v>Paul Brown</v>
          </cell>
          <cell r="AB111" t="str">
            <v>Should SS's be doing this?</v>
          </cell>
        </row>
        <row r="112">
          <cell r="B112" t="str">
            <v>IPMS - reconcile IPMS Sales per SSDB to SAP</v>
          </cell>
          <cell r="C112" t="str">
            <v>P&amp;L &amp; BS</v>
          </cell>
          <cell r="D112">
            <v>2</v>
          </cell>
          <cell r="E112">
            <v>2</v>
          </cell>
          <cell r="F112" t="str">
            <v>AM</v>
          </cell>
          <cell r="G112">
            <v>1</v>
          </cell>
          <cell r="H112">
            <v>2</v>
          </cell>
          <cell r="I112">
            <v>37896</v>
          </cell>
          <cell r="J112">
            <v>2</v>
          </cell>
          <cell r="K112">
            <v>2</v>
          </cell>
          <cell r="L112" t="str">
            <v>AM</v>
          </cell>
          <cell r="M112">
            <v>1</v>
          </cell>
          <cell r="N112">
            <v>2</v>
          </cell>
          <cell r="O112">
            <v>37929</v>
          </cell>
          <cell r="P112">
            <v>0</v>
          </cell>
          <cell r="Q112">
            <v>1</v>
          </cell>
          <cell r="R112">
            <v>1.5</v>
          </cell>
          <cell r="S112" t="str">
            <v>PM</v>
          </cell>
          <cell r="T112">
            <v>2</v>
          </cell>
          <cell r="U112">
            <v>2</v>
          </cell>
          <cell r="V112">
            <v>37956</v>
          </cell>
          <cell r="W112">
            <v>-0.5</v>
          </cell>
          <cell r="X112" t="str">
            <v>PUK Central Finance</v>
          </cell>
          <cell r="Y112" t="str">
            <v>Peggy Blandy</v>
          </cell>
        </row>
        <row r="113">
          <cell r="B113" t="str">
            <v>Stock &amp; Sales - review GM %'s / draft P&amp;L for obvious errors</v>
          </cell>
          <cell r="C113" t="str">
            <v>P&amp;L</v>
          </cell>
          <cell r="D113">
            <v>2</v>
          </cell>
          <cell r="E113">
            <v>2</v>
          </cell>
          <cell r="F113" t="str">
            <v>AM</v>
          </cell>
          <cell r="G113">
            <v>1</v>
          </cell>
          <cell r="H113">
            <v>2</v>
          </cell>
          <cell r="I113">
            <v>37896</v>
          </cell>
          <cell r="J113">
            <v>2</v>
          </cell>
          <cell r="K113">
            <v>2</v>
          </cell>
          <cell r="L113" t="str">
            <v>AM</v>
          </cell>
          <cell r="M113">
            <v>1</v>
          </cell>
          <cell r="N113">
            <v>2</v>
          </cell>
          <cell r="O113">
            <v>37929</v>
          </cell>
          <cell r="P113">
            <v>0</v>
          </cell>
          <cell r="Q113">
            <v>1</v>
          </cell>
          <cell r="R113">
            <v>1.5</v>
          </cell>
          <cell r="S113" t="str">
            <v>PM</v>
          </cell>
          <cell r="T113">
            <v>2</v>
          </cell>
          <cell r="U113">
            <v>2</v>
          </cell>
          <cell r="V113">
            <v>37956</v>
          </cell>
          <cell r="W113">
            <v>-0.5</v>
          </cell>
          <cell r="X113" t="str">
            <v>PUK Central Finance</v>
          </cell>
          <cell r="Y113" t="str">
            <v>Tim Bill</v>
          </cell>
        </row>
        <row r="114">
          <cell r="B114" t="str">
            <v>Warne / Ventura - post net margin journals</v>
          </cell>
          <cell r="C114" t="str">
            <v>P&amp;L</v>
          </cell>
          <cell r="D114">
            <v>2</v>
          </cell>
          <cell r="E114">
            <v>2</v>
          </cell>
          <cell r="F114" t="str">
            <v>AM</v>
          </cell>
          <cell r="G114">
            <v>1</v>
          </cell>
          <cell r="H114">
            <v>2</v>
          </cell>
          <cell r="I114">
            <v>37896</v>
          </cell>
          <cell r="J114">
            <v>2</v>
          </cell>
          <cell r="K114">
            <v>2</v>
          </cell>
          <cell r="L114" t="str">
            <v>AM</v>
          </cell>
          <cell r="M114">
            <v>1</v>
          </cell>
          <cell r="N114">
            <v>2</v>
          </cell>
          <cell r="O114">
            <v>37929</v>
          </cell>
          <cell r="P114">
            <v>0</v>
          </cell>
          <cell r="Q114">
            <v>2</v>
          </cell>
          <cell r="R114">
            <v>2</v>
          </cell>
          <cell r="S114" t="str">
            <v>AM</v>
          </cell>
          <cell r="T114">
            <v>1</v>
          </cell>
          <cell r="U114">
            <v>2</v>
          </cell>
          <cell r="V114">
            <v>37957</v>
          </cell>
          <cell r="W114">
            <v>0</v>
          </cell>
          <cell r="X114" t="str">
            <v>PUK Central Finance</v>
          </cell>
          <cell r="Y114" t="str">
            <v>Tim Bill</v>
          </cell>
        </row>
        <row r="115">
          <cell r="B115" t="str">
            <v>Journal Close - P&amp;L to GM</v>
          </cell>
          <cell r="C115" t="str">
            <v>P&amp;L</v>
          </cell>
          <cell r="D115">
            <v>2</v>
          </cell>
          <cell r="E115">
            <v>2</v>
          </cell>
          <cell r="F115" t="str">
            <v>AM</v>
          </cell>
          <cell r="G115">
            <v>1</v>
          </cell>
          <cell r="H115">
            <v>4</v>
          </cell>
          <cell r="I115">
            <v>37896</v>
          </cell>
          <cell r="J115">
            <v>1</v>
          </cell>
          <cell r="K115">
            <v>1.5</v>
          </cell>
          <cell r="L115" t="str">
            <v>PM</v>
          </cell>
          <cell r="M115">
            <v>2</v>
          </cell>
          <cell r="N115">
            <v>4</v>
          </cell>
          <cell r="O115">
            <v>37928</v>
          </cell>
          <cell r="P115">
            <v>-0.5</v>
          </cell>
          <cell r="Q115">
            <v>1</v>
          </cell>
          <cell r="R115">
            <v>1.5</v>
          </cell>
          <cell r="S115" t="str">
            <v>PM</v>
          </cell>
          <cell r="T115">
            <v>3</v>
          </cell>
          <cell r="U115">
            <v>4</v>
          </cell>
          <cell r="V115">
            <v>37956</v>
          </cell>
          <cell r="W115">
            <v>0</v>
          </cell>
          <cell r="X115" t="str">
            <v>PUK Central Finance</v>
          </cell>
          <cell r="Y115" t="str">
            <v>Tony Brown</v>
          </cell>
        </row>
        <row r="116">
          <cell r="B116" t="str">
            <v>Overheads - Transfer pension charges IF to cctrs in GL codes 7009000 &amp; 7009001 to cctr 110122</v>
          </cell>
          <cell r="C116" t="str">
            <v>P&amp;L</v>
          </cell>
          <cell r="D116">
            <v>2</v>
          </cell>
          <cell r="E116">
            <v>2.5</v>
          </cell>
          <cell r="F116" t="str">
            <v>PM</v>
          </cell>
          <cell r="G116">
            <v>2</v>
          </cell>
          <cell r="H116">
            <v>1</v>
          </cell>
          <cell r="I116">
            <v>37896</v>
          </cell>
          <cell r="J116">
            <v>-5</v>
          </cell>
          <cell r="K116">
            <v>-5.5</v>
          </cell>
          <cell r="L116" t="str">
            <v>PM</v>
          </cell>
          <cell r="M116">
            <v>2</v>
          </cell>
          <cell r="N116">
            <v>1</v>
          </cell>
          <cell r="O116">
            <v>37918</v>
          </cell>
          <cell r="P116">
            <v>-8</v>
          </cell>
          <cell r="Q116">
            <v>-5</v>
          </cell>
          <cell r="R116">
            <v>-5.5</v>
          </cell>
          <cell r="S116" t="str">
            <v>PM</v>
          </cell>
          <cell r="T116">
            <v>2</v>
          </cell>
          <cell r="U116">
            <v>1</v>
          </cell>
          <cell r="V116">
            <v>37946</v>
          </cell>
          <cell r="W116">
            <v>0</v>
          </cell>
          <cell r="X116" t="str">
            <v>PUK Central Finance</v>
          </cell>
          <cell r="Y116" t="str">
            <v>David Li</v>
          </cell>
          <cell r="AB116" t="str">
            <v>Can't this happen as soon as payroll info is out?</v>
          </cell>
        </row>
        <row r="117">
          <cell r="B117" t="str">
            <v>Cashbooks - post all petty cash and sundry payments journals received</v>
          </cell>
          <cell r="C117" t="str">
            <v>P&amp;L &amp; BS</v>
          </cell>
          <cell r="D117">
            <v>2</v>
          </cell>
          <cell r="E117">
            <v>2.5</v>
          </cell>
          <cell r="F117" t="str">
            <v>PM</v>
          </cell>
          <cell r="G117">
            <v>2</v>
          </cell>
          <cell r="H117">
            <v>1</v>
          </cell>
          <cell r="I117">
            <v>37896</v>
          </cell>
          <cell r="J117">
            <v>1</v>
          </cell>
          <cell r="K117">
            <v>1.5</v>
          </cell>
          <cell r="L117" t="str">
            <v>PM</v>
          </cell>
          <cell r="M117">
            <v>2</v>
          </cell>
          <cell r="N117">
            <v>1</v>
          </cell>
          <cell r="O117">
            <v>37928</v>
          </cell>
          <cell r="P117">
            <v>-1</v>
          </cell>
          <cell r="Q117">
            <v>1</v>
          </cell>
          <cell r="R117">
            <v>1.5</v>
          </cell>
          <cell r="S117" t="str">
            <v>PM</v>
          </cell>
          <cell r="T117">
            <v>2</v>
          </cell>
          <cell r="U117">
            <v>1</v>
          </cell>
          <cell r="V117">
            <v>37956</v>
          </cell>
          <cell r="W117">
            <v>0</v>
          </cell>
          <cell r="X117" t="str">
            <v>PUK Central Finance</v>
          </cell>
          <cell r="Y117" t="str">
            <v>Stacey Free</v>
          </cell>
        </row>
        <row r="118">
          <cell r="B118" t="str">
            <v>DK Branches - Post accruals for distribution fees etc and post any actuals available</v>
          </cell>
          <cell r="C118" t="str">
            <v>P&amp;L &amp; BS</v>
          </cell>
          <cell r="D118">
            <v>2</v>
          </cell>
          <cell r="E118">
            <v>2.5</v>
          </cell>
          <cell r="F118" t="str">
            <v>PM</v>
          </cell>
          <cell r="G118">
            <v>2</v>
          </cell>
          <cell r="H118">
            <v>1</v>
          </cell>
          <cell r="I118">
            <v>37896</v>
          </cell>
          <cell r="J118">
            <v>2</v>
          </cell>
          <cell r="K118">
            <v>2</v>
          </cell>
          <cell r="L118" t="str">
            <v>AM</v>
          </cell>
          <cell r="M118">
            <v>1</v>
          </cell>
          <cell r="N118">
            <v>1</v>
          </cell>
          <cell r="O118">
            <v>37929</v>
          </cell>
          <cell r="P118">
            <v>-0.5</v>
          </cell>
          <cell r="Q118">
            <v>1</v>
          </cell>
          <cell r="R118">
            <v>1.5</v>
          </cell>
          <cell r="S118" t="str">
            <v>PM</v>
          </cell>
          <cell r="T118">
            <v>2</v>
          </cell>
          <cell r="U118">
            <v>1</v>
          </cell>
          <cell r="V118">
            <v>37956</v>
          </cell>
          <cell r="W118">
            <v>-0.5</v>
          </cell>
          <cell r="X118" t="str">
            <v>PUK Central Finance</v>
          </cell>
          <cell r="Y118" t="str">
            <v>Peggy Blandy</v>
          </cell>
        </row>
        <row r="119">
          <cell r="B119" t="str">
            <v>Online - post online sales for month</v>
          </cell>
          <cell r="C119" t="str">
            <v>P&amp;L &amp; BS</v>
          </cell>
          <cell r="D119">
            <v>2</v>
          </cell>
          <cell r="E119">
            <v>2.5</v>
          </cell>
          <cell r="F119" t="str">
            <v>PM</v>
          </cell>
          <cell r="G119">
            <v>2</v>
          </cell>
          <cell r="H119">
            <v>1</v>
          </cell>
          <cell r="I119">
            <v>37896</v>
          </cell>
          <cell r="J119">
            <v>1</v>
          </cell>
          <cell r="K119">
            <v>1.5</v>
          </cell>
          <cell r="L119" t="str">
            <v>PM</v>
          </cell>
          <cell r="M119">
            <v>2</v>
          </cell>
          <cell r="N119">
            <v>1</v>
          </cell>
          <cell r="O119">
            <v>37928</v>
          </cell>
          <cell r="P119">
            <v>-1</v>
          </cell>
          <cell r="Q119">
            <v>1</v>
          </cell>
          <cell r="R119">
            <v>1.5</v>
          </cell>
          <cell r="S119" t="str">
            <v>PM</v>
          </cell>
          <cell r="T119">
            <v>2</v>
          </cell>
          <cell r="U119">
            <v>1</v>
          </cell>
          <cell r="V119">
            <v>37956</v>
          </cell>
          <cell r="W119">
            <v>0</v>
          </cell>
          <cell r="X119" t="str">
            <v>PUK Central Finance</v>
          </cell>
          <cell r="Y119" t="str">
            <v>David Li</v>
          </cell>
        </row>
        <row r="120">
          <cell r="B120" t="str">
            <v>Overheads - Amex Accrual per AP Amex report</v>
          </cell>
          <cell r="C120" t="str">
            <v>P&amp;L</v>
          </cell>
          <cell r="D120">
            <v>2</v>
          </cell>
          <cell r="E120">
            <v>2.5</v>
          </cell>
          <cell r="F120" t="str">
            <v>PM</v>
          </cell>
          <cell r="G120">
            <v>2</v>
          </cell>
          <cell r="H120">
            <v>1</v>
          </cell>
          <cell r="I120">
            <v>37896</v>
          </cell>
          <cell r="J120">
            <v>2</v>
          </cell>
          <cell r="K120">
            <v>2</v>
          </cell>
          <cell r="L120" t="str">
            <v>AM</v>
          </cell>
          <cell r="M120">
            <v>1</v>
          </cell>
          <cell r="N120">
            <v>1</v>
          </cell>
          <cell r="O120">
            <v>37929</v>
          </cell>
          <cell r="P120">
            <v>-0.5</v>
          </cell>
          <cell r="Q120">
            <v>1</v>
          </cell>
          <cell r="R120">
            <v>1.5</v>
          </cell>
          <cell r="S120" t="str">
            <v>PM</v>
          </cell>
          <cell r="T120">
            <v>2</v>
          </cell>
          <cell r="U120">
            <v>1</v>
          </cell>
          <cell r="V120">
            <v>37956</v>
          </cell>
          <cell r="W120">
            <v>-0.5</v>
          </cell>
          <cell r="X120" t="str">
            <v>PUK Central Finance</v>
          </cell>
          <cell r="Y120" t="str">
            <v>David Li</v>
          </cell>
        </row>
        <row r="121">
          <cell r="B121" t="str">
            <v>Overheads - Car insurance recharge</v>
          </cell>
          <cell r="C121" t="str">
            <v>P&amp;L</v>
          </cell>
          <cell r="D121">
            <v>2</v>
          </cell>
          <cell r="E121">
            <v>2.5</v>
          </cell>
          <cell r="F121" t="str">
            <v>PM</v>
          </cell>
          <cell r="G121">
            <v>2</v>
          </cell>
          <cell r="H121">
            <v>1</v>
          </cell>
          <cell r="I121">
            <v>37896</v>
          </cell>
          <cell r="J121">
            <v>2</v>
          </cell>
          <cell r="K121">
            <v>2</v>
          </cell>
          <cell r="L121" t="str">
            <v>AM</v>
          </cell>
          <cell r="M121">
            <v>1</v>
          </cell>
          <cell r="N121">
            <v>1</v>
          </cell>
          <cell r="O121">
            <v>37929</v>
          </cell>
          <cell r="P121">
            <v>-0.5</v>
          </cell>
          <cell r="Q121">
            <v>1</v>
          </cell>
          <cell r="R121">
            <v>1.5</v>
          </cell>
          <cell r="S121" t="str">
            <v>PM</v>
          </cell>
          <cell r="T121">
            <v>2</v>
          </cell>
          <cell r="U121">
            <v>1</v>
          </cell>
          <cell r="V121">
            <v>37956</v>
          </cell>
          <cell r="W121">
            <v>-0.5</v>
          </cell>
          <cell r="X121" t="str">
            <v>PUK Central Finance</v>
          </cell>
          <cell r="Y121" t="str">
            <v>David Li</v>
          </cell>
        </row>
        <row r="122">
          <cell r="B122" t="str">
            <v>Overheads - NIC class 1A journal - DK</v>
          </cell>
          <cell r="C122" t="str">
            <v>P&amp;L</v>
          </cell>
          <cell r="D122">
            <v>2</v>
          </cell>
          <cell r="E122">
            <v>2.5</v>
          </cell>
          <cell r="F122" t="str">
            <v>PM</v>
          </cell>
          <cell r="G122">
            <v>2</v>
          </cell>
          <cell r="H122">
            <v>1</v>
          </cell>
          <cell r="I122">
            <v>37896</v>
          </cell>
          <cell r="J122">
            <v>2</v>
          </cell>
          <cell r="K122">
            <v>2</v>
          </cell>
          <cell r="L122" t="str">
            <v>AM</v>
          </cell>
          <cell r="M122">
            <v>1</v>
          </cell>
          <cell r="N122">
            <v>1</v>
          </cell>
          <cell r="O122">
            <v>37929</v>
          </cell>
          <cell r="P122">
            <v>-0.5</v>
          </cell>
          <cell r="Q122">
            <v>1</v>
          </cell>
          <cell r="R122">
            <v>1.5</v>
          </cell>
          <cell r="S122" t="str">
            <v>PM</v>
          </cell>
          <cell r="T122">
            <v>2</v>
          </cell>
          <cell r="U122">
            <v>1</v>
          </cell>
          <cell r="V122">
            <v>37956</v>
          </cell>
          <cell r="W122">
            <v>-0.5</v>
          </cell>
          <cell r="X122" t="str">
            <v>PUK Central Finance</v>
          </cell>
          <cell r="Y122" t="str">
            <v>David Li</v>
          </cell>
          <cell r="AB122" t="str">
            <v>Is this just DK? Do we do same for Penguin, if not, should we or should we stop doing for DK?</v>
          </cell>
        </row>
        <row r="123">
          <cell r="B123" t="str">
            <v>Overheads - post Bookfairs accruals &amp; Prepayments</v>
          </cell>
          <cell r="C123" t="str">
            <v>P&amp;L &amp; BS</v>
          </cell>
          <cell r="D123">
            <v>2</v>
          </cell>
          <cell r="E123">
            <v>2.5</v>
          </cell>
          <cell r="F123" t="str">
            <v>PM</v>
          </cell>
          <cell r="G123">
            <v>2</v>
          </cell>
          <cell r="H123">
            <v>1</v>
          </cell>
          <cell r="I123">
            <v>37896</v>
          </cell>
          <cell r="J123">
            <v>2</v>
          </cell>
          <cell r="K123">
            <v>2</v>
          </cell>
          <cell r="L123" t="str">
            <v>AM</v>
          </cell>
          <cell r="M123">
            <v>1</v>
          </cell>
          <cell r="N123">
            <v>1</v>
          </cell>
          <cell r="O123">
            <v>37929</v>
          </cell>
          <cell r="P123">
            <v>-0.5</v>
          </cell>
          <cell r="Q123">
            <v>1</v>
          </cell>
          <cell r="R123">
            <v>1.5</v>
          </cell>
          <cell r="S123" t="str">
            <v>PM</v>
          </cell>
          <cell r="T123">
            <v>2</v>
          </cell>
          <cell r="U123">
            <v>1</v>
          </cell>
          <cell r="V123">
            <v>37956</v>
          </cell>
          <cell r="W123">
            <v>-0.5</v>
          </cell>
          <cell r="X123" t="str">
            <v>PUK Central Finance</v>
          </cell>
          <cell r="Y123" t="str">
            <v>David Li</v>
          </cell>
        </row>
        <row r="124">
          <cell r="B124" t="str">
            <v>Overheads - post telephone recharges per ATEL report ex Jean Bowen</v>
          </cell>
          <cell r="C124" t="str">
            <v>P&amp;L</v>
          </cell>
          <cell r="D124">
            <v>2</v>
          </cell>
          <cell r="E124">
            <v>2.5</v>
          </cell>
          <cell r="F124" t="str">
            <v>PM</v>
          </cell>
          <cell r="G124">
            <v>2</v>
          </cell>
          <cell r="H124">
            <v>1</v>
          </cell>
          <cell r="I124">
            <v>37896</v>
          </cell>
          <cell r="J124">
            <v>2</v>
          </cell>
          <cell r="K124">
            <v>2</v>
          </cell>
          <cell r="L124" t="str">
            <v>AM</v>
          </cell>
          <cell r="M124">
            <v>1</v>
          </cell>
          <cell r="N124">
            <v>1</v>
          </cell>
          <cell r="O124">
            <v>37929</v>
          </cell>
          <cell r="P124">
            <v>-0.5</v>
          </cell>
          <cell r="Q124">
            <v>1</v>
          </cell>
          <cell r="R124">
            <v>1.5</v>
          </cell>
          <cell r="S124" t="str">
            <v>PM</v>
          </cell>
          <cell r="T124">
            <v>2</v>
          </cell>
          <cell r="U124">
            <v>1</v>
          </cell>
          <cell r="V124">
            <v>37956</v>
          </cell>
          <cell r="W124">
            <v>-0.5</v>
          </cell>
          <cell r="X124" t="str">
            <v>PUK Central Finance</v>
          </cell>
          <cell r="Y124" t="str">
            <v>David Li</v>
          </cell>
          <cell r="AB124" t="str">
            <v>Do we still need to do this?</v>
          </cell>
        </row>
        <row r="125">
          <cell r="B125" t="str">
            <v>Overheads - send details of distribution allocation percentages to David Li</v>
          </cell>
          <cell r="C125" t="str">
            <v>P&amp;L</v>
          </cell>
          <cell r="D125" t="str">
            <v>N/A</v>
          </cell>
          <cell r="E125" t="str">
            <v>N/A</v>
          </cell>
          <cell r="F125" t="str">
            <v>N/A</v>
          </cell>
          <cell r="G125" t="str">
            <v>N/A</v>
          </cell>
          <cell r="H125" t="str">
            <v>N/A</v>
          </cell>
          <cell r="I125" t="str">
            <v>N/A</v>
          </cell>
          <cell r="J125" t="str">
            <v>N/A</v>
          </cell>
          <cell r="K125" t="str">
            <v>N/A</v>
          </cell>
          <cell r="L125" t="str">
            <v>N/A</v>
          </cell>
          <cell r="M125" t="str">
            <v>N/A</v>
          </cell>
          <cell r="N125" t="str">
            <v>N/A</v>
          </cell>
          <cell r="O125" t="str">
            <v>N/A</v>
          </cell>
          <cell r="P125" t="str">
            <v>N/A</v>
          </cell>
          <cell r="Q125" t="str">
            <v>N/A</v>
          </cell>
          <cell r="R125" t="str">
            <v>N/A</v>
          </cell>
          <cell r="S125" t="str">
            <v>N/A</v>
          </cell>
          <cell r="T125" t="str">
            <v>N/A</v>
          </cell>
          <cell r="U125" t="str">
            <v>N/A</v>
          </cell>
          <cell r="V125" t="str">
            <v>N/A</v>
          </cell>
          <cell r="W125" t="str">
            <v>N/A</v>
          </cell>
          <cell r="X125" t="str">
            <v>Working Capital Business Analyst</v>
          </cell>
          <cell r="Y125" t="str">
            <v>Greg Gilliver</v>
          </cell>
          <cell r="AB125" t="str">
            <v>Not required from Sept as posting budget for ohead allocation - will be required for year end, won't be required in 04 as will come from SS's</v>
          </cell>
        </row>
        <row r="126">
          <cell r="B126" t="str">
            <v>Overheads - transfer Paper costs from cctr 110073 to production cctr 110162</v>
          </cell>
          <cell r="C126" t="str">
            <v>P&amp;L</v>
          </cell>
          <cell r="D126">
            <v>2</v>
          </cell>
          <cell r="E126">
            <v>2.5</v>
          </cell>
          <cell r="F126" t="str">
            <v>PM</v>
          </cell>
          <cell r="G126">
            <v>2</v>
          </cell>
          <cell r="H126">
            <v>1</v>
          </cell>
          <cell r="I126">
            <v>37896</v>
          </cell>
          <cell r="J126">
            <v>2</v>
          </cell>
          <cell r="K126">
            <v>2</v>
          </cell>
          <cell r="L126" t="str">
            <v>AM</v>
          </cell>
          <cell r="M126">
            <v>1</v>
          </cell>
          <cell r="N126">
            <v>1</v>
          </cell>
          <cell r="O126">
            <v>37929</v>
          </cell>
          <cell r="P126">
            <v>-0.5</v>
          </cell>
          <cell r="Q126">
            <v>1</v>
          </cell>
          <cell r="R126">
            <v>1.5</v>
          </cell>
          <cell r="S126" t="str">
            <v>PM</v>
          </cell>
          <cell r="T126">
            <v>2</v>
          </cell>
          <cell r="U126">
            <v>1</v>
          </cell>
          <cell r="V126">
            <v>37956</v>
          </cell>
          <cell r="W126">
            <v>-0.5</v>
          </cell>
          <cell r="X126" t="str">
            <v>PUK Central Finance</v>
          </cell>
          <cell r="Y126" t="str">
            <v>Peter Green</v>
          </cell>
          <cell r="AB126" t="str">
            <v>can we get Chris Brwon to code it correctly in the first place?</v>
          </cell>
        </row>
        <row r="127">
          <cell r="B127" t="str">
            <v>Stock &amp; Sales - Post accrual of stock deprecation to latest reforecast</v>
          </cell>
          <cell r="C127" t="str">
            <v>P&amp;L &amp; BS</v>
          </cell>
          <cell r="D127">
            <v>2</v>
          </cell>
          <cell r="E127">
            <v>2.5</v>
          </cell>
          <cell r="F127" t="str">
            <v>PM</v>
          </cell>
          <cell r="G127">
            <v>2</v>
          </cell>
          <cell r="H127">
            <v>1</v>
          </cell>
          <cell r="I127">
            <v>37896</v>
          </cell>
          <cell r="J127">
            <v>2</v>
          </cell>
          <cell r="K127">
            <v>2</v>
          </cell>
          <cell r="L127" t="str">
            <v>AM</v>
          </cell>
          <cell r="M127">
            <v>1</v>
          </cell>
          <cell r="N127">
            <v>1</v>
          </cell>
          <cell r="O127">
            <v>37929</v>
          </cell>
          <cell r="P127">
            <v>-0.5</v>
          </cell>
          <cell r="Q127">
            <v>1</v>
          </cell>
          <cell r="R127">
            <v>1.5</v>
          </cell>
          <cell r="S127" t="str">
            <v>PM</v>
          </cell>
          <cell r="T127">
            <v>2</v>
          </cell>
          <cell r="U127">
            <v>1</v>
          </cell>
          <cell r="V127">
            <v>37956</v>
          </cell>
          <cell r="W127">
            <v>-0.5</v>
          </cell>
          <cell r="X127" t="str">
            <v>PUK Central Finance</v>
          </cell>
          <cell r="Y127" t="str">
            <v>Reshma Shah</v>
          </cell>
        </row>
        <row r="128">
          <cell r="B128" t="str">
            <v>Stock &amp; Sales - Post final Sundry charges report for month</v>
          </cell>
          <cell r="C128" t="str">
            <v>P&amp;L</v>
          </cell>
          <cell r="D128">
            <v>2</v>
          </cell>
          <cell r="E128">
            <v>2.5</v>
          </cell>
          <cell r="F128" t="str">
            <v>PM</v>
          </cell>
          <cell r="G128">
            <v>2</v>
          </cell>
          <cell r="H128">
            <v>1</v>
          </cell>
          <cell r="I128">
            <v>37896</v>
          </cell>
          <cell r="J128">
            <v>1</v>
          </cell>
          <cell r="K128">
            <v>1.5</v>
          </cell>
          <cell r="L128" t="str">
            <v>PM</v>
          </cell>
          <cell r="M128">
            <v>2</v>
          </cell>
          <cell r="N128">
            <v>1</v>
          </cell>
          <cell r="O128">
            <v>37928</v>
          </cell>
          <cell r="P128">
            <v>-1</v>
          </cell>
          <cell r="Q128">
            <v>1</v>
          </cell>
          <cell r="R128">
            <v>1.5</v>
          </cell>
          <cell r="S128" t="str">
            <v>PM</v>
          </cell>
          <cell r="T128">
            <v>2</v>
          </cell>
          <cell r="U128">
            <v>1</v>
          </cell>
          <cell r="V128">
            <v>37956</v>
          </cell>
          <cell r="W128">
            <v>0</v>
          </cell>
          <cell r="X128" t="str">
            <v>PUK Central Finance</v>
          </cell>
          <cell r="Y128" t="str">
            <v>Reshma Shah</v>
          </cell>
        </row>
        <row r="129">
          <cell r="B129" t="str">
            <v>Stock &amp; Sales - Post journal for consignment stock sent direct to third parties (as per e-mail from Special Sales)</v>
          </cell>
          <cell r="C129" t="str">
            <v>Bal Sheet</v>
          </cell>
          <cell r="D129">
            <v>2</v>
          </cell>
          <cell r="E129">
            <v>2.5</v>
          </cell>
          <cell r="F129" t="str">
            <v>PM</v>
          </cell>
          <cell r="G129">
            <v>2</v>
          </cell>
          <cell r="H129">
            <v>1</v>
          </cell>
          <cell r="I129">
            <v>37896</v>
          </cell>
          <cell r="J129">
            <v>2</v>
          </cell>
          <cell r="K129">
            <v>2</v>
          </cell>
          <cell r="L129" t="str">
            <v>AM</v>
          </cell>
          <cell r="M129">
            <v>1</v>
          </cell>
          <cell r="N129">
            <v>1</v>
          </cell>
          <cell r="O129">
            <v>37929</v>
          </cell>
          <cell r="P129">
            <v>-0.5</v>
          </cell>
          <cell r="Q129">
            <v>1</v>
          </cell>
          <cell r="R129">
            <v>1.5</v>
          </cell>
          <cell r="S129" t="str">
            <v>PM</v>
          </cell>
          <cell r="T129">
            <v>2</v>
          </cell>
          <cell r="U129">
            <v>1</v>
          </cell>
          <cell r="V129">
            <v>37956</v>
          </cell>
          <cell r="W129">
            <v>-0.5</v>
          </cell>
          <cell r="X129" t="str">
            <v>PUK Central Finance</v>
          </cell>
          <cell r="Y129" t="str">
            <v>Reshma Shah</v>
          </cell>
        </row>
        <row r="130">
          <cell r="B130" t="str">
            <v>Stock &amp; Sales - reconcile cost of sales per IF in SAP to NLPSTMOVT and post journal to correct differences</v>
          </cell>
          <cell r="C130" t="str">
            <v>P&amp;L &amp; BS</v>
          </cell>
          <cell r="D130">
            <v>2</v>
          </cell>
          <cell r="E130">
            <v>2.5</v>
          </cell>
          <cell r="F130" t="str">
            <v>PM</v>
          </cell>
          <cell r="G130">
            <v>2</v>
          </cell>
          <cell r="H130">
            <v>1</v>
          </cell>
          <cell r="I130">
            <v>37896</v>
          </cell>
          <cell r="J130">
            <v>1</v>
          </cell>
          <cell r="K130">
            <v>1.5</v>
          </cell>
          <cell r="L130" t="str">
            <v>PM</v>
          </cell>
          <cell r="M130">
            <v>2</v>
          </cell>
          <cell r="N130">
            <v>1</v>
          </cell>
          <cell r="O130">
            <v>37928</v>
          </cell>
          <cell r="P130">
            <v>-1</v>
          </cell>
          <cell r="Q130">
            <v>1</v>
          </cell>
          <cell r="R130">
            <v>1.5</v>
          </cell>
          <cell r="S130" t="str">
            <v>PM</v>
          </cell>
          <cell r="T130">
            <v>2</v>
          </cell>
          <cell r="U130">
            <v>1</v>
          </cell>
          <cell r="V130">
            <v>37956</v>
          </cell>
          <cell r="W130">
            <v>0</v>
          </cell>
          <cell r="X130" t="str">
            <v>PUK Central Finance</v>
          </cell>
          <cell r="Y130" t="str">
            <v>Reshma Shah</v>
          </cell>
        </row>
        <row r="131">
          <cell r="B131" t="str">
            <v>WIP - check that Vista stock movements have interfaced into the vista WIP ledger and SAP WIP control account correctly</v>
          </cell>
          <cell r="C131" t="str">
            <v>Bal Sheet</v>
          </cell>
          <cell r="D131">
            <v>2</v>
          </cell>
          <cell r="E131">
            <v>2.5</v>
          </cell>
          <cell r="F131" t="str">
            <v>PM</v>
          </cell>
          <cell r="G131">
            <v>2</v>
          </cell>
          <cell r="H131">
            <v>1</v>
          </cell>
          <cell r="I131">
            <v>37896</v>
          </cell>
          <cell r="J131">
            <v>2</v>
          </cell>
          <cell r="K131">
            <v>2</v>
          </cell>
          <cell r="L131" t="str">
            <v>AM</v>
          </cell>
          <cell r="M131">
            <v>1</v>
          </cell>
          <cell r="N131">
            <v>1</v>
          </cell>
          <cell r="O131">
            <v>37929</v>
          </cell>
          <cell r="P131">
            <v>-0.5</v>
          </cell>
          <cell r="Q131">
            <v>1</v>
          </cell>
          <cell r="R131">
            <v>1.5</v>
          </cell>
          <cell r="S131" t="str">
            <v>PM</v>
          </cell>
          <cell r="T131">
            <v>2</v>
          </cell>
          <cell r="U131">
            <v>1</v>
          </cell>
          <cell r="V131">
            <v>37956</v>
          </cell>
          <cell r="W131">
            <v>-0.5</v>
          </cell>
          <cell r="X131" t="str">
            <v>PUK Central Finance</v>
          </cell>
          <cell r="Y131" t="str">
            <v>Peter Green</v>
          </cell>
        </row>
        <row r="132">
          <cell r="B132" t="str">
            <v>WIP - post WIP provision charge to cctrs</v>
          </cell>
          <cell r="C132" t="str">
            <v>P&amp;L &amp; BS</v>
          </cell>
          <cell r="D132">
            <v>2</v>
          </cell>
          <cell r="E132">
            <v>2.5</v>
          </cell>
          <cell r="F132" t="str">
            <v>PM</v>
          </cell>
          <cell r="G132">
            <v>2</v>
          </cell>
          <cell r="H132">
            <v>1</v>
          </cell>
          <cell r="I132">
            <v>37896</v>
          </cell>
          <cell r="J132">
            <v>1</v>
          </cell>
          <cell r="K132">
            <v>1.5</v>
          </cell>
          <cell r="L132" t="str">
            <v>PM</v>
          </cell>
          <cell r="M132">
            <v>2</v>
          </cell>
          <cell r="N132">
            <v>1</v>
          </cell>
          <cell r="O132">
            <v>37928</v>
          </cell>
          <cell r="P132">
            <v>-1</v>
          </cell>
          <cell r="Q132">
            <v>1</v>
          </cell>
          <cell r="R132">
            <v>1.5</v>
          </cell>
          <cell r="S132" t="str">
            <v>PM</v>
          </cell>
          <cell r="T132">
            <v>2</v>
          </cell>
          <cell r="U132">
            <v>1</v>
          </cell>
          <cell r="V132">
            <v>37956</v>
          </cell>
          <cell r="W132">
            <v>0</v>
          </cell>
          <cell r="X132" t="str">
            <v>PUK Central Finance</v>
          </cell>
          <cell r="Y132" t="str">
            <v>Peter Green</v>
          </cell>
        </row>
        <row r="133">
          <cell r="B133" t="str">
            <v>Agencies - Journals completed</v>
          </cell>
          <cell r="C133" t="str">
            <v>P&amp;L &amp; BS</v>
          </cell>
          <cell r="D133">
            <v>2</v>
          </cell>
          <cell r="E133">
            <v>2.5</v>
          </cell>
          <cell r="F133" t="str">
            <v>PM</v>
          </cell>
          <cell r="G133">
            <v>2</v>
          </cell>
          <cell r="H133">
            <v>1</v>
          </cell>
          <cell r="I133">
            <v>37896</v>
          </cell>
          <cell r="J133">
            <v>2</v>
          </cell>
          <cell r="K133">
            <v>2</v>
          </cell>
          <cell r="L133" t="str">
            <v>AM</v>
          </cell>
          <cell r="M133">
            <v>1</v>
          </cell>
          <cell r="N133">
            <v>1</v>
          </cell>
          <cell r="O133">
            <v>37929</v>
          </cell>
          <cell r="P133">
            <v>-0.5</v>
          </cell>
          <cell r="Q133">
            <v>1</v>
          </cell>
          <cell r="R133">
            <v>1.5</v>
          </cell>
          <cell r="S133" t="str">
            <v>PM</v>
          </cell>
          <cell r="T133">
            <v>2</v>
          </cell>
          <cell r="U133">
            <v>1</v>
          </cell>
          <cell r="V133">
            <v>37956</v>
          </cell>
          <cell r="W133">
            <v>-0.5</v>
          </cell>
          <cell r="X133" t="str">
            <v>PUK Central Finance</v>
          </cell>
          <cell r="Y133" t="str">
            <v>Olivera Isakovic</v>
          </cell>
        </row>
        <row r="134">
          <cell r="B134" t="str">
            <v>Royalties - Post group royalty P&amp;L charge for month</v>
          </cell>
          <cell r="C134" t="str">
            <v>P&amp;L &amp; BS</v>
          </cell>
          <cell r="D134">
            <v>2</v>
          </cell>
          <cell r="E134">
            <v>2.5</v>
          </cell>
          <cell r="F134" t="str">
            <v>PM</v>
          </cell>
          <cell r="G134">
            <v>2</v>
          </cell>
          <cell r="H134">
            <v>1</v>
          </cell>
          <cell r="I134">
            <v>37896</v>
          </cell>
          <cell r="J134">
            <v>1</v>
          </cell>
          <cell r="K134">
            <v>1.5</v>
          </cell>
          <cell r="L134" t="str">
            <v>PM</v>
          </cell>
          <cell r="M134">
            <v>2</v>
          </cell>
          <cell r="N134">
            <v>1</v>
          </cell>
          <cell r="O134">
            <v>37928</v>
          </cell>
          <cell r="P134">
            <v>-1</v>
          </cell>
          <cell r="Q134">
            <v>1</v>
          </cell>
          <cell r="R134">
            <v>1.5</v>
          </cell>
          <cell r="S134" t="str">
            <v>PM</v>
          </cell>
          <cell r="T134">
            <v>2</v>
          </cell>
          <cell r="U134">
            <v>1</v>
          </cell>
          <cell r="V134">
            <v>37956</v>
          </cell>
          <cell r="W134">
            <v>0</v>
          </cell>
          <cell r="X134" t="str">
            <v>PUK Central Finance</v>
          </cell>
          <cell r="Y134" t="str">
            <v>Dave Kneeshaw</v>
          </cell>
          <cell r="AB134" t="str">
            <v>Should SS's be doing this?</v>
          </cell>
        </row>
        <row r="135">
          <cell r="B135" t="str">
            <v>Inter-company - all statements issued and balances agreed</v>
          </cell>
          <cell r="C135" t="str">
            <v>Bal Sheet</v>
          </cell>
          <cell r="D135">
            <v>2</v>
          </cell>
          <cell r="E135">
            <v>2.5</v>
          </cell>
          <cell r="F135" t="str">
            <v>PM</v>
          </cell>
          <cell r="G135">
            <v>2</v>
          </cell>
          <cell r="H135">
            <v>1</v>
          </cell>
          <cell r="I135">
            <v>37896</v>
          </cell>
          <cell r="J135">
            <v>2</v>
          </cell>
          <cell r="K135">
            <v>2</v>
          </cell>
          <cell r="L135" t="str">
            <v>AM</v>
          </cell>
          <cell r="M135">
            <v>1</v>
          </cell>
          <cell r="N135">
            <v>1</v>
          </cell>
          <cell r="O135">
            <v>37929</v>
          </cell>
          <cell r="P135">
            <v>-0.5</v>
          </cell>
          <cell r="Q135">
            <v>2</v>
          </cell>
          <cell r="R135">
            <v>2</v>
          </cell>
          <cell r="S135" t="str">
            <v>AM</v>
          </cell>
          <cell r="T135">
            <v>1</v>
          </cell>
          <cell r="U135">
            <v>1</v>
          </cell>
          <cell r="V135">
            <v>37957</v>
          </cell>
          <cell r="W135">
            <v>0</v>
          </cell>
          <cell r="X135" t="str">
            <v>PUK Central Finance</v>
          </cell>
          <cell r="Y135" t="str">
            <v>Greg Gilliver</v>
          </cell>
        </row>
        <row r="136">
          <cell r="B136" t="str">
            <v>Joint Ventures - Run SAPGNI report (JV sales)</v>
          </cell>
          <cell r="C136" t="str">
            <v>P&amp;L &amp; BS</v>
          </cell>
          <cell r="D136">
            <v>2</v>
          </cell>
          <cell r="E136">
            <v>2.5</v>
          </cell>
          <cell r="F136" t="str">
            <v>PM</v>
          </cell>
          <cell r="G136">
            <v>2</v>
          </cell>
          <cell r="H136">
            <v>1</v>
          </cell>
          <cell r="I136">
            <v>37896</v>
          </cell>
          <cell r="J136">
            <v>2</v>
          </cell>
          <cell r="K136">
            <v>2</v>
          </cell>
          <cell r="L136" t="str">
            <v>AM</v>
          </cell>
          <cell r="M136">
            <v>1</v>
          </cell>
          <cell r="N136">
            <v>1</v>
          </cell>
          <cell r="O136">
            <v>37929</v>
          </cell>
          <cell r="P136">
            <v>-0.5</v>
          </cell>
          <cell r="Q136">
            <v>2</v>
          </cell>
          <cell r="R136">
            <v>2</v>
          </cell>
          <cell r="S136" t="str">
            <v>AM</v>
          </cell>
          <cell r="T136">
            <v>1</v>
          </cell>
          <cell r="U136">
            <v>1</v>
          </cell>
          <cell r="V136">
            <v>37957</v>
          </cell>
          <cell r="W136">
            <v>0</v>
          </cell>
          <cell r="X136" t="str">
            <v>PUK Central Finance</v>
          </cell>
          <cell r="Y136" t="str">
            <v>Ramesh Bhimjiyani</v>
          </cell>
        </row>
        <row r="137">
          <cell r="B137" t="str">
            <v>Author Advances - post journal to accrue write off to latest reforecast</v>
          </cell>
          <cell r="C137" t="str">
            <v>P&amp;L</v>
          </cell>
          <cell r="D137">
            <v>2</v>
          </cell>
          <cell r="E137">
            <v>2.5</v>
          </cell>
          <cell r="F137" t="str">
            <v>PM</v>
          </cell>
          <cell r="G137">
            <v>2</v>
          </cell>
          <cell r="H137">
            <v>1</v>
          </cell>
          <cell r="I137">
            <v>37896</v>
          </cell>
          <cell r="J137">
            <v>2</v>
          </cell>
          <cell r="K137">
            <v>2</v>
          </cell>
          <cell r="L137" t="str">
            <v>AM</v>
          </cell>
          <cell r="M137">
            <v>1</v>
          </cell>
          <cell r="N137">
            <v>1</v>
          </cell>
          <cell r="O137">
            <v>37929</v>
          </cell>
          <cell r="P137">
            <v>-0.5</v>
          </cell>
          <cell r="Q137">
            <v>2</v>
          </cell>
          <cell r="R137">
            <v>2</v>
          </cell>
          <cell r="S137" t="str">
            <v>AM</v>
          </cell>
          <cell r="T137">
            <v>1</v>
          </cell>
          <cell r="U137">
            <v>1</v>
          </cell>
          <cell r="V137">
            <v>37957</v>
          </cell>
          <cell r="W137">
            <v>0</v>
          </cell>
          <cell r="X137" t="str">
            <v>PUK Central Finance</v>
          </cell>
          <cell r="Y137" t="str">
            <v>Tim Bill</v>
          </cell>
        </row>
        <row r="138">
          <cell r="B138" t="str">
            <v>Overheads - post interest charge based on info ex Paul Brown</v>
          </cell>
          <cell r="C138" t="str">
            <v>P&amp;L &amp; BS</v>
          </cell>
          <cell r="D138">
            <v>2</v>
          </cell>
          <cell r="E138">
            <v>2.5</v>
          </cell>
          <cell r="F138" t="str">
            <v>PM</v>
          </cell>
          <cell r="G138">
            <v>2</v>
          </cell>
          <cell r="H138">
            <v>1</v>
          </cell>
          <cell r="I138">
            <v>37896</v>
          </cell>
          <cell r="J138">
            <v>2</v>
          </cell>
          <cell r="K138">
            <v>2</v>
          </cell>
          <cell r="L138" t="str">
            <v>AM</v>
          </cell>
          <cell r="M138">
            <v>1</v>
          </cell>
          <cell r="N138">
            <v>1</v>
          </cell>
          <cell r="O138">
            <v>37929</v>
          </cell>
          <cell r="P138">
            <v>-0.5</v>
          </cell>
          <cell r="Q138">
            <v>2</v>
          </cell>
          <cell r="R138">
            <v>2</v>
          </cell>
          <cell r="S138" t="str">
            <v>AM</v>
          </cell>
          <cell r="T138">
            <v>1</v>
          </cell>
          <cell r="U138">
            <v>1</v>
          </cell>
          <cell r="V138">
            <v>37957</v>
          </cell>
          <cell r="W138">
            <v>0</v>
          </cell>
          <cell r="X138" t="str">
            <v>PUK Central Finance</v>
          </cell>
          <cell r="Y138" t="str">
            <v>David Li</v>
          </cell>
        </row>
        <row r="139">
          <cell r="B139" t="str">
            <v>Overheads - post prepayments and accruals</v>
          </cell>
          <cell r="C139" t="str">
            <v>P&amp;L &amp; BS</v>
          </cell>
          <cell r="D139">
            <v>2</v>
          </cell>
          <cell r="E139">
            <v>2.5</v>
          </cell>
          <cell r="F139" t="str">
            <v>PM</v>
          </cell>
          <cell r="G139">
            <v>2</v>
          </cell>
          <cell r="H139">
            <v>1</v>
          </cell>
          <cell r="I139">
            <v>37896</v>
          </cell>
          <cell r="J139">
            <v>1</v>
          </cell>
          <cell r="K139">
            <v>1.5</v>
          </cell>
          <cell r="L139" t="str">
            <v>PM</v>
          </cell>
          <cell r="M139">
            <v>2</v>
          </cell>
          <cell r="N139">
            <v>1</v>
          </cell>
          <cell r="O139">
            <v>37928</v>
          </cell>
          <cell r="P139">
            <v>-1</v>
          </cell>
          <cell r="Q139">
            <v>1</v>
          </cell>
          <cell r="R139">
            <v>1.5</v>
          </cell>
          <cell r="S139" t="str">
            <v>PM</v>
          </cell>
          <cell r="T139">
            <v>2</v>
          </cell>
          <cell r="U139">
            <v>1</v>
          </cell>
          <cell r="V139">
            <v>37956</v>
          </cell>
          <cell r="W139">
            <v>0</v>
          </cell>
          <cell r="X139" t="str">
            <v>PUK Central Finance</v>
          </cell>
          <cell r="Y139" t="str">
            <v>David Li</v>
          </cell>
        </row>
        <row r="140">
          <cell r="B140" t="str">
            <v>Rough Guides - accrue production costs and cost of sales to plan %</v>
          </cell>
          <cell r="C140" t="str">
            <v>P&amp;L</v>
          </cell>
          <cell r="D140">
            <v>2</v>
          </cell>
          <cell r="E140">
            <v>2.5</v>
          </cell>
          <cell r="F140" t="str">
            <v>PM</v>
          </cell>
          <cell r="G140">
            <v>2</v>
          </cell>
          <cell r="H140">
            <v>1</v>
          </cell>
          <cell r="I140">
            <v>37896</v>
          </cell>
          <cell r="J140">
            <v>1</v>
          </cell>
          <cell r="K140">
            <v>1.5</v>
          </cell>
          <cell r="L140" t="str">
            <v>PM</v>
          </cell>
          <cell r="M140">
            <v>2</v>
          </cell>
          <cell r="N140">
            <v>1</v>
          </cell>
          <cell r="O140">
            <v>37928</v>
          </cell>
          <cell r="P140">
            <v>-1</v>
          </cell>
          <cell r="Q140">
            <v>1</v>
          </cell>
          <cell r="R140">
            <v>1.5</v>
          </cell>
          <cell r="S140" t="str">
            <v>PM</v>
          </cell>
          <cell r="T140">
            <v>2</v>
          </cell>
          <cell r="U140">
            <v>1</v>
          </cell>
          <cell r="V140">
            <v>37956</v>
          </cell>
          <cell r="W140">
            <v>0</v>
          </cell>
          <cell r="X140" t="str">
            <v>PUK Central Finance</v>
          </cell>
          <cell r="Y140" t="str">
            <v>Tim Bill</v>
          </cell>
          <cell r="AB140" t="str">
            <v>Why are we doing this?</v>
          </cell>
        </row>
        <row r="141">
          <cell r="B141" t="str">
            <v>WIP - ensure WIP P&amp;L clearing accounts net to zero - post any difference to WIP as a reversing jnl</v>
          </cell>
          <cell r="C141" t="str">
            <v>P&amp;L</v>
          </cell>
          <cell r="D141">
            <v>2</v>
          </cell>
          <cell r="E141">
            <v>2.5</v>
          </cell>
          <cell r="F141" t="str">
            <v>PM</v>
          </cell>
          <cell r="G141">
            <v>2</v>
          </cell>
          <cell r="H141">
            <v>1</v>
          </cell>
          <cell r="I141">
            <v>37896</v>
          </cell>
          <cell r="J141">
            <v>2</v>
          </cell>
          <cell r="K141">
            <v>2</v>
          </cell>
          <cell r="L141" t="str">
            <v>AM</v>
          </cell>
          <cell r="M141">
            <v>1</v>
          </cell>
          <cell r="N141">
            <v>1</v>
          </cell>
          <cell r="O141">
            <v>37929</v>
          </cell>
          <cell r="P141">
            <v>-0.5</v>
          </cell>
          <cell r="Q141">
            <v>2</v>
          </cell>
          <cell r="R141">
            <v>2</v>
          </cell>
          <cell r="S141" t="str">
            <v>AM</v>
          </cell>
          <cell r="T141">
            <v>1</v>
          </cell>
          <cell r="U141">
            <v>1</v>
          </cell>
          <cell r="V141">
            <v>37957</v>
          </cell>
          <cell r="W141">
            <v>0</v>
          </cell>
          <cell r="X141" t="str">
            <v>PUK Central Finance</v>
          </cell>
          <cell r="Y141" t="str">
            <v>Peter Green</v>
          </cell>
          <cell r="AB141" t="str">
            <v>Are we actually doing this journal - do we need to set up a P&amp;L account to contra against these accounts?</v>
          </cell>
        </row>
        <row r="142">
          <cell r="B142" t="str">
            <v>Overheads - Accrue Pension GL code 7009000 in cctr 110122 to latest reforecast (other side to GL code 2202004) - NB tsfr of IF costs from other cctrs to 110122 must have been completed first</v>
          </cell>
          <cell r="C142" t="str">
            <v>P&amp;L &amp; BS</v>
          </cell>
          <cell r="D142">
            <v>2</v>
          </cell>
          <cell r="E142">
            <v>2.5</v>
          </cell>
          <cell r="F142" t="str">
            <v>PM</v>
          </cell>
          <cell r="G142">
            <v>2</v>
          </cell>
          <cell r="H142">
            <v>2</v>
          </cell>
          <cell r="I142">
            <v>37896</v>
          </cell>
          <cell r="J142">
            <v>1</v>
          </cell>
          <cell r="K142">
            <v>1.5</v>
          </cell>
          <cell r="L142" t="str">
            <v>PM</v>
          </cell>
          <cell r="M142">
            <v>2</v>
          </cell>
          <cell r="N142">
            <v>2</v>
          </cell>
          <cell r="O142">
            <v>37928</v>
          </cell>
          <cell r="P142">
            <v>-1</v>
          </cell>
          <cell r="Q142">
            <v>1</v>
          </cell>
          <cell r="R142">
            <v>1</v>
          </cell>
          <cell r="S142" t="str">
            <v>AM</v>
          </cell>
          <cell r="T142">
            <v>1</v>
          </cell>
          <cell r="U142">
            <v>2</v>
          </cell>
          <cell r="V142">
            <v>37956</v>
          </cell>
          <cell r="W142">
            <v>-0.5</v>
          </cell>
          <cell r="X142" t="str">
            <v>PUK Central Finance</v>
          </cell>
          <cell r="Y142" t="str">
            <v>David Li</v>
          </cell>
        </row>
        <row r="143">
          <cell r="B143" t="str">
            <v>DK International Licensing - Clear DK Other sales code 4000121 to DK Adult / Child</v>
          </cell>
          <cell r="C143" t="str">
            <v>P&amp;L</v>
          </cell>
          <cell r="D143">
            <v>2</v>
          </cell>
          <cell r="E143">
            <v>2.5</v>
          </cell>
          <cell r="F143" t="str">
            <v>PM</v>
          </cell>
          <cell r="G143">
            <v>2</v>
          </cell>
          <cell r="H143">
            <v>2</v>
          </cell>
          <cell r="I143">
            <v>37896</v>
          </cell>
          <cell r="J143">
            <v>1</v>
          </cell>
          <cell r="K143">
            <v>1.5</v>
          </cell>
          <cell r="L143" t="str">
            <v>PM</v>
          </cell>
          <cell r="M143">
            <v>2</v>
          </cell>
          <cell r="N143">
            <v>2</v>
          </cell>
          <cell r="O143">
            <v>37928</v>
          </cell>
          <cell r="P143">
            <v>-1</v>
          </cell>
          <cell r="Q143">
            <v>1</v>
          </cell>
          <cell r="R143">
            <v>1.5</v>
          </cell>
          <cell r="S143" t="str">
            <v>PM</v>
          </cell>
          <cell r="T143">
            <v>2</v>
          </cell>
          <cell r="U143">
            <v>2</v>
          </cell>
          <cell r="V143">
            <v>37956</v>
          </cell>
          <cell r="W143">
            <v>0</v>
          </cell>
          <cell r="X143" t="str">
            <v>PUK Central Finance</v>
          </cell>
          <cell r="Y143" t="str">
            <v>Peggy Blandy</v>
          </cell>
        </row>
        <row r="144">
          <cell r="B144" t="str">
            <v>DK International Licensing - send details of Vision sales to Inter-company accountant</v>
          </cell>
          <cell r="C144" t="str">
            <v>Bal Sheet</v>
          </cell>
          <cell r="D144">
            <v>2</v>
          </cell>
          <cell r="E144">
            <v>2.5</v>
          </cell>
          <cell r="F144" t="str">
            <v>PM</v>
          </cell>
          <cell r="G144">
            <v>2</v>
          </cell>
          <cell r="H144">
            <v>2</v>
          </cell>
          <cell r="I144">
            <v>37896</v>
          </cell>
          <cell r="J144">
            <v>2</v>
          </cell>
          <cell r="K144">
            <v>2</v>
          </cell>
          <cell r="L144" t="str">
            <v>AM</v>
          </cell>
          <cell r="M144">
            <v>1</v>
          </cell>
          <cell r="N144">
            <v>2</v>
          </cell>
          <cell r="O144">
            <v>37929</v>
          </cell>
          <cell r="P144">
            <v>-0.5</v>
          </cell>
          <cell r="Q144">
            <v>1</v>
          </cell>
          <cell r="R144">
            <v>1.5</v>
          </cell>
          <cell r="S144" t="str">
            <v>PM</v>
          </cell>
          <cell r="T144">
            <v>2</v>
          </cell>
          <cell r="U144">
            <v>2</v>
          </cell>
          <cell r="V144">
            <v>37956</v>
          </cell>
          <cell r="W144">
            <v>-0.5</v>
          </cell>
          <cell r="X144" t="str">
            <v>PUK Central Finance</v>
          </cell>
          <cell r="Y144" t="str">
            <v>Peggy Blandy</v>
          </cell>
        </row>
        <row r="145">
          <cell r="B145" t="str">
            <v>Stock &amp; Sales - reconcile group sales between SAP / NLPSCOSV and Group SL statements incl sundry charges and post any journals to correct</v>
          </cell>
          <cell r="C145" t="str">
            <v>P&amp;L</v>
          </cell>
          <cell r="D145">
            <v>2</v>
          </cell>
          <cell r="E145">
            <v>2.5</v>
          </cell>
          <cell r="F145" t="str">
            <v>PM</v>
          </cell>
          <cell r="G145">
            <v>2</v>
          </cell>
          <cell r="H145">
            <v>2</v>
          </cell>
          <cell r="I145">
            <v>37896</v>
          </cell>
          <cell r="J145">
            <v>1</v>
          </cell>
          <cell r="K145">
            <v>1.5</v>
          </cell>
          <cell r="L145" t="str">
            <v>PM</v>
          </cell>
          <cell r="M145">
            <v>2</v>
          </cell>
          <cell r="N145">
            <v>2</v>
          </cell>
          <cell r="O145">
            <v>37928</v>
          </cell>
          <cell r="P145">
            <v>-1</v>
          </cell>
          <cell r="Q145">
            <v>1</v>
          </cell>
          <cell r="R145">
            <v>1.5</v>
          </cell>
          <cell r="S145" t="str">
            <v>PM</v>
          </cell>
          <cell r="T145">
            <v>2</v>
          </cell>
          <cell r="U145">
            <v>2</v>
          </cell>
          <cell r="V145">
            <v>37956</v>
          </cell>
          <cell r="W145">
            <v>0</v>
          </cell>
          <cell r="X145" t="str">
            <v>PUK Central Finance</v>
          </cell>
          <cell r="Y145" t="str">
            <v>Reshma Shah</v>
          </cell>
        </row>
        <row r="146">
          <cell r="B146" t="str">
            <v xml:space="preserve">Joint Ventures - Co-Publishers margin journals completed and check SAPGNI &amp; SMPAMOV </v>
          </cell>
          <cell r="C146" t="str">
            <v>P&amp;L</v>
          </cell>
          <cell r="D146">
            <v>2</v>
          </cell>
          <cell r="E146">
            <v>2.5</v>
          </cell>
          <cell r="F146" t="str">
            <v>PM</v>
          </cell>
          <cell r="G146">
            <v>2</v>
          </cell>
          <cell r="H146">
            <v>2</v>
          </cell>
          <cell r="I146">
            <v>37896</v>
          </cell>
          <cell r="J146">
            <v>2</v>
          </cell>
          <cell r="K146">
            <v>2</v>
          </cell>
          <cell r="L146" t="str">
            <v>AM</v>
          </cell>
          <cell r="M146">
            <v>1</v>
          </cell>
          <cell r="N146">
            <v>2</v>
          </cell>
          <cell r="O146">
            <v>37929</v>
          </cell>
          <cell r="P146">
            <v>-0.5</v>
          </cell>
          <cell r="Q146">
            <v>1</v>
          </cell>
          <cell r="R146">
            <v>1.5</v>
          </cell>
          <cell r="S146" t="str">
            <v>PM</v>
          </cell>
          <cell r="T146">
            <v>2</v>
          </cell>
          <cell r="U146">
            <v>2</v>
          </cell>
          <cell r="V146">
            <v>37956</v>
          </cell>
          <cell r="W146">
            <v>-0.5</v>
          </cell>
          <cell r="X146" t="str">
            <v>PUK Central Finance</v>
          </cell>
          <cell r="Y146" t="str">
            <v>Ramesh Bhimjiyani</v>
          </cell>
        </row>
        <row r="147">
          <cell r="B147" t="str">
            <v>Online - Transfer Gardners P&amp;P charge to Web Sales Control Account - clear balance of account 7200050 for cost centres 60429 (DK) and 60612 (PUK) - NB sales journal must be posted prior to this task being completed</v>
          </cell>
          <cell r="C147" t="str">
            <v>P&amp;L &amp; BS</v>
          </cell>
          <cell r="D147">
            <v>2</v>
          </cell>
          <cell r="E147">
            <v>2.5</v>
          </cell>
          <cell r="F147" t="str">
            <v>PM</v>
          </cell>
          <cell r="G147">
            <v>2</v>
          </cell>
          <cell r="H147">
            <v>2</v>
          </cell>
          <cell r="I147">
            <v>37896</v>
          </cell>
          <cell r="J147">
            <v>2</v>
          </cell>
          <cell r="K147">
            <v>2</v>
          </cell>
          <cell r="L147" t="str">
            <v>AM</v>
          </cell>
          <cell r="M147">
            <v>1</v>
          </cell>
          <cell r="N147">
            <v>2</v>
          </cell>
          <cell r="O147">
            <v>37929</v>
          </cell>
          <cell r="P147">
            <v>-0.5</v>
          </cell>
          <cell r="Q147">
            <v>1</v>
          </cell>
          <cell r="R147">
            <v>1.5</v>
          </cell>
          <cell r="S147" t="str">
            <v>PM</v>
          </cell>
          <cell r="T147">
            <v>2</v>
          </cell>
          <cell r="U147">
            <v>2</v>
          </cell>
          <cell r="V147">
            <v>37956</v>
          </cell>
          <cell r="W147">
            <v>-0.5</v>
          </cell>
          <cell r="X147" t="str">
            <v>PUK Central Finance</v>
          </cell>
          <cell r="Y147" t="str">
            <v>David Li</v>
          </cell>
        </row>
        <row r="148">
          <cell r="B148" t="str">
            <v>IPMS - reconciliation of IPMS cost of goods sold per SSDB to SAP</v>
          </cell>
          <cell r="C148" t="str">
            <v>P&amp;L</v>
          </cell>
          <cell r="D148">
            <v>2</v>
          </cell>
          <cell r="E148">
            <v>2.5</v>
          </cell>
          <cell r="F148" t="str">
            <v>PM</v>
          </cell>
          <cell r="G148">
            <v>2</v>
          </cell>
          <cell r="H148">
            <v>2</v>
          </cell>
          <cell r="I148">
            <v>37896</v>
          </cell>
          <cell r="J148">
            <v>2</v>
          </cell>
          <cell r="K148">
            <v>2</v>
          </cell>
          <cell r="L148" t="str">
            <v>AM</v>
          </cell>
          <cell r="M148">
            <v>1</v>
          </cell>
          <cell r="N148">
            <v>2</v>
          </cell>
          <cell r="O148">
            <v>37929</v>
          </cell>
          <cell r="P148">
            <v>-0.5</v>
          </cell>
          <cell r="Q148">
            <v>2</v>
          </cell>
          <cell r="R148">
            <v>2</v>
          </cell>
          <cell r="S148" t="str">
            <v>AM</v>
          </cell>
          <cell r="T148">
            <v>1</v>
          </cell>
          <cell r="U148">
            <v>2</v>
          </cell>
          <cell r="V148">
            <v>37957</v>
          </cell>
          <cell r="W148">
            <v>0</v>
          </cell>
          <cell r="X148" t="str">
            <v>PUK Central Finance</v>
          </cell>
          <cell r="Y148" t="str">
            <v>Peggy Blandy</v>
          </cell>
        </row>
        <row r="149">
          <cell r="B149" t="str">
            <v>Agencies - Complete and issue statements</v>
          </cell>
          <cell r="C149" t="str">
            <v>Non Mth End Critical</v>
          </cell>
          <cell r="D149">
            <v>2</v>
          </cell>
          <cell r="E149">
            <v>2.5</v>
          </cell>
          <cell r="F149" t="str">
            <v>PM</v>
          </cell>
          <cell r="G149">
            <v>2</v>
          </cell>
          <cell r="H149">
            <v>2</v>
          </cell>
          <cell r="I149">
            <v>37896</v>
          </cell>
          <cell r="J149">
            <v>2</v>
          </cell>
          <cell r="K149">
            <v>2.5</v>
          </cell>
          <cell r="L149" t="str">
            <v>PM</v>
          </cell>
          <cell r="M149">
            <v>2</v>
          </cell>
          <cell r="N149">
            <v>2</v>
          </cell>
          <cell r="O149">
            <v>37929</v>
          </cell>
          <cell r="P149">
            <v>0</v>
          </cell>
          <cell r="Q149">
            <v>2</v>
          </cell>
          <cell r="R149">
            <v>2.5</v>
          </cell>
          <cell r="S149" t="str">
            <v>PM</v>
          </cell>
          <cell r="T149">
            <v>2</v>
          </cell>
          <cell r="U149">
            <v>2</v>
          </cell>
          <cell r="V149">
            <v>37957</v>
          </cell>
          <cell r="W149">
            <v>0</v>
          </cell>
          <cell r="X149" t="str">
            <v>PUK Central Finance</v>
          </cell>
          <cell r="Y149" t="str">
            <v>Olivera Isakovic</v>
          </cell>
        </row>
        <row r="150">
          <cell r="B150" t="str">
            <v xml:space="preserve">Inter-company  - send details of inter-company sales for Canada to Barbara </v>
          </cell>
          <cell r="C150" t="str">
            <v>Bal Sheet</v>
          </cell>
          <cell r="D150">
            <v>2</v>
          </cell>
          <cell r="E150">
            <v>2.5</v>
          </cell>
          <cell r="F150" t="str">
            <v>PM</v>
          </cell>
          <cell r="G150">
            <v>2</v>
          </cell>
          <cell r="H150">
            <v>2</v>
          </cell>
          <cell r="I150">
            <v>37896</v>
          </cell>
          <cell r="J150">
            <v>2</v>
          </cell>
          <cell r="K150">
            <v>2.5</v>
          </cell>
          <cell r="L150" t="str">
            <v>PM</v>
          </cell>
          <cell r="M150">
            <v>2</v>
          </cell>
          <cell r="N150">
            <v>2</v>
          </cell>
          <cell r="O150">
            <v>37929</v>
          </cell>
          <cell r="P150">
            <v>0</v>
          </cell>
          <cell r="Q150">
            <v>2</v>
          </cell>
          <cell r="R150">
            <v>2.5</v>
          </cell>
          <cell r="S150" t="str">
            <v>PM</v>
          </cell>
          <cell r="T150">
            <v>2</v>
          </cell>
          <cell r="U150">
            <v>2</v>
          </cell>
          <cell r="V150">
            <v>37957</v>
          </cell>
          <cell r="W150">
            <v>0</v>
          </cell>
          <cell r="X150" t="str">
            <v>PUK Central Finance</v>
          </cell>
          <cell r="Y150" t="str">
            <v>Tony Brown</v>
          </cell>
          <cell r="AB150" t="str">
            <v>What day does Barbara require this by?</v>
          </cell>
        </row>
        <row r="151">
          <cell r="B151" t="str">
            <v>Inter-company - Charge Export Subs commissions to 7150100 cctr 110064, advise group accountant of amount</v>
          </cell>
          <cell r="C151" t="str">
            <v>P&amp;L</v>
          </cell>
          <cell r="D151">
            <v>2</v>
          </cell>
          <cell r="E151">
            <v>2.5</v>
          </cell>
          <cell r="F151" t="str">
            <v>PM</v>
          </cell>
          <cell r="G151">
            <v>2</v>
          </cell>
          <cell r="H151">
            <v>2</v>
          </cell>
          <cell r="I151">
            <v>37896</v>
          </cell>
          <cell r="J151">
            <v>2</v>
          </cell>
          <cell r="K151">
            <v>2.5</v>
          </cell>
          <cell r="L151" t="str">
            <v>PM</v>
          </cell>
          <cell r="M151">
            <v>2</v>
          </cell>
          <cell r="N151">
            <v>2</v>
          </cell>
          <cell r="O151">
            <v>37929</v>
          </cell>
          <cell r="P151">
            <v>0</v>
          </cell>
          <cell r="Q151">
            <v>2</v>
          </cell>
          <cell r="R151">
            <v>2</v>
          </cell>
          <cell r="S151" t="str">
            <v>AM</v>
          </cell>
          <cell r="T151">
            <v>1</v>
          </cell>
          <cell r="U151">
            <v>2</v>
          </cell>
          <cell r="V151">
            <v>37957</v>
          </cell>
          <cell r="W151">
            <v>-0.5</v>
          </cell>
          <cell r="X151" t="str">
            <v>PUK Central Finance</v>
          </cell>
          <cell r="Y151" t="str">
            <v>Greg Gilliver</v>
          </cell>
          <cell r="AB151" t="str">
            <v>Does this still happen?</v>
          </cell>
        </row>
        <row r="152">
          <cell r="B152" t="str">
            <v>Stock &amp; Sales - Transfer Puffin Bookclub sales of Penguin books out of divisions and into PBC</v>
          </cell>
          <cell r="C152" t="str">
            <v>P&amp;L</v>
          </cell>
          <cell r="D152">
            <v>2</v>
          </cell>
          <cell r="E152">
            <v>2.5</v>
          </cell>
          <cell r="F152" t="str">
            <v>PM</v>
          </cell>
          <cell r="G152">
            <v>2</v>
          </cell>
          <cell r="H152">
            <v>2</v>
          </cell>
          <cell r="I152">
            <v>37896</v>
          </cell>
          <cell r="J152">
            <v>1</v>
          </cell>
          <cell r="K152">
            <v>1.5</v>
          </cell>
          <cell r="L152" t="str">
            <v>PM</v>
          </cell>
          <cell r="M152">
            <v>2</v>
          </cell>
          <cell r="N152">
            <v>2</v>
          </cell>
          <cell r="O152">
            <v>37928</v>
          </cell>
          <cell r="P152">
            <v>-1</v>
          </cell>
          <cell r="Q152">
            <v>1</v>
          </cell>
          <cell r="R152">
            <v>1.5</v>
          </cell>
          <cell r="S152" t="str">
            <v>PM</v>
          </cell>
          <cell r="T152">
            <v>2</v>
          </cell>
          <cell r="U152">
            <v>2</v>
          </cell>
          <cell r="V152">
            <v>37956</v>
          </cell>
          <cell r="W152">
            <v>0</v>
          </cell>
          <cell r="X152" t="str">
            <v>PUK Central Finance</v>
          </cell>
          <cell r="Y152" t="str">
            <v>Reshma Shah</v>
          </cell>
        </row>
        <row r="153">
          <cell r="B153" t="str">
            <v>WIP - clear out WIP suspense ISBN (incorrectly allocated invoice posings from SAP) ISBN 014000002X, Pub 10</v>
          </cell>
          <cell r="C153" t="str">
            <v>Non Mth End Critical</v>
          </cell>
          <cell r="D153">
            <v>7</v>
          </cell>
          <cell r="E153">
            <v>7.5</v>
          </cell>
          <cell r="F153" t="str">
            <v>PM</v>
          </cell>
          <cell r="G153">
            <v>2</v>
          </cell>
          <cell r="H153">
            <v>2</v>
          </cell>
          <cell r="I153">
            <v>37903</v>
          </cell>
          <cell r="J153">
            <v>7</v>
          </cell>
          <cell r="K153">
            <v>7.5</v>
          </cell>
          <cell r="L153" t="str">
            <v>PM</v>
          </cell>
          <cell r="M153">
            <v>2</v>
          </cell>
          <cell r="N153">
            <v>2</v>
          </cell>
          <cell r="O153">
            <v>37936</v>
          </cell>
          <cell r="P153">
            <v>0</v>
          </cell>
          <cell r="Q153">
            <v>7</v>
          </cell>
          <cell r="R153">
            <v>7.5</v>
          </cell>
          <cell r="S153" t="str">
            <v>PM</v>
          </cell>
          <cell r="T153">
            <v>2</v>
          </cell>
          <cell r="U153">
            <v>2</v>
          </cell>
          <cell r="V153">
            <v>37964</v>
          </cell>
          <cell r="W153">
            <v>0</v>
          </cell>
          <cell r="X153" t="str">
            <v>PUK Central Finance</v>
          </cell>
          <cell r="Y153" t="str">
            <v>Peter Green</v>
          </cell>
        </row>
        <row r="154">
          <cell r="B154" t="str">
            <v>DK Branches - Complete P&amp;L's down to allocated overheads</v>
          </cell>
          <cell r="C154" t="str">
            <v>P&amp;L</v>
          </cell>
          <cell r="D154">
            <v>2</v>
          </cell>
          <cell r="E154">
            <v>2.5</v>
          </cell>
          <cell r="F154" t="str">
            <v>PM</v>
          </cell>
          <cell r="G154">
            <v>2</v>
          </cell>
          <cell r="H154">
            <v>3</v>
          </cell>
          <cell r="I154">
            <v>37896</v>
          </cell>
          <cell r="J154">
            <v>2</v>
          </cell>
          <cell r="K154">
            <v>2</v>
          </cell>
          <cell r="L154" t="str">
            <v>AM</v>
          </cell>
          <cell r="M154">
            <v>1</v>
          </cell>
          <cell r="N154">
            <v>6</v>
          </cell>
          <cell r="O154">
            <v>37929</v>
          </cell>
          <cell r="P154">
            <v>-0.5</v>
          </cell>
          <cell r="Q154">
            <v>1</v>
          </cell>
          <cell r="R154">
            <v>1.5</v>
          </cell>
          <cell r="S154" t="str">
            <v>PM</v>
          </cell>
          <cell r="T154">
            <v>2</v>
          </cell>
          <cell r="U154">
            <v>3</v>
          </cell>
          <cell r="V154">
            <v>37956</v>
          </cell>
          <cell r="W154">
            <v>-0.5</v>
          </cell>
          <cell r="X154" t="str">
            <v>PUK Central Finance</v>
          </cell>
          <cell r="Y154" t="str">
            <v>Peggy Blandy</v>
          </cell>
        </row>
        <row r="155">
          <cell r="B155" t="str">
            <v>IPMS - post royalties accrual based on instruction from Steph Cramp</v>
          </cell>
          <cell r="C155" t="str">
            <v>P&amp;L &amp; BS</v>
          </cell>
          <cell r="D155">
            <v>2</v>
          </cell>
          <cell r="E155">
            <v>2.5</v>
          </cell>
          <cell r="F155" t="str">
            <v>PM</v>
          </cell>
          <cell r="G155">
            <v>2</v>
          </cell>
          <cell r="H155">
            <v>3</v>
          </cell>
          <cell r="I155">
            <v>37896</v>
          </cell>
          <cell r="J155">
            <v>2</v>
          </cell>
          <cell r="K155">
            <v>2</v>
          </cell>
          <cell r="L155" t="str">
            <v>AM</v>
          </cell>
          <cell r="M155">
            <v>1</v>
          </cell>
          <cell r="N155">
            <v>2</v>
          </cell>
          <cell r="O155">
            <v>37929</v>
          </cell>
          <cell r="P155">
            <v>-0.5</v>
          </cell>
          <cell r="Q155">
            <v>2</v>
          </cell>
          <cell r="R155">
            <v>2</v>
          </cell>
          <cell r="S155" t="str">
            <v>AM</v>
          </cell>
          <cell r="T155">
            <v>1</v>
          </cell>
          <cell r="U155">
            <v>3</v>
          </cell>
          <cell r="V155">
            <v>37957</v>
          </cell>
          <cell r="W155">
            <v>0</v>
          </cell>
          <cell r="X155" t="str">
            <v>PUK Central Finance</v>
          </cell>
          <cell r="Y155" t="str">
            <v>Peggy Blandy</v>
          </cell>
          <cell r="AB155" t="str">
            <v>Why are we doing this (I.e. is the system still not working)?  Should it be done by SS's?</v>
          </cell>
        </row>
        <row r="156">
          <cell r="B156" t="str">
            <v>Joint Ventures - Reconcile co-publisher entries to nominal ledger</v>
          </cell>
          <cell r="C156" t="str">
            <v>P&amp;L</v>
          </cell>
          <cell r="D156">
            <v>2</v>
          </cell>
          <cell r="E156">
            <v>2.5</v>
          </cell>
          <cell r="F156" t="str">
            <v>PM</v>
          </cell>
          <cell r="G156">
            <v>2</v>
          </cell>
          <cell r="H156">
            <v>3</v>
          </cell>
          <cell r="I156">
            <v>37896</v>
          </cell>
          <cell r="J156">
            <v>2</v>
          </cell>
          <cell r="K156">
            <v>2</v>
          </cell>
          <cell r="L156" t="str">
            <v>AM</v>
          </cell>
          <cell r="M156">
            <v>1</v>
          </cell>
          <cell r="N156">
            <v>3</v>
          </cell>
          <cell r="O156">
            <v>37929</v>
          </cell>
          <cell r="P156">
            <v>-0.5</v>
          </cell>
          <cell r="Q156">
            <v>2</v>
          </cell>
          <cell r="R156">
            <v>2</v>
          </cell>
          <cell r="S156" t="str">
            <v>AM</v>
          </cell>
          <cell r="T156">
            <v>1</v>
          </cell>
          <cell r="U156">
            <v>3</v>
          </cell>
          <cell r="V156">
            <v>37957</v>
          </cell>
          <cell r="W156">
            <v>0</v>
          </cell>
          <cell r="X156" t="str">
            <v>PUK Central Finance</v>
          </cell>
          <cell r="Y156" t="str">
            <v>Ramesh Bhimjiyani</v>
          </cell>
        </row>
        <row r="157">
          <cell r="B157" t="str">
            <v>SAP - clear IF error suspense accounts 3666666 &amp; 3777777</v>
          </cell>
          <cell r="C157" t="str">
            <v>P&amp;L &amp; BS</v>
          </cell>
          <cell r="D157">
            <v>2</v>
          </cell>
          <cell r="E157">
            <v>2.5</v>
          </cell>
          <cell r="F157" t="str">
            <v>PM</v>
          </cell>
          <cell r="G157">
            <v>2</v>
          </cell>
          <cell r="H157">
            <v>3</v>
          </cell>
          <cell r="I157">
            <v>37896</v>
          </cell>
          <cell r="J157">
            <v>1</v>
          </cell>
          <cell r="K157">
            <v>1.5</v>
          </cell>
          <cell r="L157" t="str">
            <v>PM</v>
          </cell>
          <cell r="M157">
            <v>2</v>
          </cell>
          <cell r="N157">
            <v>3</v>
          </cell>
          <cell r="O157">
            <v>37928</v>
          </cell>
          <cell r="P157">
            <v>-1</v>
          </cell>
          <cell r="Q157">
            <v>1</v>
          </cell>
          <cell r="R157">
            <v>1</v>
          </cell>
          <cell r="S157" t="str">
            <v>AM</v>
          </cell>
          <cell r="T157">
            <v>1</v>
          </cell>
          <cell r="U157">
            <v>3</v>
          </cell>
          <cell r="V157">
            <v>37956</v>
          </cell>
          <cell r="W157">
            <v>-0.5</v>
          </cell>
          <cell r="X157" t="str">
            <v>PUK Central Finance</v>
          </cell>
          <cell r="Y157" t="str">
            <v>Dave Kneeshaw</v>
          </cell>
        </row>
        <row r="158">
          <cell r="B158" t="str">
            <v>SAP - complete review and clearance of SAP IF error reports</v>
          </cell>
          <cell r="C158" t="str">
            <v>P&amp;L &amp; BS</v>
          </cell>
          <cell r="D158">
            <v>2</v>
          </cell>
          <cell r="E158">
            <v>2.5</v>
          </cell>
          <cell r="F158" t="str">
            <v>PM</v>
          </cell>
          <cell r="G158">
            <v>2</v>
          </cell>
          <cell r="H158">
            <v>3</v>
          </cell>
          <cell r="I158">
            <v>37896</v>
          </cell>
          <cell r="J158">
            <v>1</v>
          </cell>
          <cell r="K158">
            <v>1.5</v>
          </cell>
          <cell r="L158" t="str">
            <v>PM</v>
          </cell>
          <cell r="M158">
            <v>2</v>
          </cell>
          <cell r="N158">
            <v>3</v>
          </cell>
          <cell r="O158">
            <v>37928</v>
          </cell>
          <cell r="P158">
            <v>-1</v>
          </cell>
          <cell r="Q158">
            <v>1</v>
          </cell>
          <cell r="R158">
            <v>1</v>
          </cell>
          <cell r="S158" t="str">
            <v>AM</v>
          </cell>
          <cell r="T158">
            <v>1</v>
          </cell>
          <cell r="U158">
            <v>3</v>
          </cell>
          <cell r="V158">
            <v>37956</v>
          </cell>
          <cell r="W158">
            <v>-0.5</v>
          </cell>
          <cell r="X158" t="str">
            <v>PUK Central Finance</v>
          </cell>
          <cell r="Y158" t="str">
            <v>Dave Kneeshaw</v>
          </cell>
        </row>
        <row r="159">
          <cell r="B159" t="str">
            <v>Stock &amp; Sales - Send details of Puffin Bookclub sales of Penguin books to John Carswell</v>
          </cell>
          <cell r="C159" t="str">
            <v>P&amp;L</v>
          </cell>
          <cell r="D159">
            <v>2</v>
          </cell>
          <cell r="E159">
            <v>2.5</v>
          </cell>
          <cell r="F159" t="str">
            <v>PM</v>
          </cell>
          <cell r="G159">
            <v>2</v>
          </cell>
          <cell r="H159">
            <v>3</v>
          </cell>
          <cell r="I159">
            <v>37896</v>
          </cell>
          <cell r="J159">
            <v>2</v>
          </cell>
          <cell r="K159">
            <v>2.5</v>
          </cell>
          <cell r="L159" t="str">
            <v>PM</v>
          </cell>
          <cell r="M159">
            <v>2</v>
          </cell>
          <cell r="N159">
            <v>4</v>
          </cell>
          <cell r="O159">
            <v>37929</v>
          </cell>
          <cell r="P159">
            <v>0</v>
          </cell>
          <cell r="Q159">
            <v>2</v>
          </cell>
          <cell r="R159">
            <v>2.5</v>
          </cell>
          <cell r="S159" t="str">
            <v>PM</v>
          </cell>
          <cell r="T159">
            <v>2</v>
          </cell>
          <cell r="U159">
            <v>3</v>
          </cell>
          <cell r="V159">
            <v>37957</v>
          </cell>
          <cell r="W159">
            <v>0</v>
          </cell>
          <cell r="X159" t="str">
            <v>PUK Central Finance</v>
          </cell>
          <cell r="Y159" t="str">
            <v>Reshma Shah</v>
          </cell>
          <cell r="AB159" t="str">
            <v>Why do we do this - can't Indy do it?</v>
          </cell>
        </row>
        <row r="160">
          <cell r="B160" t="str">
            <v>P&amp;L - run Draft SAP variant reports and save to R drive</v>
          </cell>
          <cell r="C160" t="str">
            <v>P&amp;L</v>
          </cell>
          <cell r="D160">
            <v>2</v>
          </cell>
          <cell r="E160">
            <v>2.5</v>
          </cell>
          <cell r="F160" t="str">
            <v>PM</v>
          </cell>
          <cell r="G160">
            <v>2</v>
          </cell>
          <cell r="H160">
            <v>4</v>
          </cell>
          <cell r="I160">
            <v>37896</v>
          </cell>
          <cell r="J160">
            <v>2</v>
          </cell>
          <cell r="K160">
            <v>2.5</v>
          </cell>
          <cell r="L160" t="str">
            <v>PM</v>
          </cell>
          <cell r="M160">
            <v>2</v>
          </cell>
          <cell r="N160">
            <v>5</v>
          </cell>
          <cell r="O160">
            <v>37929</v>
          </cell>
          <cell r="P160">
            <v>0</v>
          </cell>
          <cell r="Q160">
            <v>2</v>
          </cell>
          <cell r="R160">
            <v>2</v>
          </cell>
          <cell r="S160" t="str">
            <v>AM</v>
          </cell>
          <cell r="T160">
            <v>1</v>
          </cell>
          <cell r="U160">
            <v>4</v>
          </cell>
          <cell r="V160">
            <v>37957</v>
          </cell>
          <cell r="W160">
            <v>-0.5</v>
          </cell>
          <cell r="X160" t="str">
            <v>PUK Central Finance</v>
          </cell>
          <cell r="Y160" t="str">
            <v>Tim Bill</v>
          </cell>
        </row>
        <row r="161">
          <cell r="B161" t="str">
            <v>Joint Ventures - Send details of co-publisher entries to Tony / Olivera</v>
          </cell>
          <cell r="C161" t="str">
            <v>P&amp;L</v>
          </cell>
          <cell r="D161">
            <v>2</v>
          </cell>
          <cell r="E161">
            <v>2.5</v>
          </cell>
          <cell r="F161" t="str">
            <v>PM</v>
          </cell>
          <cell r="G161">
            <v>2</v>
          </cell>
          <cell r="H161">
            <v>4</v>
          </cell>
          <cell r="I161">
            <v>37896</v>
          </cell>
          <cell r="J161">
            <v>2</v>
          </cell>
          <cell r="K161">
            <v>2.5</v>
          </cell>
          <cell r="L161" t="str">
            <v>PM</v>
          </cell>
          <cell r="M161">
            <v>2</v>
          </cell>
          <cell r="N161">
            <v>4</v>
          </cell>
          <cell r="O161">
            <v>37929</v>
          </cell>
          <cell r="P161">
            <v>0</v>
          </cell>
          <cell r="Q161">
            <v>2</v>
          </cell>
          <cell r="R161">
            <v>2</v>
          </cell>
          <cell r="S161" t="str">
            <v>AM</v>
          </cell>
          <cell r="T161">
            <v>1</v>
          </cell>
          <cell r="U161">
            <v>4</v>
          </cell>
          <cell r="V161">
            <v>37957</v>
          </cell>
          <cell r="W161">
            <v>-0.5</v>
          </cell>
          <cell r="X161" t="str">
            <v>PUK Central Finance</v>
          </cell>
          <cell r="Y161" t="str">
            <v>Ramesh Bhimjiyani</v>
          </cell>
        </row>
        <row r="162">
          <cell r="B162" t="str">
            <v>WIP - all postings requiring WBS elements to be completed</v>
          </cell>
          <cell r="C162" t="str">
            <v>Bal Sheet</v>
          </cell>
          <cell r="D162">
            <v>2</v>
          </cell>
          <cell r="E162">
            <v>2.5</v>
          </cell>
          <cell r="F162" t="str">
            <v>PM</v>
          </cell>
          <cell r="G162">
            <v>2</v>
          </cell>
          <cell r="H162">
            <v>4</v>
          </cell>
          <cell r="I162">
            <v>37896</v>
          </cell>
          <cell r="J162">
            <v>2</v>
          </cell>
          <cell r="K162">
            <v>2.5</v>
          </cell>
          <cell r="L162" t="str">
            <v>PM</v>
          </cell>
          <cell r="M162">
            <v>2</v>
          </cell>
          <cell r="N162">
            <v>4</v>
          </cell>
          <cell r="O162">
            <v>37929</v>
          </cell>
          <cell r="P162">
            <v>0</v>
          </cell>
          <cell r="Q162">
            <v>2</v>
          </cell>
          <cell r="R162">
            <v>2.5</v>
          </cell>
          <cell r="S162" t="str">
            <v>PM</v>
          </cell>
          <cell r="T162">
            <v>2</v>
          </cell>
          <cell r="U162">
            <v>4</v>
          </cell>
          <cell r="V162">
            <v>37957</v>
          </cell>
          <cell r="W162">
            <v>0</v>
          </cell>
          <cell r="X162" t="str">
            <v>PUK Central Finance</v>
          </cell>
          <cell r="Y162" t="str">
            <v>Peter Green</v>
          </cell>
        </row>
        <row r="163">
          <cell r="B163" t="str">
            <v>Group Flash Sales Issued for Commentary</v>
          </cell>
          <cell r="C163" t="str">
            <v>Flash</v>
          </cell>
          <cell r="D163">
            <v>2</v>
          </cell>
          <cell r="E163">
            <v>2.5</v>
          </cell>
          <cell r="F163" t="str">
            <v>PM</v>
          </cell>
          <cell r="G163">
            <v>2</v>
          </cell>
          <cell r="H163">
            <v>4</v>
          </cell>
          <cell r="I163">
            <v>37896</v>
          </cell>
          <cell r="J163">
            <v>2</v>
          </cell>
          <cell r="K163">
            <v>2.5</v>
          </cell>
          <cell r="L163" t="str">
            <v>PM</v>
          </cell>
          <cell r="M163">
            <v>2</v>
          </cell>
          <cell r="N163">
            <v>4</v>
          </cell>
          <cell r="O163">
            <v>37929</v>
          </cell>
          <cell r="P163">
            <v>0</v>
          </cell>
          <cell r="Q163" t="str">
            <v>N/A</v>
          </cell>
          <cell r="R163" t="str">
            <v>N/A</v>
          </cell>
          <cell r="S163" t="str">
            <v>N/A</v>
          </cell>
          <cell r="T163" t="str">
            <v>N/A</v>
          </cell>
          <cell r="U163" t="str">
            <v>N/A</v>
          </cell>
          <cell r="V163" t="str">
            <v>N/A</v>
          </cell>
          <cell r="W163" t="str">
            <v>N/A</v>
          </cell>
          <cell r="X163" t="str">
            <v xml:space="preserve">PUK Group </v>
          </cell>
          <cell r="Y163" t="str">
            <v>Mandie Drummond</v>
          </cell>
          <cell r="Z163" t="str">
            <v>Y</v>
          </cell>
          <cell r="AA163" t="str">
            <v>Y</v>
          </cell>
          <cell r="AB163" t="str">
            <v>Not required when P&amp;L completed day 5</v>
          </cell>
        </row>
        <row r="164">
          <cell r="B164" t="str">
            <v>Journal Close - ensure all parked journals posted</v>
          </cell>
          <cell r="C164" t="str">
            <v>P&amp;L &amp; BS</v>
          </cell>
          <cell r="D164">
            <v>2</v>
          </cell>
          <cell r="E164">
            <v>2.5</v>
          </cell>
          <cell r="F164" t="str">
            <v>PM</v>
          </cell>
          <cell r="G164">
            <v>2</v>
          </cell>
          <cell r="H164">
            <v>5</v>
          </cell>
          <cell r="I164">
            <v>37896</v>
          </cell>
          <cell r="J164">
            <v>1</v>
          </cell>
          <cell r="K164">
            <v>1.5</v>
          </cell>
          <cell r="L164" t="str">
            <v>PM</v>
          </cell>
          <cell r="M164">
            <v>2</v>
          </cell>
          <cell r="N164">
            <v>5</v>
          </cell>
          <cell r="O164">
            <v>37928</v>
          </cell>
          <cell r="P164">
            <v>-1</v>
          </cell>
          <cell r="Q164">
            <v>1</v>
          </cell>
          <cell r="R164">
            <v>1.5</v>
          </cell>
          <cell r="S164" t="str">
            <v>PM</v>
          </cell>
          <cell r="T164">
            <v>2</v>
          </cell>
          <cell r="U164">
            <v>5</v>
          </cell>
          <cell r="V164">
            <v>37956</v>
          </cell>
          <cell r="W164">
            <v>0</v>
          </cell>
          <cell r="X164" t="str">
            <v>PUK Central Finance</v>
          </cell>
          <cell r="Y164" t="str">
            <v>Tony Brown</v>
          </cell>
        </row>
        <row r="165">
          <cell r="B165" t="str">
            <v>Joint Ventures - Eyewitness / Judith Millar WIP Info to be sent to Olivera Isakovic</v>
          </cell>
          <cell r="C165" t="str">
            <v>Bal Sheet</v>
          </cell>
          <cell r="D165">
            <v>2</v>
          </cell>
          <cell r="E165">
            <v>2.5</v>
          </cell>
          <cell r="F165" t="str">
            <v>PM</v>
          </cell>
          <cell r="G165">
            <v>2</v>
          </cell>
          <cell r="H165">
            <v>5</v>
          </cell>
          <cell r="I165">
            <v>37896</v>
          </cell>
          <cell r="J165">
            <v>2</v>
          </cell>
          <cell r="K165">
            <v>2</v>
          </cell>
          <cell r="L165" t="str">
            <v>AM</v>
          </cell>
          <cell r="M165">
            <v>1</v>
          </cell>
          <cell r="N165">
            <v>5</v>
          </cell>
          <cell r="O165">
            <v>37929</v>
          </cell>
          <cell r="P165">
            <v>-0.5</v>
          </cell>
          <cell r="Q165">
            <v>2</v>
          </cell>
          <cell r="R165">
            <v>2</v>
          </cell>
          <cell r="S165" t="str">
            <v>AM</v>
          </cell>
          <cell r="T165">
            <v>1</v>
          </cell>
          <cell r="U165">
            <v>5</v>
          </cell>
          <cell r="V165">
            <v>37957</v>
          </cell>
          <cell r="W165">
            <v>0</v>
          </cell>
          <cell r="X165" t="str">
            <v>PUK Central Finance</v>
          </cell>
          <cell r="Y165" t="str">
            <v>Peter Green</v>
          </cell>
        </row>
        <row r="166">
          <cell r="B166" t="str">
            <v>Joint Ventures - Send details of Eyewitness Retail sales by title and channel to Olivera</v>
          </cell>
          <cell r="C166" t="str">
            <v>P&amp;L &amp; BS</v>
          </cell>
          <cell r="D166">
            <v>2</v>
          </cell>
          <cell r="E166">
            <v>2.5</v>
          </cell>
          <cell r="F166" t="str">
            <v>PM</v>
          </cell>
          <cell r="G166">
            <v>2</v>
          </cell>
          <cell r="H166">
            <v>5</v>
          </cell>
          <cell r="I166">
            <v>37896</v>
          </cell>
          <cell r="J166">
            <v>2</v>
          </cell>
          <cell r="K166">
            <v>2</v>
          </cell>
          <cell r="L166" t="str">
            <v>AM</v>
          </cell>
          <cell r="M166">
            <v>1</v>
          </cell>
          <cell r="N166">
            <v>5</v>
          </cell>
          <cell r="O166">
            <v>37929</v>
          </cell>
          <cell r="P166">
            <v>-0.5</v>
          </cell>
          <cell r="Q166">
            <v>2</v>
          </cell>
          <cell r="R166">
            <v>2</v>
          </cell>
          <cell r="S166" t="str">
            <v>AM</v>
          </cell>
          <cell r="T166">
            <v>1</v>
          </cell>
          <cell r="U166">
            <v>5</v>
          </cell>
          <cell r="V166">
            <v>37957</v>
          </cell>
          <cell r="W166">
            <v>0</v>
          </cell>
          <cell r="X166" t="str">
            <v>PUK Central Finance</v>
          </cell>
          <cell r="Y166" t="str">
            <v>David Li</v>
          </cell>
        </row>
        <row r="167">
          <cell r="B167" t="str">
            <v>Joint Ventures - Review co-publisher entries put through by Ramesh</v>
          </cell>
          <cell r="C167" t="str">
            <v>P&amp;L</v>
          </cell>
          <cell r="D167">
            <v>2</v>
          </cell>
          <cell r="E167">
            <v>2.5</v>
          </cell>
          <cell r="F167" t="str">
            <v>PM</v>
          </cell>
          <cell r="G167">
            <v>2</v>
          </cell>
          <cell r="H167">
            <v>5</v>
          </cell>
          <cell r="I167">
            <v>37896</v>
          </cell>
          <cell r="J167">
            <v>2</v>
          </cell>
          <cell r="K167">
            <v>2</v>
          </cell>
          <cell r="L167" t="str">
            <v>AM</v>
          </cell>
          <cell r="M167">
            <v>1</v>
          </cell>
          <cell r="N167">
            <v>5</v>
          </cell>
          <cell r="O167">
            <v>37929</v>
          </cell>
          <cell r="P167">
            <v>-0.5</v>
          </cell>
          <cell r="Q167">
            <v>2</v>
          </cell>
          <cell r="R167">
            <v>2</v>
          </cell>
          <cell r="S167" t="str">
            <v>AM</v>
          </cell>
          <cell r="T167">
            <v>1</v>
          </cell>
          <cell r="U167">
            <v>5</v>
          </cell>
          <cell r="V167">
            <v>37957</v>
          </cell>
          <cell r="W167">
            <v>0</v>
          </cell>
          <cell r="X167" t="str">
            <v>PUK Central Finance</v>
          </cell>
          <cell r="Y167" t="str">
            <v>Olivera Isakovic</v>
          </cell>
        </row>
        <row r="168">
          <cell r="B168" t="str">
            <v>P&amp;L - review P&amp;L down to GM</v>
          </cell>
          <cell r="C168" t="str">
            <v>P&amp;L</v>
          </cell>
          <cell r="D168">
            <v>2</v>
          </cell>
          <cell r="E168">
            <v>2.5</v>
          </cell>
          <cell r="F168" t="str">
            <v>PM</v>
          </cell>
          <cell r="G168">
            <v>2</v>
          </cell>
          <cell r="H168">
            <v>5</v>
          </cell>
          <cell r="I168">
            <v>37896</v>
          </cell>
          <cell r="J168">
            <v>2</v>
          </cell>
          <cell r="K168">
            <v>2</v>
          </cell>
          <cell r="L168" t="str">
            <v>AM</v>
          </cell>
          <cell r="M168">
            <v>1</v>
          </cell>
          <cell r="N168">
            <v>5</v>
          </cell>
          <cell r="O168">
            <v>37929</v>
          </cell>
          <cell r="P168">
            <v>-0.5</v>
          </cell>
          <cell r="Q168">
            <v>2</v>
          </cell>
          <cell r="R168">
            <v>2</v>
          </cell>
          <cell r="S168" t="str">
            <v>AM</v>
          </cell>
          <cell r="T168">
            <v>1</v>
          </cell>
          <cell r="U168">
            <v>5</v>
          </cell>
          <cell r="V168">
            <v>37957</v>
          </cell>
          <cell r="W168">
            <v>0</v>
          </cell>
          <cell r="X168" t="str">
            <v>PUK Central Finance</v>
          </cell>
          <cell r="Y168" t="str">
            <v>Tony Brown</v>
          </cell>
        </row>
        <row r="169">
          <cell r="B169" t="str">
            <v>Update GM Review &amp; send to SJ for Review</v>
          </cell>
          <cell r="C169" t="str">
            <v>P&amp;L</v>
          </cell>
          <cell r="D169">
            <v>2</v>
          </cell>
          <cell r="E169">
            <v>2.5</v>
          </cell>
          <cell r="F169" t="str">
            <v>PM</v>
          </cell>
          <cell r="G169">
            <v>2</v>
          </cell>
          <cell r="H169">
            <v>6</v>
          </cell>
          <cell r="I169">
            <v>37896</v>
          </cell>
          <cell r="J169">
            <v>2</v>
          </cell>
          <cell r="K169">
            <v>2</v>
          </cell>
          <cell r="L169" t="str">
            <v>AM</v>
          </cell>
          <cell r="M169">
            <v>1</v>
          </cell>
          <cell r="N169">
            <v>6</v>
          </cell>
          <cell r="O169">
            <v>37929</v>
          </cell>
          <cell r="P169">
            <v>-0.5</v>
          </cell>
          <cell r="Q169">
            <v>2</v>
          </cell>
          <cell r="R169">
            <v>2</v>
          </cell>
          <cell r="S169" t="str">
            <v>AM</v>
          </cell>
          <cell r="T169">
            <v>1</v>
          </cell>
          <cell r="U169">
            <v>6</v>
          </cell>
          <cell r="V169">
            <v>37957</v>
          </cell>
          <cell r="W169">
            <v>0</v>
          </cell>
          <cell r="X169" t="str">
            <v>PUK Central Finance</v>
          </cell>
          <cell r="Y169" t="str">
            <v>Tony Brown</v>
          </cell>
          <cell r="Z169" t="str">
            <v>Y</v>
          </cell>
        </row>
        <row r="170">
          <cell r="B170" t="str">
            <v xml:space="preserve">Journal Close - P&amp;L </v>
          </cell>
          <cell r="C170" t="str">
            <v>P&amp;L</v>
          </cell>
          <cell r="D170">
            <v>2</v>
          </cell>
          <cell r="E170">
            <v>2.5</v>
          </cell>
          <cell r="F170" t="str">
            <v>PM</v>
          </cell>
          <cell r="G170">
            <v>2</v>
          </cell>
          <cell r="H170">
            <v>6</v>
          </cell>
          <cell r="I170">
            <v>37896</v>
          </cell>
          <cell r="J170">
            <v>2</v>
          </cell>
          <cell r="K170">
            <v>2</v>
          </cell>
          <cell r="L170" t="str">
            <v>AM</v>
          </cell>
          <cell r="M170">
            <v>1</v>
          </cell>
          <cell r="N170">
            <v>6</v>
          </cell>
          <cell r="O170">
            <v>37929</v>
          </cell>
          <cell r="P170">
            <v>-0.5</v>
          </cell>
          <cell r="Q170">
            <v>2</v>
          </cell>
          <cell r="R170">
            <v>2</v>
          </cell>
          <cell r="S170" t="str">
            <v>AM</v>
          </cell>
          <cell r="T170">
            <v>2</v>
          </cell>
          <cell r="U170">
            <v>6</v>
          </cell>
          <cell r="V170">
            <v>37957</v>
          </cell>
          <cell r="W170">
            <v>0</v>
          </cell>
          <cell r="X170" t="str">
            <v>PUK Central Finance</v>
          </cell>
          <cell r="Y170" t="str">
            <v>Tony Brown</v>
          </cell>
          <cell r="Z170" t="str">
            <v>Y</v>
          </cell>
        </row>
        <row r="171">
          <cell r="B171" t="str">
            <v>Special Sales Analysis - print Vista SMPASPEC report</v>
          </cell>
          <cell r="C171" t="str">
            <v>Non Mth End Critical</v>
          </cell>
          <cell r="D171">
            <v>2</v>
          </cell>
          <cell r="E171">
            <v>2.5</v>
          </cell>
          <cell r="F171" t="str">
            <v>PM</v>
          </cell>
          <cell r="G171">
            <v>2</v>
          </cell>
          <cell r="H171">
            <v>6</v>
          </cell>
          <cell r="I171">
            <v>37896</v>
          </cell>
          <cell r="J171">
            <v>2</v>
          </cell>
          <cell r="K171">
            <v>2.5</v>
          </cell>
          <cell r="L171" t="str">
            <v>PM</v>
          </cell>
          <cell r="M171">
            <v>2</v>
          </cell>
          <cell r="N171">
            <v>6</v>
          </cell>
          <cell r="O171">
            <v>37929</v>
          </cell>
          <cell r="P171">
            <v>0</v>
          </cell>
          <cell r="Q171">
            <v>2</v>
          </cell>
          <cell r="R171">
            <v>2.5</v>
          </cell>
          <cell r="S171" t="str">
            <v>PM</v>
          </cell>
          <cell r="T171">
            <v>2</v>
          </cell>
          <cell r="U171">
            <v>6</v>
          </cell>
          <cell r="V171">
            <v>37957</v>
          </cell>
          <cell r="W171">
            <v>0</v>
          </cell>
          <cell r="X171" t="str">
            <v>PUK Central Finance</v>
          </cell>
          <cell r="Y171" t="str">
            <v>Tim Bill</v>
          </cell>
        </row>
        <row r="172">
          <cell r="B172" t="str">
            <v>P&amp;L - P&amp;L to Gross Margin Issued</v>
          </cell>
          <cell r="C172" t="str">
            <v>P&amp;L</v>
          </cell>
          <cell r="D172">
            <v>2</v>
          </cell>
          <cell r="E172">
            <v>2.5</v>
          </cell>
          <cell r="F172" t="str">
            <v>PM</v>
          </cell>
          <cell r="G172">
            <v>2</v>
          </cell>
          <cell r="H172">
            <v>7</v>
          </cell>
          <cell r="I172">
            <v>37896</v>
          </cell>
          <cell r="J172">
            <v>2</v>
          </cell>
          <cell r="K172">
            <v>2</v>
          </cell>
          <cell r="L172" t="str">
            <v>AM</v>
          </cell>
          <cell r="M172">
            <v>1</v>
          </cell>
          <cell r="N172">
            <v>7</v>
          </cell>
          <cell r="O172">
            <v>37929</v>
          </cell>
          <cell r="P172">
            <v>-0.5</v>
          </cell>
          <cell r="Q172">
            <v>2</v>
          </cell>
          <cell r="R172">
            <v>2</v>
          </cell>
          <cell r="S172" t="str">
            <v>AM</v>
          </cell>
          <cell r="T172">
            <v>1</v>
          </cell>
          <cell r="U172">
            <v>7</v>
          </cell>
          <cell r="V172">
            <v>37957</v>
          </cell>
          <cell r="W172">
            <v>0</v>
          </cell>
          <cell r="X172" t="str">
            <v>PUK Central Finance</v>
          </cell>
          <cell r="Y172" t="str">
            <v>Tony Brown</v>
          </cell>
          <cell r="Z172" t="str">
            <v>Y</v>
          </cell>
        </row>
        <row r="173">
          <cell r="B173" t="str">
            <v>SAP - close period for transaction types except S, G &amp; +</v>
          </cell>
          <cell r="C173" t="str">
            <v>P&amp;L &amp; BS</v>
          </cell>
          <cell r="D173">
            <v>2</v>
          </cell>
          <cell r="E173">
            <v>2.5</v>
          </cell>
          <cell r="F173" t="str">
            <v>ON</v>
          </cell>
          <cell r="G173">
            <v>3</v>
          </cell>
          <cell r="H173">
            <v>9</v>
          </cell>
          <cell r="I173">
            <v>37896</v>
          </cell>
          <cell r="J173">
            <v>2</v>
          </cell>
          <cell r="K173">
            <v>2.5</v>
          </cell>
          <cell r="L173" t="str">
            <v>ON</v>
          </cell>
          <cell r="M173">
            <v>3</v>
          </cell>
          <cell r="N173">
            <v>9</v>
          </cell>
          <cell r="O173">
            <v>37929</v>
          </cell>
          <cell r="P173">
            <v>0</v>
          </cell>
          <cell r="Q173">
            <v>2</v>
          </cell>
          <cell r="R173">
            <v>2.5</v>
          </cell>
          <cell r="S173" t="str">
            <v>ON</v>
          </cell>
          <cell r="T173">
            <v>3</v>
          </cell>
          <cell r="U173">
            <v>7</v>
          </cell>
          <cell r="V173">
            <v>37957</v>
          </cell>
          <cell r="W173">
            <v>0</v>
          </cell>
          <cell r="X173" t="str">
            <v>SS's - PTC</v>
          </cell>
          <cell r="Y173" t="str">
            <v>SS's - PTC</v>
          </cell>
        </row>
        <row r="174">
          <cell r="B174" t="str">
            <v>SAP - create new period for transaction types A, K &amp; D</v>
          </cell>
          <cell r="C174" t="str">
            <v>Bal Sheet</v>
          </cell>
          <cell r="D174">
            <v>2</v>
          </cell>
          <cell r="E174">
            <v>2.5</v>
          </cell>
          <cell r="F174" t="str">
            <v>ON</v>
          </cell>
          <cell r="G174">
            <v>3</v>
          </cell>
          <cell r="H174">
            <v>9</v>
          </cell>
          <cell r="I174">
            <v>37896</v>
          </cell>
          <cell r="J174">
            <v>2</v>
          </cell>
          <cell r="K174">
            <v>2.5</v>
          </cell>
          <cell r="L174" t="str">
            <v>ON</v>
          </cell>
          <cell r="M174">
            <v>3</v>
          </cell>
          <cell r="N174">
            <v>9</v>
          </cell>
          <cell r="O174">
            <v>37929</v>
          </cell>
          <cell r="P174">
            <v>0</v>
          </cell>
          <cell r="Q174">
            <v>2</v>
          </cell>
          <cell r="R174">
            <v>2.5</v>
          </cell>
          <cell r="S174" t="str">
            <v>ON</v>
          </cell>
          <cell r="T174">
            <v>3</v>
          </cell>
          <cell r="U174">
            <v>7</v>
          </cell>
          <cell r="V174">
            <v>37957</v>
          </cell>
          <cell r="W174">
            <v>0</v>
          </cell>
          <cell r="X174" t="str">
            <v>SS's - PTC</v>
          </cell>
          <cell r="Y174" t="str">
            <v>SS's - PTC</v>
          </cell>
        </row>
        <row r="175">
          <cell r="B175" t="str">
            <v>SAP - MM period close</v>
          </cell>
          <cell r="C175" t="str">
            <v>Bal Sheet</v>
          </cell>
          <cell r="D175">
            <v>2</v>
          </cell>
          <cell r="E175">
            <v>2.5</v>
          </cell>
          <cell r="F175" t="str">
            <v>ON</v>
          </cell>
          <cell r="G175">
            <v>3</v>
          </cell>
          <cell r="H175">
            <v>9</v>
          </cell>
          <cell r="I175">
            <v>37896</v>
          </cell>
          <cell r="J175">
            <v>2</v>
          </cell>
          <cell r="K175">
            <v>2.5</v>
          </cell>
          <cell r="L175" t="str">
            <v>ON</v>
          </cell>
          <cell r="M175">
            <v>3</v>
          </cell>
          <cell r="N175">
            <v>9</v>
          </cell>
          <cell r="O175">
            <v>37929</v>
          </cell>
          <cell r="P175">
            <v>0</v>
          </cell>
          <cell r="Q175">
            <v>2</v>
          </cell>
          <cell r="R175">
            <v>2.5</v>
          </cell>
          <cell r="S175" t="str">
            <v>ON</v>
          </cell>
          <cell r="T175">
            <v>3</v>
          </cell>
          <cell r="U175">
            <v>7</v>
          </cell>
          <cell r="V175">
            <v>37957</v>
          </cell>
          <cell r="W175">
            <v>0</v>
          </cell>
          <cell r="X175" t="str">
            <v>SS's - PTC</v>
          </cell>
          <cell r="Y175" t="str">
            <v>SS's - PTC</v>
          </cell>
        </row>
        <row r="176">
          <cell r="B176" t="str">
            <v>SAP - Run Depreciation FIFA048, FIFA049 &amp; FIFA059</v>
          </cell>
          <cell r="C176" t="str">
            <v>P&amp;L &amp; BS</v>
          </cell>
          <cell r="D176">
            <v>2</v>
          </cell>
          <cell r="E176">
            <v>2.5</v>
          </cell>
          <cell r="F176" t="str">
            <v>ON</v>
          </cell>
          <cell r="G176">
            <v>3</v>
          </cell>
          <cell r="H176">
            <v>9</v>
          </cell>
          <cell r="I176">
            <v>37896</v>
          </cell>
          <cell r="J176">
            <v>2</v>
          </cell>
          <cell r="K176">
            <v>2.5</v>
          </cell>
          <cell r="L176" t="str">
            <v>ON</v>
          </cell>
          <cell r="M176">
            <v>3</v>
          </cell>
          <cell r="N176">
            <v>9</v>
          </cell>
          <cell r="O176">
            <v>37929</v>
          </cell>
          <cell r="P176">
            <v>0</v>
          </cell>
          <cell r="Q176">
            <v>2</v>
          </cell>
          <cell r="R176">
            <v>2.5</v>
          </cell>
          <cell r="S176" t="str">
            <v>ON</v>
          </cell>
          <cell r="T176">
            <v>3</v>
          </cell>
          <cell r="U176">
            <v>7</v>
          </cell>
          <cell r="V176">
            <v>37957</v>
          </cell>
          <cell r="W176">
            <v>0</v>
          </cell>
          <cell r="X176" t="str">
            <v>SS's - PTC</v>
          </cell>
          <cell r="Y176" t="str">
            <v>SS's - PTC</v>
          </cell>
        </row>
        <row r="177">
          <cell r="B177" t="str">
            <v>SAP - Stock transaction report produced (paper movements)</v>
          </cell>
          <cell r="C177" t="str">
            <v>Non Mth End Critical</v>
          </cell>
          <cell r="D177">
            <v>2</v>
          </cell>
          <cell r="E177">
            <v>2.5</v>
          </cell>
          <cell r="F177" t="str">
            <v>ON</v>
          </cell>
          <cell r="G177">
            <v>3</v>
          </cell>
          <cell r="H177">
            <v>9</v>
          </cell>
          <cell r="I177">
            <v>37896</v>
          </cell>
          <cell r="J177">
            <v>2</v>
          </cell>
          <cell r="K177">
            <v>2.5</v>
          </cell>
          <cell r="L177" t="str">
            <v>ON</v>
          </cell>
          <cell r="M177">
            <v>3</v>
          </cell>
          <cell r="N177">
            <v>9</v>
          </cell>
          <cell r="O177">
            <v>37929</v>
          </cell>
          <cell r="P177">
            <v>0</v>
          </cell>
          <cell r="Q177">
            <v>2</v>
          </cell>
          <cell r="R177">
            <v>2.5</v>
          </cell>
          <cell r="S177" t="str">
            <v>ON</v>
          </cell>
          <cell r="T177">
            <v>3</v>
          </cell>
          <cell r="U177">
            <v>7</v>
          </cell>
          <cell r="V177">
            <v>37957</v>
          </cell>
          <cell r="W177">
            <v>0</v>
          </cell>
          <cell r="X177" t="str">
            <v>SS's - PTC</v>
          </cell>
          <cell r="Y177" t="str">
            <v>SS's - PTC</v>
          </cell>
        </row>
        <row r="178">
          <cell r="B178" t="str">
            <v>SAP - Journal Close - Fixed Assets</v>
          </cell>
          <cell r="C178" t="str">
            <v>Bal Sheet</v>
          </cell>
          <cell r="D178">
            <v>2</v>
          </cell>
          <cell r="E178">
            <v>2.5</v>
          </cell>
          <cell r="F178" t="str">
            <v>ON</v>
          </cell>
          <cell r="G178">
            <v>3</v>
          </cell>
          <cell r="H178">
            <v>9</v>
          </cell>
          <cell r="I178">
            <v>37896</v>
          </cell>
          <cell r="J178">
            <v>2</v>
          </cell>
          <cell r="K178">
            <v>2.5</v>
          </cell>
          <cell r="L178" t="str">
            <v>ON</v>
          </cell>
          <cell r="M178">
            <v>3</v>
          </cell>
          <cell r="N178">
            <v>9</v>
          </cell>
          <cell r="O178">
            <v>37929</v>
          </cell>
          <cell r="P178">
            <v>0</v>
          </cell>
          <cell r="Q178">
            <v>2</v>
          </cell>
          <cell r="R178">
            <v>2.5</v>
          </cell>
          <cell r="S178" t="str">
            <v>ON</v>
          </cell>
          <cell r="T178">
            <v>3</v>
          </cell>
          <cell r="U178">
            <v>7</v>
          </cell>
          <cell r="V178">
            <v>37957</v>
          </cell>
          <cell r="W178">
            <v>0</v>
          </cell>
          <cell r="X178" t="str">
            <v>SS's - PTC</v>
          </cell>
          <cell r="Y178" t="str">
            <v>SS's - PTC</v>
          </cell>
        </row>
        <row r="179">
          <cell r="B179" t="str">
            <v>WIP - Vista NL/ GL run month end procedures and close</v>
          </cell>
          <cell r="C179" t="str">
            <v>Bal Sheet</v>
          </cell>
          <cell r="D179">
            <v>2</v>
          </cell>
          <cell r="E179">
            <v>2.5</v>
          </cell>
          <cell r="F179" t="str">
            <v>ON</v>
          </cell>
          <cell r="G179">
            <v>3</v>
          </cell>
          <cell r="H179">
            <v>9</v>
          </cell>
          <cell r="I179">
            <v>37896</v>
          </cell>
          <cell r="J179">
            <v>2</v>
          </cell>
          <cell r="K179">
            <v>2.5</v>
          </cell>
          <cell r="L179" t="str">
            <v>ON</v>
          </cell>
          <cell r="M179">
            <v>3</v>
          </cell>
          <cell r="N179">
            <v>9</v>
          </cell>
          <cell r="O179">
            <v>37929</v>
          </cell>
          <cell r="P179">
            <v>0</v>
          </cell>
          <cell r="Q179">
            <v>2</v>
          </cell>
          <cell r="R179">
            <v>2.5</v>
          </cell>
          <cell r="S179" t="str">
            <v>ON</v>
          </cell>
          <cell r="T179">
            <v>3</v>
          </cell>
          <cell r="U179">
            <v>7</v>
          </cell>
          <cell r="V179">
            <v>37957</v>
          </cell>
          <cell r="W179">
            <v>0</v>
          </cell>
          <cell r="X179" t="str">
            <v>SS's - PTC</v>
          </cell>
          <cell r="Y179" t="str">
            <v>SS's - PTC</v>
          </cell>
          <cell r="AB179" t="str">
            <v>Note to tell Andrew Turner that Vista WIP ledger should be closed - is this still required or do IS know it should be end of day 2 every month??</v>
          </cell>
        </row>
        <row r="180">
          <cell r="B180" t="str">
            <v>Stock &amp; Sales - Post NLPSTMOVT TM Opening / LM Closing differences journal</v>
          </cell>
          <cell r="C180" t="str">
            <v>Bal Sheet</v>
          </cell>
          <cell r="D180">
            <v>3</v>
          </cell>
          <cell r="E180">
            <v>3</v>
          </cell>
          <cell r="F180" t="str">
            <v>AM</v>
          </cell>
          <cell r="G180">
            <v>1</v>
          </cell>
          <cell r="H180">
            <v>1</v>
          </cell>
          <cell r="I180">
            <v>37897</v>
          </cell>
          <cell r="J180">
            <v>2</v>
          </cell>
          <cell r="K180">
            <v>2</v>
          </cell>
          <cell r="L180" t="str">
            <v>AM</v>
          </cell>
          <cell r="M180">
            <v>1</v>
          </cell>
          <cell r="N180">
            <v>1</v>
          </cell>
          <cell r="O180">
            <v>37929</v>
          </cell>
          <cell r="P180">
            <v>-1</v>
          </cell>
          <cell r="Q180">
            <v>2</v>
          </cell>
          <cell r="R180">
            <v>2</v>
          </cell>
          <cell r="S180" t="str">
            <v>AM</v>
          </cell>
          <cell r="T180">
            <v>1</v>
          </cell>
          <cell r="U180">
            <v>1</v>
          </cell>
          <cell r="V180">
            <v>37957</v>
          </cell>
          <cell r="W180">
            <v>0</v>
          </cell>
          <cell r="X180" t="str">
            <v>PUK Central Finance</v>
          </cell>
          <cell r="Y180" t="str">
            <v>Reshma Shah</v>
          </cell>
        </row>
        <row r="181">
          <cell r="B181" t="str">
            <v>Cashbooks - send Cashbooks analysis to Tony Brown</v>
          </cell>
          <cell r="C181" t="str">
            <v>Bal Sheet</v>
          </cell>
          <cell r="D181">
            <v>3</v>
          </cell>
          <cell r="E181">
            <v>3</v>
          </cell>
          <cell r="F181" t="str">
            <v>AM</v>
          </cell>
          <cell r="G181">
            <v>1</v>
          </cell>
          <cell r="H181">
            <v>1</v>
          </cell>
          <cell r="I181">
            <v>37897</v>
          </cell>
          <cell r="J181">
            <v>2</v>
          </cell>
          <cell r="K181">
            <v>2.5</v>
          </cell>
          <cell r="L181" t="str">
            <v>PM</v>
          </cell>
          <cell r="M181">
            <v>2</v>
          </cell>
          <cell r="N181">
            <v>1</v>
          </cell>
          <cell r="O181">
            <v>37929</v>
          </cell>
          <cell r="P181">
            <v>-0.5</v>
          </cell>
          <cell r="Q181">
            <v>2</v>
          </cell>
          <cell r="R181">
            <v>2</v>
          </cell>
          <cell r="S181" t="str">
            <v>AM</v>
          </cell>
          <cell r="T181">
            <v>1</v>
          </cell>
          <cell r="U181">
            <v>1</v>
          </cell>
          <cell r="V181">
            <v>37957</v>
          </cell>
          <cell r="W181">
            <v>-0.5</v>
          </cell>
          <cell r="X181" t="str">
            <v>SS's - Cash Office</v>
          </cell>
          <cell r="Y181" t="str">
            <v>Paul Brown</v>
          </cell>
        </row>
        <row r="182">
          <cell r="B182" t="str">
            <v>Journal Close - ensure all parked journals posted</v>
          </cell>
          <cell r="C182" t="str">
            <v>P&amp;L &amp; BS</v>
          </cell>
          <cell r="D182">
            <v>3</v>
          </cell>
          <cell r="E182">
            <v>3</v>
          </cell>
          <cell r="F182" t="str">
            <v>AM</v>
          </cell>
          <cell r="G182">
            <v>1</v>
          </cell>
          <cell r="H182">
            <v>1</v>
          </cell>
          <cell r="I182">
            <v>37897</v>
          </cell>
          <cell r="J182">
            <v>2</v>
          </cell>
          <cell r="K182">
            <v>2</v>
          </cell>
          <cell r="L182" t="str">
            <v>AM</v>
          </cell>
          <cell r="M182">
            <v>1</v>
          </cell>
          <cell r="N182">
            <v>5</v>
          </cell>
          <cell r="O182">
            <v>37929</v>
          </cell>
          <cell r="P182">
            <v>-1</v>
          </cell>
          <cell r="Q182">
            <v>2</v>
          </cell>
          <cell r="R182">
            <v>2</v>
          </cell>
          <cell r="S182" t="str">
            <v>AM</v>
          </cell>
          <cell r="T182">
            <v>1</v>
          </cell>
          <cell r="U182">
            <v>2</v>
          </cell>
          <cell r="V182">
            <v>37957</v>
          </cell>
          <cell r="W182">
            <v>0</v>
          </cell>
          <cell r="X182" t="str">
            <v>PUK Central Finance</v>
          </cell>
          <cell r="Y182" t="str">
            <v>Tony Brown</v>
          </cell>
        </row>
        <row r="183">
          <cell r="B183" t="str">
            <v>DK Branches - Review P&amp;L's with Steph Cramp / Darshana Ramji</v>
          </cell>
          <cell r="C183" t="str">
            <v>P&amp;L</v>
          </cell>
          <cell r="D183">
            <v>3</v>
          </cell>
          <cell r="E183">
            <v>3</v>
          </cell>
          <cell r="F183" t="str">
            <v>AM</v>
          </cell>
          <cell r="G183">
            <v>1</v>
          </cell>
          <cell r="H183">
            <v>1</v>
          </cell>
          <cell r="I183">
            <v>37897</v>
          </cell>
          <cell r="J183">
            <v>2</v>
          </cell>
          <cell r="K183">
            <v>2.5</v>
          </cell>
          <cell r="L183" t="str">
            <v>PM</v>
          </cell>
          <cell r="M183">
            <v>2</v>
          </cell>
          <cell r="N183">
            <v>1</v>
          </cell>
          <cell r="O183">
            <v>37929</v>
          </cell>
          <cell r="P183">
            <v>-0.5</v>
          </cell>
          <cell r="Q183">
            <v>2</v>
          </cell>
          <cell r="R183">
            <v>2.5</v>
          </cell>
          <cell r="S183" t="str">
            <v>PM</v>
          </cell>
          <cell r="T183">
            <v>2</v>
          </cell>
          <cell r="U183">
            <v>1</v>
          </cell>
          <cell r="V183">
            <v>37957</v>
          </cell>
          <cell r="W183">
            <v>0</v>
          </cell>
          <cell r="X183" t="str">
            <v>PUK Central Finance</v>
          </cell>
          <cell r="Y183" t="str">
            <v>Peggy Blandy</v>
          </cell>
        </row>
        <row r="184">
          <cell r="B184" t="str">
            <v>Inter-company - Transfer inter-company balances sitting in Trade Creditors to inter-company recharge accounts</v>
          </cell>
          <cell r="C184" t="str">
            <v>Bal Sheet</v>
          </cell>
          <cell r="D184">
            <v>3</v>
          </cell>
          <cell r="E184">
            <v>3</v>
          </cell>
          <cell r="F184" t="str">
            <v>AM</v>
          </cell>
          <cell r="G184">
            <v>1</v>
          </cell>
          <cell r="H184">
            <v>1</v>
          </cell>
          <cell r="I184">
            <v>37897</v>
          </cell>
          <cell r="J184">
            <v>2</v>
          </cell>
          <cell r="K184">
            <v>2.5</v>
          </cell>
          <cell r="L184" t="str">
            <v>PM</v>
          </cell>
          <cell r="M184">
            <v>2</v>
          </cell>
          <cell r="N184">
            <v>1</v>
          </cell>
          <cell r="O184">
            <v>37929</v>
          </cell>
          <cell r="P184">
            <v>-0.5</v>
          </cell>
          <cell r="Q184">
            <v>2</v>
          </cell>
          <cell r="R184">
            <v>2.5</v>
          </cell>
          <cell r="S184" t="str">
            <v>PM</v>
          </cell>
          <cell r="T184">
            <v>2</v>
          </cell>
          <cell r="U184">
            <v>1</v>
          </cell>
          <cell r="V184">
            <v>37957</v>
          </cell>
          <cell r="W184">
            <v>0</v>
          </cell>
          <cell r="X184" t="str">
            <v>PUK Central Finance</v>
          </cell>
          <cell r="Y184" t="str">
            <v>Greg Gilliver</v>
          </cell>
        </row>
        <row r="185">
          <cell r="B185" t="str">
            <v>Working Capital - Trade Debtors KPI's distributed</v>
          </cell>
          <cell r="C185" t="str">
            <v>Pack</v>
          </cell>
          <cell r="D185">
            <v>3</v>
          </cell>
          <cell r="E185">
            <v>3</v>
          </cell>
          <cell r="F185" t="str">
            <v>AM</v>
          </cell>
          <cell r="G185">
            <v>1</v>
          </cell>
          <cell r="H185">
            <v>1</v>
          </cell>
          <cell r="I185">
            <v>37897</v>
          </cell>
          <cell r="J185">
            <v>2</v>
          </cell>
          <cell r="K185">
            <v>2.5</v>
          </cell>
          <cell r="L185" t="str">
            <v>PM</v>
          </cell>
          <cell r="M185">
            <v>2</v>
          </cell>
          <cell r="N185">
            <v>1</v>
          </cell>
          <cell r="O185">
            <v>37929</v>
          </cell>
          <cell r="P185">
            <v>-0.5</v>
          </cell>
          <cell r="Q185">
            <v>2</v>
          </cell>
          <cell r="R185">
            <v>2.5</v>
          </cell>
          <cell r="S185" t="str">
            <v>PM</v>
          </cell>
          <cell r="T185">
            <v>2</v>
          </cell>
          <cell r="U185">
            <v>1</v>
          </cell>
          <cell r="V185">
            <v>37957</v>
          </cell>
          <cell r="W185">
            <v>0</v>
          </cell>
          <cell r="X185" t="str">
            <v>SS's - Credit Control</v>
          </cell>
          <cell r="Y185" t="str">
            <v>Mark Byford</v>
          </cell>
        </row>
        <row r="186">
          <cell r="B186" t="str">
            <v>Journal Close - Balance Sheet</v>
          </cell>
          <cell r="C186" t="str">
            <v>Bal Sheet</v>
          </cell>
          <cell r="D186">
            <v>3</v>
          </cell>
          <cell r="E186">
            <v>3</v>
          </cell>
          <cell r="F186" t="str">
            <v>AM</v>
          </cell>
          <cell r="G186">
            <v>1</v>
          </cell>
          <cell r="H186">
            <v>1</v>
          </cell>
          <cell r="I186">
            <v>37897</v>
          </cell>
          <cell r="J186">
            <v>2</v>
          </cell>
          <cell r="K186">
            <v>2.5</v>
          </cell>
          <cell r="L186" t="str">
            <v>PM</v>
          </cell>
          <cell r="M186">
            <v>2</v>
          </cell>
          <cell r="N186">
            <v>6</v>
          </cell>
          <cell r="O186">
            <v>37929</v>
          </cell>
          <cell r="P186">
            <v>-0.5</v>
          </cell>
          <cell r="Q186">
            <v>2</v>
          </cell>
          <cell r="R186">
            <v>2.5</v>
          </cell>
          <cell r="S186" t="str">
            <v>PM</v>
          </cell>
          <cell r="T186">
            <v>3</v>
          </cell>
          <cell r="U186">
            <v>6</v>
          </cell>
          <cell r="V186">
            <v>37957</v>
          </cell>
          <cell r="W186">
            <v>0</v>
          </cell>
          <cell r="X186" t="str">
            <v>PUK Central Finance</v>
          </cell>
          <cell r="Y186" t="str">
            <v>Tony Brown</v>
          </cell>
          <cell r="Z186" t="str">
            <v>Y</v>
          </cell>
        </row>
        <row r="187">
          <cell r="B187" t="str">
            <v>Fixed Assets - Complete FA schedule and send to Tony Brown</v>
          </cell>
          <cell r="C187" t="str">
            <v>Bal Sheet</v>
          </cell>
          <cell r="D187">
            <v>3</v>
          </cell>
          <cell r="E187">
            <v>3</v>
          </cell>
          <cell r="F187" t="str">
            <v>AM</v>
          </cell>
          <cell r="G187">
            <v>1</v>
          </cell>
          <cell r="H187">
            <v>1</v>
          </cell>
          <cell r="I187">
            <v>37897</v>
          </cell>
          <cell r="J187">
            <v>3</v>
          </cell>
          <cell r="K187">
            <v>3</v>
          </cell>
          <cell r="L187" t="str">
            <v>AM</v>
          </cell>
          <cell r="M187">
            <v>1</v>
          </cell>
          <cell r="N187">
            <v>1</v>
          </cell>
          <cell r="O187">
            <v>37930</v>
          </cell>
          <cell r="P187">
            <v>0</v>
          </cell>
          <cell r="Q187">
            <v>3</v>
          </cell>
          <cell r="R187">
            <v>3</v>
          </cell>
          <cell r="S187" t="str">
            <v>AM</v>
          </cell>
          <cell r="T187">
            <v>1</v>
          </cell>
          <cell r="U187">
            <v>1</v>
          </cell>
          <cell r="V187">
            <v>37958</v>
          </cell>
          <cell r="W187">
            <v>0</v>
          </cell>
          <cell r="X187" t="str">
            <v>PUK Central Finance</v>
          </cell>
          <cell r="Y187" t="str">
            <v>Sara McGregor</v>
          </cell>
        </row>
        <row r="188">
          <cell r="B188" t="str">
            <v>Origination - Accrue origination costs for all cost centres to latest reforecast (balance of charge going to central cctr)</v>
          </cell>
          <cell r="C188" t="str">
            <v>P&amp;L</v>
          </cell>
          <cell r="D188">
            <v>3</v>
          </cell>
          <cell r="E188">
            <v>3</v>
          </cell>
          <cell r="F188" t="str">
            <v>AM</v>
          </cell>
          <cell r="G188">
            <v>1</v>
          </cell>
          <cell r="H188">
            <v>1</v>
          </cell>
          <cell r="I188">
            <v>37897</v>
          </cell>
          <cell r="J188">
            <v>3</v>
          </cell>
          <cell r="K188">
            <v>3</v>
          </cell>
          <cell r="L188" t="str">
            <v>AM</v>
          </cell>
          <cell r="M188">
            <v>1</v>
          </cell>
          <cell r="N188">
            <v>0</v>
          </cell>
          <cell r="O188">
            <v>37930</v>
          </cell>
          <cell r="P188">
            <v>0</v>
          </cell>
          <cell r="Q188">
            <v>3</v>
          </cell>
          <cell r="R188">
            <v>3</v>
          </cell>
          <cell r="S188" t="str">
            <v>AM</v>
          </cell>
          <cell r="T188">
            <v>1</v>
          </cell>
          <cell r="U188">
            <v>0</v>
          </cell>
          <cell r="V188">
            <v>37958</v>
          </cell>
          <cell r="W188">
            <v>0</v>
          </cell>
          <cell r="X188" t="str">
            <v>PUK Central Finance</v>
          </cell>
          <cell r="Y188" t="str">
            <v>Peter Green</v>
          </cell>
        </row>
        <row r="189">
          <cell r="B189" t="str">
            <v>Origination - Timesheet allocation journal posted</v>
          </cell>
          <cell r="C189" t="str">
            <v>Non Mth End Critical</v>
          </cell>
          <cell r="D189">
            <v>3</v>
          </cell>
          <cell r="E189">
            <v>3</v>
          </cell>
          <cell r="F189" t="str">
            <v>AM</v>
          </cell>
          <cell r="G189">
            <v>1</v>
          </cell>
          <cell r="H189">
            <v>1</v>
          </cell>
          <cell r="I189">
            <v>37897</v>
          </cell>
          <cell r="J189">
            <v>3</v>
          </cell>
          <cell r="K189">
            <v>3</v>
          </cell>
          <cell r="L189" t="str">
            <v>AM</v>
          </cell>
          <cell r="M189">
            <v>1</v>
          </cell>
          <cell r="N189">
            <v>0</v>
          </cell>
          <cell r="O189">
            <v>37930</v>
          </cell>
          <cell r="P189">
            <v>0</v>
          </cell>
          <cell r="Q189">
            <v>3</v>
          </cell>
          <cell r="R189">
            <v>3</v>
          </cell>
          <cell r="S189" t="str">
            <v>AM</v>
          </cell>
          <cell r="T189">
            <v>1</v>
          </cell>
          <cell r="U189">
            <v>0</v>
          </cell>
          <cell r="V189">
            <v>37958</v>
          </cell>
          <cell r="W189">
            <v>0</v>
          </cell>
          <cell r="X189" t="str">
            <v>PUK Central Finance</v>
          </cell>
          <cell r="Y189" t="str">
            <v>Peter Green</v>
          </cell>
        </row>
        <row r="190">
          <cell r="B190" t="str">
            <v>Overheads - Once review complete, download Overheads from SAP into allocation model and reconcile back to SAP</v>
          </cell>
          <cell r="C190" t="str">
            <v>P&amp;L</v>
          </cell>
          <cell r="D190">
            <v>3</v>
          </cell>
          <cell r="E190">
            <v>3</v>
          </cell>
          <cell r="F190" t="str">
            <v>AM</v>
          </cell>
          <cell r="G190">
            <v>1</v>
          </cell>
          <cell r="H190">
            <v>2</v>
          </cell>
          <cell r="I190">
            <v>37897</v>
          </cell>
          <cell r="J190">
            <v>2</v>
          </cell>
          <cell r="K190">
            <v>2.5</v>
          </cell>
          <cell r="L190" t="str">
            <v>PM</v>
          </cell>
          <cell r="M190">
            <v>2</v>
          </cell>
          <cell r="N190">
            <v>2</v>
          </cell>
          <cell r="O190">
            <v>37929</v>
          </cell>
          <cell r="P190">
            <v>-0.5</v>
          </cell>
          <cell r="Q190">
            <v>2</v>
          </cell>
          <cell r="R190">
            <v>2.5</v>
          </cell>
          <cell r="S190" t="str">
            <v>PM</v>
          </cell>
          <cell r="T190">
            <v>2</v>
          </cell>
          <cell r="U190">
            <v>3</v>
          </cell>
          <cell r="V190">
            <v>37957</v>
          </cell>
          <cell r="W190">
            <v>0</v>
          </cell>
          <cell r="X190" t="str">
            <v>PUK Central Finance</v>
          </cell>
          <cell r="Y190" t="str">
            <v>David Li</v>
          </cell>
        </row>
        <row r="191">
          <cell r="B191" t="str">
            <v>Review PG_Oheads</v>
          </cell>
          <cell r="C191" t="str">
            <v>P&amp;L</v>
          </cell>
          <cell r="D191">
            <v>3</v>
          </cell>
          <cell r="E191">
            <v>3</v>
          </cell>
          <cell r="F191" t="str">
            <v>AM</v>
          </cell>
          <cell r="G191">
            <v>1</v>
          </cell>
          <cell r="H191">
            <v>2</v>
          </cell>
          <cell r="I191">
            <v>37897</v>
          </cell>
          <cell r="J191">
            <v>2</v>
          </cell>
          <cell r="K191">
            <v>2.5</v>
          </cell>
          <cell r="L191" t="str">
            <v>PM</v>
          </cell>
          <cell r="M191">
            <v>2</v>
          </cell>
          <cell r="N191">
            <v>1</v>
          </cell>
          <cell r="O191">
            <v>37929</v>
          </cell>
          <cell r="P191">
            <v>-0.5</v>
          </cell>
          <cell r="Q191">
            <v>2</v>
          </cell>
          <cell r="R191">
            <v>2.5</v>
          </cell>
          <cell r="S191" t="str">
            <v>PM</v>
          </cell>
          <cell r="T191">
            <v>3</v>
          </cell>
          <cell r="U191">
            <v>1</v>
          </cell>
          <cell r="V191">
            <v>37957</v>
          </cell>
          <cell r="W191">
            <v>0</v>
          </cell>
          <cell r="X191" t="str">
            <v>PUK Central Finance</v>
          </cell>
          <cell r="Y191" t="str">
            <v>Tony Brown</v>
          </cell>
          <cell r="Z191" t="str">
            <v>Y</v>
          </cell>
        </row>
        <row r="192">
          <cell r="B192" t="str">
            <v>Inter-company - post foreign exchange revaluation of inter-company accounts</v>
          </cell>
          <cell r="C192" t="str">
            <v>P&amp;L &amp; BS</v>
          </cell>
          <cell r="D192">
            <v>3</v>
          </cell>
          <cell r="E192">
            <v>3</v>
          </cell>
          <cell r="F192" t="str">
            <v>AM</v>
          </cell>
          <cell r="G192">
            <v>1</v>
          </cell>
          <cell r="H192">
            <v>2</v>
          </cell>
          <cell r="I192">
            <v>37897</v>
          </cell>
          <cell r="J192">
            <v>2</v>
          </cell>
          <cell r="K192">
            <v>2</v>
          </cell>
          <cell r="L192" t="str">
            <v>AM</v>
          </cell>
          <cell r="M192">
            <v>1</v>
          </cell>
          <cell r="N192">
            <v>1</v>
          </cell>
          <cell r="O192">
            <v>37929</v>
          </cell>
          <cell r="P192">
            <v>-1</v>
          </cell>
          <cell r="Q192">
            <v>2</v>
          </cell>
          <cell r="R192">
            <v>2</v>
          </cell>
          <cell r="S192" t="str">
            <v>AM</v>
          </cell>
          <cell r="T192">
            <v>1</v>
          </cell>
          <cell r="U192">
            <v>2</v>
          </cell>
          <cell r="V192">
            <v>37957</v>
          </cell>
          <cell r="W192">
            <v>0</v>
          </cell>
          <cell r="X192" t="str">
            <v>PUK Central Finance</v>
          </cell>
          <cell r="Y192" t="str">
            <v>Greg Gilliver</v>
          </cell>
        </row>
        <row r="193">
          <cell r="B193" t="str">
            <v>Origination - reconcile origination spend for balance sheet submission</v>
          </cell>
          <cell r="C193" t="str">
            <v>Bal Sheet</v>
          </cell>
          <cell r="D193">
            <v>3</v>
          </cell>
          <cell r="E193">
            <v>3</v>
          </cell>
          <cell r="F193" t="str">
            <v>AM</v>
          </cell>
          <cell r="G193">
            <v>1</v>
          </cell>
          <cell r="H193">
            <v>2</v>
          </cell>
          <cell r="I193">
            <v>37897</v>
          </cell>
          <cell r="J193">
            <v>3</v>
          </cell>
          <cell r="K193">
            <v>3</v>
          </cell>
          <cell r="L193" t="str">
            <v>AM</v>
          </cell>
          <cell r="M193">
            <v>1</v>
          </cell>
          <cell r="N193">
            <v>2</v>
          </cell>
          <cell r="O193">
            <v>37930</v>
          </cell>
          <cell r="P193">
            <v>0</v>
          </cell>
          <cell r="Q193">
            <v>3</v>
          </cell>
          <cell r="R193">
            <v>3</v>
          </cell>
          <cell r="S193" t="str">
            <v>AM</v>
          </cell>
          <cell r="T193">
            <v>1</v>
          </cell>
          <cell r="U193">
            <v>2</v>
          </cell>
          <cell r="V193">
            <v>37958</v>
          </cell>
          <cell r="W193">
            <v>0</v>
          </cell>
          <cell r="X193" t="str">
            <v>DK Childrens</v>
          </cell>
          <cell r="Y193" t="str">
            <v>Olivia Bagot</v>
          </cell>
        </row>
        <row r="194">
          <cell r="B194" t="str">
            <v>Royalties - cash summary to Tony Brown for KPI reporting</v>
          </cell>
          <cell r="C194" t="str">
            <v>Bal Sheet</v>
          </cell>
          <cell r="D194">
            <v>3</v>
          </cell>
          <cell r="E194">
            <v>3</v>
          </cell>
          <cell r="F194" t="str">
            <v>AM</v>
          </cell>
          <cell r="G194">
            <v>1</v>
          </cell>
          <cell r="H194">
            <v>3</v>
          </cell>
          <cell r="I194">
            <v>37897</v>
          </cell>
          <cell r="J194">
            <v>2</v>
          </cell>
          <cell r="K194">
            <v>2.5</v>
          </cell>
          <cell r="L194" t="str">
            <v>PM</v>
          </cell>
          <cell r="M194">
            <v>2</v>
          </cell>
          <cell r="N194">
            <v>3</v>
          </cell>
          <cell r="O194">
            <v>37929</v>
          </cell>
          <cell r="P194">
            <v>-0.5</v>
          </cell>
          <cell r="Q194">
            <v>2</v>
          </cell>
          <cell r="R194">
            <v>2.5</v>
          </cell>
          <cell r="S194" t="str">
            <v>PM</v>
          </cell>
          <cell r="T194">
            <v>2</v>
          </cell>
          <cell r="U194">
            <v>3</v>
          </cell>
          <cell r="V194">
            <v>37957</v>
          </cell>
          <cell r="W194">
            <v>0</v>
          </cell>
          <cell r="X194" t="str">
            <v>SS's - Royalties</v>
          </cell>
          <cell r="Y194" t="str">
            <v>Beckie Pegg</v>
          </cell>
        </row>
        <row r="195">
          <cell r="B195" t="str">
            <v>Overheads - Send out Mth &amp; YTD Overheads to Elaine Matheson &amp; Sally Johnson, BM's/BA's &amp; Territories</v>
          </cell>
          <cell r="C195" t="str">
            <v>P&amp;L</v>
          </cell>
          <cell r="D195">
            <v>3</v>
          </cell>
          <cell r="E195">
            <v>3</v>
          </cell>
          <cell r="F195" t="str">
            <v>AM</v>
          </cell>
          <cell r="G195">
            <v>1</v>
          </cell>
          <cell r="H195">
            <v>3</v>
          </cell>
          <cell r="I195">
            <v>37897</v>
          </cell>
          <cell r="J195">
            <v>2</v>
          </cell>
          <cell r="K195">
            <v>2.5</v>
          </cell>
          <cell r="L195" t="str">
            <v>PM</v>
          </cell>
          <cell r="M195">
            <v>2</v>
          </cell>
          <cell r="N195">
            <v>4</v>
          </cell>
          <cell r="O195">
            <v>37929</v>
          </cell>
          <cell r="P195">
            <v>-0.5</v>
          </cell>
          <cell r="Q195">
            <v>2</v>
          </cell>
          <cell r="R195">
            <v>2.5</v>
          </cell>
          <cell r="S195" t="str">
            <v>PM</v>
          </cell>
          <cell r="T195">
            <v>2</v>
          </cell>
          <cell r="U195">
            <v>3</v>
          </cell>
          <cell r="V195">
            <v>37957</v>
          </cell>
          <cell r="W195">
            <v>0</v>
          </cell>
          <cell r="X195" t="str">
            <v>PUK Central Finance</v>
          </cell>
          <cell r="Y195" t="str">
            <v>David Li</v>
          </cell>
        </row>
        <row r="196">
          <cell r="B196" t="str">
            <v>Overheads - Send reminder to Simon Light re headcount data</v>
          </cell>
          <cell r="C196" t="str">
            <v>Pack</v>
          </cell>
          <cell r="D196">
            <v>3</v>
          </cell>
          <cell r="E196">
            <v>3</v>
          </cell>
          <cell r="F196" t="str">
            <v>AM</v>
          </cell>
          <cell r="G196">
            <v>1</v>
          </cell>
          <cell r="H196">
            <v>3</v>
          </cell>
          <cell r="I196">
            <v>37897</v>
          </cell>
          <cell r="J196">
            <v>2</v>
          </cell>
          <cell r="K196">
            <v>2.5</v>
          </cell>
          <cell r="L196" t="str">
            <v>PM</v>
          </cell>
          <cell r="M196">
            <v>2</v>
          </cell>
          <cell r="N196">
            <v>4</v>
          </cell>
          <cell r="O196">
            <v>37929</v>
          </cell>
          <cell r="P196">
            <v>-0.5</v>
          </cell>
          <cell r="Q196">
            <v>2</v>
          </cell>
          <cell r="R196">
            <v>2.5</v>
          </cell>
          <cell r="S196" t="str">
            <v>PM</v>
          </cell>
          <cell r="T196">
            <v>2</v>
          </cell>
          <cell r="U196">
            <v>3</v>
          </cell>
          <cell r="V196">
            <v>37957</v>
          </cell>
          <cell r="W196">
            <v>0</v>
          </cell>
          <cell r="X196" t="str">
            <v>PUK Central Finance</v>
          </cell>
          <cell r="Y196" t="str">
            <v>David Li</v>
          </cell>
        </row>
        <row r="197">
          <cell r="B197" t="str">
            <v>UK P&amp;L - complete P&amp;L reconciliation between reports and SAP</v>
          </cell>
          <cell r="C197" t="str">
            <v>P&amp;L</v>
          </cell>
          <cell r="D197">
            <v>3</v>
          </cell>
          <cell r="E197">
            <v>3</v>
          </cell>
          <cell r="F197" t="str">
            <v>AM</v>
          </cell>
          <cell r="G197">
            <v>1</v>
          </cell>
          <cell r="H197">
            <v>4</v>
          </cell>
          <cell r="I197">
            <v>37897</v>
          </cell>
          <cell r="J197">
            <v>3</v>
          </cell>
          <cell r="K197">
            <v>3</v>
          </cell>
          <cell r="L197" t="str">
            <v>AM</v>
          </cell>
          <cell r="M197">
            <v>1</v>
          </cell>
          <cell r="N197">
            <v>5</v>
          </cell>
          <cell r="O197">
            <v>37930</v>
          </cell>
          <cell r="P197">
            <v>0</v>
          </cell>
          <cell r="Q197">
            <v>3</v>
          </cell>
          <cell r="R197">
            <v>3</v>
          </cell>
          <cell r="S197" t="str">
            <v>AM</v>
          </cell>
          <cell r="T197">
            <v>4</v>
          </cell>
          <cell r="U197">
            <v>1</v>
          </cell>
          <cell r="V197">
            <v>37958</v>
          </cell>
          <cell r="W197">
            <v>0</v>
          </cell>
          <cell r="X197" t="str">
            <v>PUK Central Finance</v>
          </cell>
          <cell r="Y197" t="str">
            <v>Tony Brown</v>
          </cell>
        </row>
        <row r="198">
          <cell r="B198" t="str">
            <v>Stock &amp; Sales - check that nothing material has been posted to group sales after echange adjustment was posted - if material adj required flag to Tony Brown, otherwise post adjustment in next period</v>
          </cell>
          <cell r="C198" t="str">
            <v>P&amp;L</v>
          </cell>
          <cell r="D198">
            <v>3</v>
          </cell>
          <cell r="E198">
            <v>3.5</v>
          </cell>
          <cell r="F198" t="str">
            <v>PM</v>
          </cell>
          <cell r="G198">
            <v>2</v>
          </cell>
          <cell r="H198">
            <v>1</v>
          </cell>
          <cell r="I198">
            <v>37897</v>
          </cell>
          <cell r="J198">
            <v>2</v>
          </cell>
          <cell r="K198">
            <v>2.5</v>
          </cell>
          <cell r="L198" t="str">
            <v>PM</v>
          </cell>
          <cell r="M198">
            <v>2</v>
          </cell>
          <cell r="N198">
            <v>1</v>
          </cell>
          <cell r="O198">
            <v>37929</v>
          </cell>
          <cell r="P198">
            <v>-1</v>
          </cell>
          <cell r="Q198">
            <v>2</v>
          </cell>
          <cell r="R198">
            <v>2.5</v>
          </cell>
          <cell r="S198" t="str">
            <v>PM</v>
          </cell>
          <cell r="T198">
            <v>2</v>
          </cell>
          <cell r="U198">
            <v>1</v>
          </cell>
          <cell r="V198">
            <v>37957</v>
          </cell>
          <cell r="W198">
            <v>0</v>
          </cell>
          <cell r="X198" t="str">
            <v>PUK Central Finance</v>
          </cell>
          <cell r="Y198" t="str">
            <v>Reshma Shah</v>
          </cell>
        </row>
        <row r="199">
          <cell r="B199" t="str">
            <v>IPMS - Send Eyewitness information to Group Accountant</v>
          </cell>
          <cell r="C199" t="str">
            <v>P&amp;L</v>
          </cell>
          <cell r="D199">
            <v>3</v>
          </cell>
          <cell r="E199">
            <v>3.5</v>
          </cell>
          <cell r="F199" t="str">
            <v>PM</v>
          </cell>
          <cell r="G199">
            <v>2</v>
          </cell>
          <cell r="H199">
            <v>2</v>
          </cell>
          <cell r="I199">
            <v>37897</v>
          </cell>
          <cell r="J199">
            <v>3</v>
          </cell>
          <cell r="K199">
            <v>3</v>
          </cell>
          <cell r="L199" t="str">
            <v>AM</v>
          </cell>
          <cell r="M199">
            <v>1</v>
          </cell>
          <cell r="N199">
            <v>2</v>
          </cell>
          <cell r="O199">
            <v>37930</v>
          </cell>
          <cell r="P199">
            <v>-0.5</v>
          </cell>
          <cell r="Q199">
            <v>3</v>
          </cell>
          <cell r="R199">
            <v>3</v>
          </cell>
          <cell r="S199" t="str">
            <v>AM</v>
          </cell>
          <cell r="T199">
            <v>1</v>
          </cell>
          <cell r="U199">
            <v>2</v>
          </cell>
          <cell r="V199">
            <v>37958</v>
          </cell>
          <cell r="W199">
            <v>0</v>
          </cell>
          <cell r="X199" t="str">
            <v>PUK Central Finance</v>
          </cell>
          <cell r="Y199" t="str">
            <v>Peggy Blandy</v>
          </cell>
        </row>
        <row r="200">
          <cell r="B200" t="str">
            <v>Stock &amp; Sales - Book Stocks Reconciliation completed / Update Sysrefs in Vista</v>
          </cell>
          <cell r="C200" t="str">
            <v>Bal Sheet</v>
          </cell>
          <cell r="D200">
            <v>3</v>
          </cell>
          <cell r="E200">
            <v>3.5</v>
          </cell>
          <cell r="F200" t="str">
            <v>PM</v>
          </cell>
          <cell r="G200">
            <v>2</v>
          </cell>
          <cell r="H200">
            <v>2</v>
          </cell>
          <cell r="I200">
            <v>37897</v>
          </cell>
          <cell r="J200">
            <v>3</v>
          </cell>
          <cell r="K200">
            <v>3.5</v>
          </cell>
          <cell r="L200" t="str">
            <v>PM</v>
          </cell>
          <cell r="M200">
            <v>2</v>
          </cell>
          <cell r="N200">
            <v>2</v>
          </cell>
          <cell r="O200">
            <v>37930</v>
          </cell>
          <cell r="P200">
            <v>0</v>
          </cell>
          <cell r="Q200">
            <v>3</v>
          </cell>
          <cell r="R200">
            <v>3</v>
          </cell>
          <cell r="S200" t="str">
            <v>AM</v>
          </cell>
          <cell r="T200">
            <v>1</v>
          </cell>
          <cell r="U200">
            <v>2</v>
          </cell>
          <cell r="V200">
            <v>37958</v>
          </cell>
          <cell r="W200">
            <v>-0.5</v>
          </cell>
          <cell r="X200" t="str">
            <v>PUK Central Finance</v>
          </cell>
          <cell r="Y200" t="str">
            <v>Reshma Shah</v>
          </cell>
        </row>
        <row r="201">
          <cell r="B201" t="str">
            <v>UK Balance Sheet - check Rough Guides distribution account 2004002 balance is nil (needs to be checked prior to completion of balance sheet)</v>
          </cell>
          <cell r="C201" t="str">
            <v>Bal Sheet</v>
          </cell>
          <cell r="D201">
            <v>3</v>
          </cell>
          <cell r="E201">
            <v>3.5</v>
          </cell>
          <cell r="F201" t="str">
            <v>PM</v>
          </cell>
          <cell r="G201">
            <v>2</v>
          </cell>
          <cell r="H201">
            <v>3</v>
          </cell>
          <cell r="I201">
            <v>37897</v>
          </cell>
          <cell r="J201">
            <v>2</v>
          </cell>
          <cell r="K201">
            <v>2.5</v>
          </cell>
          <cell r="L201" t="str">
            <v>PM</v>
          </cell>
          <cell r="M201">
            <v>2</v>
          </cell>
          <cell r="N201">
            <v>3</v>
          </cell>
          <cell r="O201">
            <v>37929</v>
          </cell>
          <cell r="P201">
            <v>-1</v>
          </cell>
          <cell r="Q201">
            <v>2</v>
          </cell>
          <cell r="R201">
            <v>2</v>
          </cell>
          <cell r="S201" t="str">
            <v>AM</v>
          </cell>
          <cell r="T201">
            <v>1</v>
          </cell>
          <cell r="U201">
            <v>3</v>
          </cell>
          <cell r="V201">
            <v>37957</v>
          </cell>
          <cell r="W201">
            <v>-0.5</v>
          </cell>
          <cell r="X201" t="str">
            <v>PUK Central Finance</v>
          </cell>
          <cell r="Y201" t="str">
            <v>Tony Brown</v>
          </cell>
        </row>
        <row r="202">
          <cell r="B202" t="str">
            <v>P&amp;L - run Final SAP variant reports and save to R drive</v>
          </cell>
          <cell r="C202" t="str">
            <v>P&amp;L</v>
          </cell>
          <cell r="D202">
            <v>3</v>
          </cell>
          <cell r="E202">
            <v>3.5</v>
          </cell>
          <cell r="F202" t="str">
            <v>PM</v>
          </cell>
          <cell r="G202">
            <v>2</v>
          </cell>
          <cell r="H202">
            <v>3</v>
          </cell>
          <cell r="I202">
            <v>37897</v>
          </cell>
          <cell r="J202">
            <v>3</v>
          </cell>
          <cell r="K202">
            <v>3</v>
          </cell>
          <cell r="L202" t="str">
            <v>AM</v>
          </cell>
          <cell r="M202">
            <v>1</v>
          </cell>
          <cell r="N202">
            <v>1</v>
          </cell>
          <cell r="O202">
            <v>37930</v>
          </cell>
          <cell r="P202">
            <v>-0.5</v>
          </cell>
          <cell r="Q202">
            <v>2</v>
          </cell>
          <cell r="R202">
            <v>2.5</v>
          </cell>
          <cell r="S202" t="str">
            <v>PM</v>
          </cell>
          <cell r="T202">
            <v>2</v>
          </cell>
          <cell r="U202">
            <v>3</v>
          </cell>
          <cell r="V202">
            <v>37957</v>
          </cell>
          <cell r="W202">
            <v>-0.5</v>
          </cell>
          <cell r="X202" t="str">
            <v>PUK Central Finance</v>
          </cell>
          <cell r="Y202" t="str">
            <v>Tim Bill</v>
          </cell>
        </row>
        <row r="203">
          <cell r="B203" t="str">
            <v>Overheads - Communicate allocations to BM's / BA's &amp; Territories</v>
          </cell>
          <cell r="C203" t="str">
            <v>P&amp;L</v>
          </cell>
          <cell r="D203">
            <v>3</v>
          </cell>
          <cell r="E203">
            <v>3.5</v>
          </cell>
          <cell r="F203" t="str">
            <v>PM</v>
          </cell>
          <cell r="G203">
            <v>2</v>
          </cell>
          <cell r="H203">
            <v>3</v>
          </cell>
          <cell r="I203">
            <v>37897</v>
          </cell>
          <cell r="J203" t="str">
            <v>N/A</v>
          </cell>
          <cell r="K203" t="str">
            <v>N/A</v>
          </cell>
          <cell r="L203" t="str">
            <v>N/A</v>
          </cell>
          <cell r="M203" t="str">
            <v>N/A</v>
          </cell>
          <cell r="N203" t="str">
            <v>N/A</v>
          </cell>
          <cell r="O203" t="str">
            <v>N/A</v>
          </cell>
          <cell r="P203" t="str">
            <v>N/A</v>
          </cell>
          <cell r="Q203" t="str">
            <v>N/A</v>
          </cell>
          <cell r="R203" t="str">
            <v>N/A</v>
          </cell>
          <cell r="S203" t="str">
            <v>N/A</v>
          </cell>
          <cell r="T203" t="str">
            <v>N/A</v>
          </cell>
          <cell r="U203" t="str">
            <v>N/A</v>
          </cell>
          <cell r="V203" t="str">
            <v>N/A</v>
          </cell>
          <cell r="W203" t="str">
            <v>N/A</v>
          </cell>
          <cell r="X203" t="str">
            <v>PUK Central Finance</v>
          </cell>
          <cell r="Y203" t="str">
            <v>David Li</v>
          </cell>
          <cell r="AB203" t="str">
            <v>combined with "Overheads - Send out Mth &amp; YTD Overheads to Elaine Matheson &amp; Sally Johnson" task above</v>
          </cell>
        </row>
        <row r="204">
          <cell r="B204" t="str">
            <v>Fixed Assets - complete reconciliation of SAP accounts</v>
          </cell>
          <cell r="C204" t="str">
            <v>Bal Sheet</v>
          </cell>
          <cell r="D204">
            <v>3</v>
          </cell>
          <cell r="E204">
            <v>3.5</v>
          </cell>
          <cell r="F204" t="str">
            <v>PM</v>
          </cell>
          <cell r="G204">
            <v>2</v>
          </cell>
          <cell r="H204">
            <v>3</v>
          </cell>
          <cell r="I204">
            <v>37897</v>
          </cell>
          <cell r="J204">
            <v>3</v>
          </cell>
          <cell r="K204">
            <v>3.5</v>
          </cell>
          <cell r="L204" t="str">
            <v>PM</v>
          </cell>
          <cell r="M204">
            <v>2</v>
          </cell>
          <cell r="N204">
            <v>3</v>
          </cell>
          <cell r="O204">
            <v>37930</v>
          </cell>
          <cell r="P204">
            <v>0</v>
          </cell>
          <cell r="Q204">
            <v>3</v>
          </cell>
          <cell r="R204">
            <v>3.5</v>
          </cell>
          <cell r="S204" t="str">
            <v>PM</v>
          </cell>
          <cell r="T204">
            <v>2</v>
          </cell>
          <cell r="U204">
            <v>3</v>
          </cell>
          <cell r="V204">
            <v>37958</v>
          </cell>
          <cell r="W204">
            <v>0</v>
          </cell>
          <cell r="X204" t="str">
            <v>PUK Central Finance</v>
          </cell>
          <cell r="Y204" t="str">
            <v>Sara McGregor</v>
          </cell>
        </row>
        <row r="205">
          <cell r="B205" t="str">
            <v>IPMS - Trade Debtors Report</v>
          </cell>
          <cell r="C205" t="str">
            <v>Bal Sheet</v>
          </cell>
          <cell r="D205">
            <v>3</v>
          </cell>
          <cell r="E205">
            <v>3.5</v>
          </cell>
          <cell r="F205" t="str">
            <v>PM</v>
          </cell>
          <cell r="G205">
            <v>2</v>
          </cell>
          <cell r="H205">
            <v>3</v>
          </cell>
          <cell r="I205">
            <v>37897</v>
          </cell>
          <cell r="J205">
            <v>3</v>
          </cell>
          <cell r="K205">
            <v>3.5</v>
          </cell>
          <cell r="L205" t="str">
            <v>PM</v>
          </cell>
          <cell r="M205">
            <v>2</v>
          </cell>
          <cell r="N205">
            <v>3</v>
          </cell>
          <cell r="O205">
            <v>37930</v>
          </cell>
          <cell r="P205">
            <v>0</v>
          </cell>
          <cell r="Q205">
            <v>3</v>
          </cell>
          <cell r="R205">
            <v>3.5</v>
          </cell>
          <cell r="S205" t="str">
            <v>PM</v>
          </cell>
          <cell r="T205">
            <v>2</v>
          </cell>
          <cell r="U205">
            <v>3</v>
          </cell>
          <cell r="V205">
            <v>37958</v>
          </cell>
          <cell r="W205">
            <v>0</v>
          </cell>
          <cell r="X205" t="str">
            <v>PUK Central Finance</v>
          </cell>
          <cell r="Y205" t="str">
            <v>Peggy Blandy</v>
          </cell>
        </row>
        <row r="206">
          <cell r="B206" t="str">
            <v>DK Branches P&amp;L - review and finalise P&amp;L's</v>
          </cell>
          <cell r="C206" t="str">
            <v>P&amp;L</v>
          </cell>
          <cell r="D206">
            <v>3</v>
          </cell>
          <cell r="E206">
            <v>3.5</v>
          </cell>
          <cell r="F206" t="str">
            <v>PM</v>
          </cell>
          <cell r="G206">
            <v>2</v>
          </cell>
          <cell r="H206">
            <v>4</v>
          </cell>
          <cell r="I206">
            <v>37897</v>
          </cell>
          <cell r="J206">
            <v>3</v>
          </cell>
          <cell r="K206">
            <v>3</v>
          </cell>
          <cell r="L206" t="str">
            <v>AM</v>
          </cell>
          <cell r="M206">
            <v>1</v>
          </cell>
          <cell r="N206">
            <v>2</v>
          </cell>
          <cell r="O206">
            <v>37930</v>
          </cell>
          <cell r="P206">
            <v>-0.5</v>
          </cell>
          <cell r="Q206">
            <v>3</v>
          </cell>
          <cell r="R206">
            <v>3</v>
          </cell>
          <cell r="S206" t="str">
            <v>AM</v>
          </cell>
          <cell r="T206">
            <v>1</v>
          </cell>
          <cell r="U206">
            <v>4</v>
          </cell>
          <cell r="V206">
            <v>37958</v>
          </cell>
          <cell r="W206">
            <v>0</v>
          </cell>
          <cell r="X206" t="str">
            <v>PUK Central Finance</v>
          </cell>
          <cell r="Y206" t="str">
            <v>Tony Brown</v>
          </cell>
        </row>
        <row r="207">
          <cell r="B207" t="str">
            <v>DK International Licensing P&amp;L - review and finalise P&amp;L's</v>
          </cell>
          <cell r="C207" t="str">
            <v>P&amp;L</v>
          </cell>
          <cell r="D207">
            <v>3</v>
          </cell>
          <cell r="E207">
            <v>3.5</v>
          </cell>
          <cell r="F207" t="str">
            <v>PM</v>
          </cell>
          <cell r="G207">
            <v>2</v>
          </cell>
          <cell r="H207">
            <v>4</v>
          </cell>
          <cell r="I207">
            <v>37897</v>
          </cell>
          <cell r="J207">
            <v>3</v>
          </cell>
          <cell r="K207">
            <v>3</v>
          </cell>
          <cell r="L207" t="str">
            <v>AM</v>
          </cell>
          <cell r="M207">
            <v>1</v>
          </cell>
          <cell r="N207">
            <v>2</v>
          </cell>
          <cell r="O207">
            <v>37930</v>
          </cell>
          <cell r="P207">
            <v>-0.5</v>
          </cell>
          <cell r="Q207">
            <v>3</v>
          </cell>
          <cell r="R207">
            <v>3</v>
          </cell>
          <cell r="S207" t="str">
            <v>AM</v>
          </cell>
          <cell r="T207">
            <v>1</v>
          </cell>
          <cell r="U207">
            <v>4</v>
          </cell>
          <cell r="V207">
            <v>37958</v>
          </cell>
          <cell r="W207">
            <v>0</v>
          </cell>
          <cell r="X207" t="str">
            <v>PUK Central Finance</v>
          </cell>
          <cell r="Y207" t="str">
            <v>Tony Brown</v>
          </cell>
        </row>
        <row r="208">
          <cell r="B208" t="str">
            <v>Overheads - Post allocation journal</v>
          </cell>
          <cell r="C208" t="str">
            <v>P&amp;L</v>
          </cell>
          <cell r="D208">
            <v>3</v>
          </cell>
          <cell r="E208">
            <v>3.5</v>
          </cell>
          <cell r="F208" t="str">
            <v>PM</v>
          </cell>
          <cell r="G208">
            <v>2</v>
          </cell>
          <cell r="H208">
            <v>4</v>
          </cell>
          <cell r="I208">
            <v>37897</v>
          </cell>
          <cell r="J208">
            <v>2</v>
          </cell>
          <cell r="K208">
            <v>2.5</v>
          </cell>
          <cell r="L208" t="str">
            <v>PM</v>
          </cell>
          <cell r="M208">
            <v>2</v>
          </cell>
          <cell r="N208">
            <v>3</v>
          </cell>
          <cell r="O208">
            <v>37929</v>
          </cell>
          <cell r="P208">
            <v>-1</v>
          </cell>
          <cell r="Q208">
            <v>2</v>
          </cell>
          <cell r="R208">
            <v>2.5</v>
          </cell>
          <cell r="S208" t="str">
            <v>PM</v>
          </cell>
          <cell r="T208">
            <v>2</v>
          </cell>
          <cell r="U208">
            <v>4</v>
          </cell>
          <cell r="V208">
            <v>37957</v>
          </cell>
          <cell r="W208">
            <v>0</v>
          </cell>
          <cell r="X208" t="str">
            <v>PUK Central Finance</v>
          </cell>
          <cell r="Y208" t="str">
            <v>David Li</v>
          </cell>
        </row>
        <row r="209">
          <cell r="B209" t="str">
            <v>Inter-company - all balances agreed and entered on confirmation log</v>
          </cell>
          <cell r="C209" t="str">
            <v>Bal Sheet</v>
          </cell>
          <cell r="D209">
            <v>3</v>
          </cell>
          <cell r="E209">
            <v>3.5</v>
          </cell>
          <cell r="F209" t="str">
            <v>PM</v>
          </cell>
          <cell r="G209">
            <v>2</v>
          </cell>
          <cell r="H209">
            <v>4</v>
          </cell>
          <cell r="I209">
            <v>37897</v>
          </cell>
          <cell r="J209">
            <v>2</v>
          </cell>
          <cell r="K209">
            <v>2.5</v>
          </cell>
          <cell r="L209" t="str">
            <v>PM</v>
          </cell>
          <cell r="M209">
            <v>2</v>
          </cell>
          <cell r="N209">
            <v>4</v>
          </cell>
          <cell r="O209">
            <v>37929</v>
          </cell>
          <cell r="P209">
            <v>-1</v>
          </cell>
          <cell r="Q209">
            <v>2</v>
          </cell>
          <cell r="R209">
            <v>2.5</v>
          </cell>
          <cell r="S209" t="str">
            <v>PM</v>
          </cell>
          <cell r="T209">
            <v>2</v>
          </cell>
          <cell r="U209">
            <v>4</v>
          </cell>
          <cell r="V209">
            <v>37957</v>
          </cell>
          <cell r="W209">
            <v>0</v>
          </cell>
          <cell r="X209" t="str">
            <v>PUK Central Finance</v>
          </cell>
          <cell r="Y209" t="str">
            <v>Greg Gilliver</v>
          </cell>
        </row>
        <row r="210">
          <cell r="B210" t="str">
            <v>Fixed Assets - Complete Detailed Capex spend report and distribute</v>
          </cell>
          <cell r="C210" t="str">
            <v>Bal Sheet</v>
          </cell>
          <cell r="D210">
            <v>3</v>
          </cell>
          <cell r="E210">
            <v>3.5</v>
          </cell>
          <cell r="F210" t="str">
            <v>PM</v>
          </cell>
          <cell r="G210">
            <v>2</v>
          </cell>
          <cell r="H210">
            <v>4</v>
          </cell>
          <cell r="I210">
            <v>37897</v>
          </cell>
          <cell r="J210">
            <v>3</v>
          </cell>
          <cell r="K210">
            <v>3.5</v>
          </cell>
          <cell r="L210" t="str">
            <v>PM</v>
          </cell>
          <cell r="M210">
            <v>2</v>
          </cell>
          <cell r="N210">
            <v>4</v>
          </cell>
          <cell r="O210">
            <v>37930</v>
          </cell>
          <cell r="P210">
            <v>0</v>
          </cell>
          <cell r="Q210">
            <v>3</v>
          </cell>
          <cell r="R210">
            <v>3.5</v>
          </cell>
          <cell r="S210" t="str">
            <v>PM</v>
          </cell>
          <cell r="T210">
            <v>2</v>
          </cell>
          <cell r="U210">
            <v>4</v>
          </cell>
          <cell r="V210">
            <v>37958</v>
          </cell>
          <cell r="W210">
            <v>0</v>
          </cell>
          <cell r="X210" t="str">
            <v>PUK Central Finance</v>
          </cell>
          <cell r="Y210" t="str">
            <v>Sara McGregor</v>
          </cell>
        </row>
        <row r="211">
          <cell r="B211" t="str">
            <v>Special Sales Analysis - Complete special sales analysis</v>
          </cell>
          <cell r="C211" t="str">
            <v>Non Mth End Critical</v>
          </cell>
          <cell r="D211">
            <v>3</v>
          </cell>
          <cell r="E211">
            <v>3.5</v>
          </cell>
          <cell r="F211" t="str">
            <v>PM</v>
          </cell>
          <cell r="G211">
            <v>2</v>
          </cell>
          <cell r="H211">
            <v>4</v>
          </cell>
          <cell r="I211">
            <v>37897</v>
          </cell>
          <cell r="J211">
            <v>3</v>
          </cell>
          <cell r="K211">
            <v>3.5</v>
          </cell>
          <cell r="L211" t="str">
            <v>PM</v>
          </cell>
          <cell r="M211">
            <v>2</v>
          </cell>
          <cell r="N211">
            <v>4</v>
          </cell>
          <cell r="O211">
            <v>37930</v>
          </cell>
          <cell r="P211">
            <v>0</v>
          </cell>
          <cell r="Q211">
            <v>3</v>
          </cell>
          <cell r="R211">
            <v>3.5</v>
          </cell>
          <cell r="S211" t="str">
            <v>PM</v>
          </cell>
          <cell r="T211">
            <v>2</v>
          </cell>
          <cell r="U211">
            <v>4</v>
          </cell>
          <cell r="V211">
            <v>37958</v>
          </cell>
          <cell r="W211">
            <v>0</v>
          </cell>
          <cell r="X211" t="str">
            <v>PUK Central Finance</v>
          </cell>
          <cell r="Y211" t="str">
            <v>Tim Bill</v>
          </cell>
        </row>
        <row r="212">
          <cell r="B212" t="str">
            <v>Royalties - Submit KPI file to Tony Brown</v>
          </cell>
          <cell r="C212" t="str">
            <v>Pack</v>
          </cell>
          <cell r="D212">
            <v>3</v>
          </cell>
          <cell r="E212">
            <v>3.5</v>
          </cell>
          <cell r="F212" t="str">
            <v>PM</v>
          </cell>
          <cell r="G212">
            <v>2</v>
          </cell>
          <cell r="H212">
            <v>5</v>
          </cell>
          <cell r="I212">
            <v>37897</v>
          </cell>
          <cell r="J212">
            <v>3</v>
          </cell>
          <cell r="K212">
            <v>3</v>
          </cell>
          <cell r="L212" t="str">
            <v>AM</v>
          </cell>
          <cell r="M212">
            <v>1</v>
          </cell>
          <cell r="N212">
            <v>5</v>
          </cell>
          <cell r="O212">
            <v>37930</v>
          </cell>
          <cell r="P212">
            <v>-0.5</v>
          </cell>
          <cell r="Q212">
            <v>3</v>
          </cell>
          <cell r="R212">
            <v>3</v>
          </cell>
          <cell r="S212" t="str">
            <v>AM</v>
          </cell>
          <cell r="T212">
            <v>1</v>
          </cell>
          <cell r="U212">
            <v>5</v>
          </cell>
          <cell r="V212">
            <v>37958</v>
          </cell>
          <cell r="W212">
            <v>0</v>
          </cell>
          <cell r="X212" t="str">
            <v>SS's - Royalties</v>
          </cell>
          <cell r="Y212" t="str">
            <v>Beckie Pegg</v>
          </cell>
        </row>
        <row r="213">
          <cell r="B213" t="str">
            <v>UK P&amp;L - review and finalise P&amp;L's</v>
          </cell>
          <cell r="C213" t="str">
            <v>P&amp;L</v>
          </cell>
          <cell r="D213">
            <v>3</v>
          </cell>
          <cell r="E213">
            <v>3.5</v>
          </cell>
          <cell r="F213" t="str">
            <v>PM</v>
          </cell>
          <cell r="G213">
            <v>2</v>
          </cell>
          <cell r="H213">
            <v>5</v>
          </cell>
          <cell r="I213">
            <v>37897</v>
          </cell>
          <cell r="J213">
            <v>3</v>
          </cell>
          <cell r="K213">
            <v>3</v>
          </cell>
          <cell r="L213" t="str">
            <v>AM</v>
          </cell>
          <cell r="M213">
            <v>1</v>
          </cell>
          <cell r="N213">
            <v>3</v>
          </cell>
          <cell r="O213">
            <v>37930</v>
          </cell>
          <cell r="P213">
            <v>-0.5</v>
          </cell>
          <cell r="Q213">
            <v>3</v>
          </cell>
          <cell r="R213">
            <v>3</v>
          </cell>
          <cell r="S213" t="str">
            <v>AM</v>
          </cell>
          <cell r="T213">
            <v>1</v>
          </cell>
          <cell r="U213">
            <v>5</v>
          </cell>
          <cell r="V213">
            <v>37958</v>
          </cell>
          <cell r="W213">
            <v>0</v>
          </cell>
          <cell r="X213" t="str">
            <v>PUK Central Finance</v>
          </cell>
          <cell r="Y213" t="str">
            <v>Tony Brown</v>
          </cell>
        </row>
        <row r="214">
          <cell r="B214" t="str">
            <v>Special Sales Analysis - issue analysis</v>
          </cell>
          <cell r="C214" t="str">
            <v>Non Mth End Critical</v>
          </cell>
          <cell r="D214">
            <v>3</v>
          </cell>
          <cell r="E214">
            <v>3.5</v>
          </cell>
          <cell r="F214" t="str">
            <v>PM</v>
          </cell>
          <cell r="G214">
            <v>2</v>
          </cell>
          <cell r="H214">
            <v>5</v>
          </cell>
          <cell r="I214">
            <v>37897</v>
          </cell>
          <cell r="J214">
            <v>3</v>
          </cell>
          <cell r="K214">
            <v>3.5</v>
          </cell>
          <cell r="L214" t="str">
            <v>PM</v>
          </cell>
          <cell r="M214">
            <v>2</v>
          </cell>
          <cell r="N214">
            <v>5</v>
          </cell>
          <cell r="O214">
            <v>37930</v>
          </cell>
          <cell r="P214">
            <v>0</v>
          </cell>
          <cell r="Q214">
            <v>3</v>
          </cell>
          <cell r="R214">
            <v>3.5</v>
          </cell>
          <cell r="S214" t="str">
            <v>PM</v>
          </cell>
          <cell r="T214">
            <v>2</v>
          </cell>
          <cell r="U214">
            <v>5</v>
          </cell>
          <cell r="V214">
            <v>37958</v>
          </cell>
          <cell r="W214">
            <v>0</v>
          </cell>
          <cell r="X214" t="str">
            <v>PUK Central Finance</v>
          </cell>
          <cell r="Y214" t="str">
            <v>Tim Bill</v>
          </cell>
        </row>
        <row r="215">
          <cell r="B215" t="str">
            <v>Stock &amp; Sales - Send Group Shipments reports to Canada and USA</v>
          </cell>
          <cell r="C215" t="str">
            <v>Non Mth End Critical</v>
          </cell>
          <cell r="D215">
            <v>3</v>
          </cell>
          <cell r="E215">
            <v>3.5</v>
          </cell>
          <cell r="F215" t="str">
            <v>PM</v>
          </cell>
          <cell r="G215">
            <v>2</v>
          </cell>
          <cell r="H215">
            <v>5</v>
          </cell>
          <cell r="I215">
            <v>37897</v>
          </cell>
          <cell r="J215">
            <v>3</v>
          </cell>
          <cell r="K215">
            <v>3.5</v>
          </cell>
          <cell r="L215" t="str">
            <v>PM</v>
          </cell>
          <cell r="M215">
            <v>2</v>
          </cell>
          <cell r="N215">
            <v>5</v>
          </cell>
          <cell r="O215">
            <v>37930</v>
          </cell>
          <cell r="P215">
            <v>0</v>
          </cell>
          <cell r="Q215">
            <v>3</v>
          </cell>
          <cell r="R215">
            <v>3.5</v>
          </cell>
          <cell r="S215" t="str">
            <v>PM</v>
          </cell>
          <cell r="T215">
            <v>2</v>
          </cell>
          <cell r="U215">
            <v>5</v>
          </cell>
          <cell r="V215">
            <v>37958</v>
          </cell>
          <cell r="W215">
            <v>0</v>
          </cell>
          <cell r="X215" t="str">
            <v>PUK Central Finance</v>
          </cell>
          <cell r="Y215" t="str">
            <v>Reshma Shah</v>
          </cell>
        </row>
        <row r="216">
          <cell r="B216" t="str">
            <v>Hyperion - UK - Complete additional schedules for mid year - 60, 61, 63, 64</v>
          </cell>
          <cell r="C216" t="str">
            <v>Hyperion</v>
          </cell>
          <cell r="D216">
            <v>3</v>
          </cell>
          <cell r="E216">
            <v>3.5</v>
          </cell>
          <cell r="F216" t="str">
            <v>PM</v>
          </cell>
          <cell r="G216">
            <v>2</v>
          </cell>
          <cell r="H216">
            <v>5</v>
          </cell>
          <cell r="I216">
            <v>37897</v>
          </cell>
          <cell r="J216">
            <v>3</v>
          </cell>
          <cell r="K216">
            <v>3.5</v>
          </cell>
          <cell r="L216" t="str">
            <v>PM</v>
          </cell>
          <cell r="M216">
            <v>2</v>
          </cell>
          <cell r="N216">
            <v>5</v>
          </cell>
          <cell r="O216">
            <v>37930</v>
          </cell>
          <cell r="P216">
            <v>0</v>
          </cell>
          <cell r="Q216">
            <v>3</v>
          </cell>
          <cell r="R216">
            <v>3.5</v>
          </cell>
          <cell r="S216" t="str">
            <v>PM</v>
          </cell>
          <cell r="T216">
            <v>2</v>
          </cell>
          <cell r="U216">
            <v>5</v>
          </cell>
          <cell r="V216">
            <v>37958</v>
          </cell>
          <cell r="W216">
            <v>0</v>
          </cell>
          <cell r="X216" t="str">
            <v>PUK Central Finance</v>
          </cell>
          <cell r="Y216" t="str">
            <v>Tony Brown</v>
          </cell>
        </row>
        <row r="217">
          <cell r="B217" t="str">
            <v>WIP - GRIR analysis</v>
          </cell>
          <cell r="C217" t="str">
            <v>Non Mth End Critical</v>
          </cell>
          <cell r="D217">
            <v>3</v>
          </cell>
          <cell r="E217">
            <v>3.5</v>
          </cell>
          <cell r="F217" t="str">
            <v>PM</v>
          </cell>
          <cell r="G217">
            <v>2</v>
          </cell>
          <cell r="H217">
            <v>5</v>
          </cell>
          <cell r="I217">
            <v>37897</v>
          </cell>
          <cell r="J217">
            <v>3</v>
          </cell>
          <cell r="K217">
            <v>3.5</v>
          </cell>
          <cell r="L217" t="str">
            <v>PM</v>
          </cell>
          <cell r="M217">
            <v>2</v>
          </cell>
          <cell r="N217">
            <v>5</v>
          </cell>
          <cell r="O217">
            <v>37930</v>
          </cell>
          <cell r="P217">
            <v>0</v>
          </cell>
          <cell r="Q217">
            <v>3</v>
          </cell>
          <cell r="R217">
            <v>3.5</v>
          </cell>
          <cell r="S217" t="str">
            <v>PM</v>
          </cell>
          <cell r="T217">
            <v>2</v>
          </cell>
          <cell r="U217">
            <v>5</v>
          </cell>
          <cell r="V217">
            <v>37958</v>
          </cell>
          <cell r="W217">
            <v>0</v>
          </cell>
          <cell r="X217" t="str">
            <v>PUK Central Finance</v>
          </cell>
          <cell r="Y217" t="str">
            <v>Stacey Free</v>
          </cell>
        </row>
        <row r="218">
          <cell r="B218" t="str">
            <v>UK, Branch &amp; Int'l Licensing P&amp;L Issued to BM's / BA's</v>
          </cell>
          <cell r="C218" t="str">
            <v>P&amp;L</v>
          </cell>
          <cell r="D218">
            <v>3</v>
          </cell>
          <cell r="E218">
            <v>3.5</v>
          </cell>
          <cell r="F218" t="str">
            <v>PM</v>
          </cell>
          <cell r="G218">
            <v>2</v>
          </cell>
          <cell r="H218">
            <v>6</v>
          </cell>
          <cell r="I218">
            <v>37897</v>
          </cell>
          <cell r="J218">
            <v>3</v>
          </cell>
          <cell r="K218">
            <v>3</v>
          </cell>
          <cell r="L218" t="str">
            <v>AM</v>
          </cell>
          <cell r="M218">
            <v>1</v>
          </cell>
          <cell r="N218">
            <v>6</v>
          </cell>
          <cell r="O218">
            <v>37930</v>
          </cell>
          <cell r="P218">
            <v>-0.5</v>
          </cell>
          <cell r="Q218">
            <v>3</v>
          </cell>
          <cell r="R218">
            <v>3</v>
          </cell>
          <cell r="S218" t="str">
            <v>AM</v>
          </cell>
          <cell r="T218">
            <v>1</v>
          </cell>
          <cell r="U218">
            <v>6</v>
          </cell>
          <cell r="V218">
            <v>37958</v>
          </cell>
          <cell r="W218">
            <v>0</v>
          </cell>
          <cell r="X218" t="str">
            <v>PUK Central Finance</v>
          </cell>
          <cell r="Y218" t="str">
            <v>Tony Brown</v>
          </cell>
          <cell r="Z218" t="str">
            <v>Y</v>
          </cell>
        </row>
        <row r="219">
          <cell r="B219" t="str">
            <v>Working Capital - reclassify exceptional items to accruals account and send breakdown to Clive Mosey</v>
          </cell>
          <cell r="C219" t="str">
            <v>Bal Sheet</v>
          </cell>
          <cell r="D219">
            <v>4</v>
          </cell>
          <cell r="E219">
            <v>4</v>
          </cell>
          <cell r="F219" t="str">
            <v>AM</v>
          </cell>
          <cell r="G219">
            <v>1</v>
          </cell>
          <cell r="H219">
            <v>1</v>
          </cell>
          <cell r="I219">
            <v>37900</v>
          </cell>
          <cell r="J219">
            <v>3</v>
          </cell>
          <cell r="K219">
            <v>3.5</v>
          </cell>
          <cell r="L219" t="str">
            <v>PM</v>
          </cell>
          <cell r="M219">
            <v>2</v>
          </cell>
          <cell r="N219">
            <v>1</v>
          </cell>
          <cell r="O219">
            <v>37930</v>
          </cell>
          <cell r="P219">
            <v>-0.5</v>
          </cell>
          <cell r="Q219">
            <v>2</v>
          </cell>
          <cell r="R219">
            <v>2.5</v>
          </cell>
          <cell r="S219" t="str">
            <v>PM</v>
          </cell>
          <cell r="T219">
            <v>2</v>
          </cell>
          <cell r="U219">
            <v>1</v>
          </cell>
          <cell r="V219">
            <v>37957</v>
          </cell>
          <cell r="W219">
            <v>-1</v>
          </cell>
          <cell r="X219" t="str">
            <v>PUK Central Finance</v>
          </cell>
          <cell r="Y219" t="str">
            <v>David Li</v>
          </cell>
        </row>
        <row r="220">
          <cell r="B220" t="str">
            <v xml:space="preserve">Balance Sheet - Download SAP reports into Balance Sheet file </v>
          </cell>
          <cell r="C220" t="str">
            <v>Non Mth End Critical</v>
          </cell>
          <cell r="D220">
            <v>4</v>
          </cell>
          <cell r="E220">
            <v>4</v>
          </cell>
          <cell r="F220" t="str">
            <v>AM</v>
          </cell>
          <cell r="G220">
            <v>1</v>
          </cell>
          <cell r="H220">
            <v>1</v>
          </cell>
          <cell r="I220">
            <v>37900</v>
          </cell>
          <cell r="J220">
            <v>3</v>
          </cell>
          <cell r="K220">
            <v>3.5</v>
          </cell>
          <cell r="L220" t="str">
            <v>PM</v>
          </cell>
          <cell r="M220">
            <v>2</v>
          </cell>
          <cell r="N220">
            <v>2</v>
          </cell>
          <cell r="O220">
            <v>37930</v>
          </cell>
          <cell r="P220">
            <v>-0.5</v>
          </cell>
          <cell r="Q220">
            <v>3</v>
          </cell>
          <cell r="R220">
            <v>3</v>
          </cell>
          <cell r="S220" t="str">
            <v>AM</v>
          </cell>
          <cell r="T220">
            <v>1</v>
          </cell>
          <cell r="U220">
            <v>1</v>
          </cell>
          <cell r="V220">
            <v>37958</v>
          </cell>
          <cell r="W220">
            <v>-0.5</v>
          </cell>
          <cell r="X220" t="str">
            <v>PUK Central Finance</v>
          </cell>
          <cell r="Y220" t="str">
            <v>David Li</v>
          </cell>
        </row>
        <row r="221">
          <cell r="B221" t="str">
            <v>P&amp;L - Penguin Other commentary to Suzi Brennan</v>
          </cell>
          <cell r="C221" t="str">
            <v>P&amp;L</v>
          </cell>
          <cell r="D221">
            <v>4</v>
          </cell>
          <cell r="E221">
            <v>4</v>
          </cell>
          <cell r="F221" t="str">
            <v>AM</v>
          </cell>
          <cell r="G221">
            <v>1</v>
          </cell>
          <cell r="H221">
            <v>1</v>
          </cell>
          <cell r="I221">
            <v>37900</v>
          </cell>
          <cell r="J221">
            <v>3</v>
          </cell>
          <cell r="K221">
            <v>3.5</v>
          </cell>
          <cell r="L221" t="str">
            <v>PM</v>
          </cell>
          <cell r="M221">
            <v>2</v>
          </cell>
          <cell r="N221">
            <v>1</v>
          </cell>
          <cell r="O221">
            <v>37930</v>
          </cell>
          <cell r="P221">
            <v>-0.5</v>
          </cell>
          <cell r="Q221">
            <v>3</v>
          </cell>
          <cell r="R221">
            <v>3</v>
          </cell>
          <cell r="S221" t="str">
            <v>AM</v>
          </cell>
          <cell r="T221">
            <v>1</v>
          </cell>
          <cell r="U221">
            <v>1</v>
          </cell>
          <cell r="V221">
            <v>37958</v>
          </cell>
          <cell r="W221">
            <v>-0.5</v>
          </cell>
          <cell r="X221" t="str">
            <v>PUK Central Finance</v>
          </cell>
          <cell r="Y221" t="str">
            <v>Tony Brown</v>
          </cell>
          <cell r="AB221" t="str">
            <v>Do we still do this?</v>
          </cell>
        </row>
        <row r="222">
          <cell r="B222" t="str">
            <v>Group - Prepare and Review P&amp;L adjustments for adjustment company</v>
          </cell>
          <cell r="C222" t="str">
            <v>Hyperion</v>
          </cell>
          <cell r="D222">
            <v>4</v>
          </cell>
          <cell r="E222">
            <v>4</v>
          </cell>
          <cell r="F222" t="str">
            <v>AM</v>
          </cell>
          <cell r="G222">
            <v>1</v>
          </cell>
          <cell r="H222">
            <v>1</v>
          </cell>
          <cell r="I222">
            <v>37900</v>
          </cell>
          <cell r="J222">
            <v>4</v>
          </cell>
          <cell r="K222">
            <v>4</v>
          </cell>
          <cell r="L222" t="str">
            <v>AM</v>
          </cell>
          <cell r="M222">
            <v>1</v>
          </cell>
          <cell r="N222">
            <v>1</v>
          </cell>
          <cell r="O222">
            <v>37931</v>
          </cell>
          <cell r="P222">
            <v>0</v>
          </cell>
          <cell r="Q222">
            <v>3</v>
          </cell>
          <cell r="R222">
            <v>3.5</v>
          </cell>
          <cell r="S222" t="str">
            <v>PM</v>
          </cell>
          <cell r="T222">
            <v>2</v>
          </cell>
          <cell r="U222">
            <v>1</v>
          </cell>
          <cell r="V222">
            <v>37958</v>
          </cell>
          <cell r="W222">
            <v>-0.5</v>
          </cell>
          <cell r="X222" t="str">
            <v xml:space="preserve">PUK Group </v>
          </cell>
          <cell r="Y222" t="str">
            <v>Mandie Drummond</v>
          </cell>
          <cell r="AA222" t="str">
            <v>Y</v>
          </cell>
        </row>
        <row r="223">
          <cell r="B223" t="str">
            <v>Balance Sheet - Check that totals agree in Balance Sheet file</v>
          </cell>
          <cell r="C223" t="str">
            <v>Non Mth End Critical</v>
          </cell>
          <cell r="D223">
            <v>4</v>
          </cell>
          <cell r="E223">
            <v>4</v>
          </cell>
          <cell r="F223" t="str">
            <v>AM</v>
          </cell>
          <cell r="G223">
            <v>1</v>
          </cell>
          <cell r="H223">
            <v>2</v>
          </cell>
          <cell r="I223">
            <v>37900</v>
          </cell>
          <cell r="J223">
            <v>3</v>
          </cell>
          <cell r="K223">
            <v>3.5</v>
          </cell>
          <cell r="L223" t="str">
            <v>PM</v>
          </cell>
          <cell r="M223">
            <v>2</v>
          </cell>
          <cell r="N223">
            <v>2</v>
          </cell>
          <cell r="O223">
            <v>37930</v>
          </cell>
          <cell r="P223">
            <v>-0.5</v>
          </cell>
          <cell r="Q223">
            <v>3</v>
          </cell>
          <cell r="R223">
            <v>3.5</v>
          </cell>
          <cell r="S223" t="str">
            <v>PM</v>
          </cell>
          <cell r="T223">
            <v>2</v>
          </cell>
          <cell r="U223">
            <v>2</v>
          </cell>
          <cell r="V223">
            <v>37958</v>
          </cell>
          <cell r="W223">
            <v>0</v>
          </cell>
          <cell r="X223" t="str">
            <v>PUK Central Finance</v>
          </cell>
          <cell r="Y223" t="str">
            <v>David Li</v>
          </cell>
        </row>
        <row r="224">
          <cell r="B224" t="str">
            <v>Group - Review P&amp;L adjustments for adjustment company</v>
          </cell>
          <cell r="C224" t="str">
            <v>Hyperion</v>
          </cell>
          <cell r="D224">
            <v>4</v>
          </cell>
          <cell r="E224">
            <v>4</v>
          </cell>
          <cell r="F224" t="str">
            <v>AM</v>
          </cell>
          <cell r="G224">
            <v>1</v>
          </cell>
          <cell r="H224">
            <v>2</v>
          </cell>
          <cell r="I224">
            <v>37900</v>
          </cell>
          <cell r="J224" t="str">
            <v>N/A</v>
          </cell>
          <cell r="K224" t="str">
            <v>N/A</v>
          </cell>
          <cell r="L224" t="str">
            <v>N/A</v>
          </cell>
          <cell r="M224" t="str">
            <v>N/A</v>
          </cell>
          <cell r="N224" t="str">
            <v>N/A</v>
          </cell>
          <cell r="O224" t="str">
            <v>N/A</v>
          </cell>
          <cell r="P224" t="str">
            <v>N/A</v>
          </cell>
          <cell r="Q224" t="str">
            <v>N/A</v>
          </cell>
          <cell r="R224" t="str">
            <v>N/A</v>
          </cell>
          <cell r="S224" t="str">
            <v>N/A</v>
          </cell>
          <cell r="T224" t="str">
            <v>N/A</v>
          </cell>
          <cell r="U224" t="str">
            <v>N/A</v>
          </cell>
          <cell r="V224" t="str">
            <v>N/A</v>
          </cell>
          <cell r="W224" t="str">
            <v>N/A</v>
          </cell>
          <cell r="X224" t="str">
            <v xml:space="preserve">PUK Group </v>
          </cell>
          <cell r="Y224" t="str">
            <v>Mandie Drummond</v>
          </cell>
          <cell r="AA224" t="str">
            <v>Y</v>
          </cell>
          <cell r="AB224" t="str">
            <v>Consolidated with prepare task above</v>
          </cell>
        </row>
        <row r="225">
          <cell r="B225" t="str">
            <v xml:space="preserve">Overheads - Headcount Data from Simon Light </v>
          </cell>
          <cell r="C225" t="str">
            <v>Pack</v>
          </cell>
          <cell r="D225">
            <v>4</v>
          </cell>
          <cell r="E225">
            <v>4</v>
          </cell>
          <cell r="F225" t="str">
            <v>AM</v>
          </cell>
          <cell r="G225">
            <v>1</v>
          </cell>
          <cell r="H225">
            <v>3</v>
          </cell>
          <cell r="I225">
            <v>37900</v>
          </cell>
          <cell r="J225">
            <v>3</v>
          </cell>
          <cell r="K225">
            <v>3.5</v>
          </cell>
          <cell r="L225" t="str">
            <v>PM</v>
          </cell>
          <cell r="M225">
            <v>2</v>
          </cell>
          <cell r="N225">
            <v>3</v>
          </cell>
          <cell r="O225">
            <v>37930</v>
          </cell>
          <cell r="P225">
            <v>-0.5</v>
          </cell>
          <cell r="Q225">
            <v>3</v>
          </cell>
          <cell r="R225">
            <v>3</v>
          </cell>
          <cell r="S225" t="str">
            <v>AM</v>
          </cell>
          <cell r="T225">
            <v>1</v>
          </cell>
          <cell r="U225">
            <v>3</v>
          </cell>
          <cell r="V225">
            <v>37958</v>
          </cell>
          <cell r="W225">
            <v>-0.5</v>
          </cell>
          <cell r="X225" t="str">
            <v>PUK Central Finance</v>
          </cell>
          <cell r="Y225" t="str">
            <v>David Li</v>
          </cell>
        </row>
        <row r="226">
          <cell r="B226" t="str">
            <v>Inter-company - issue details of Exportsubs commission received to John Ashworth, Johns Carswell, Sophie Piquenal, Mike Bryan, Elenor Howard, Joanna Lewis</v>
          </cell>
          <cell r="C226" t="str">
            <v>P&amp;L</v>
          </cell>
          <cell r="D226">
            <v>4</v>
          </cell>
          <cell r="E226">
            <v>4.5</v>
          </cell>
          <cell r="F226" t="str">
            <v>PM</v>
          </cell>
          <cell r="G226">
            <v>2</v>
          </cell>
          <cell r="H226">
            <v>1</v>
          </cell>
          <cell r="I226">
            <v>37900</v>
          </cell>
          <cell r="J226">
            <v>4</v>
          </cell>
          <cell r="K226">
            <v>4</v>
          </cell>
          <cell r="L226" t="str">
            <v>AM</v>
          </cell>
          <cell r="M226">
            <v>1</v>
          </cell>
          <cell r="N226">
            <v>1</v>
          </cell>
          <cell r="O226">
            <v>37931</v>
          </cell>
          <cell r="P226">
            <v>-0.5</v>
          </cell>
          <cell r="Q226">
            <v>3</v>
          </cell>
          <cell r="R226">
            <v>3.5</v>
          </cell>
          <cell r="S226" t="str">
            <v>PM</v>
          </cell>
          <cell r="T226">
            <v>2</v>
          </cell>
          <cell r="U226">
            <v>1</v>
          </cell>
          <cell r="V226">
            <v>37958</v>
          </cell>
          <cell r="W226">
            <v>-0.5</v>
          </cell>
          <cell r="X226" t="str">
            <v>PUK Central Finance</v>
          </cell>
          <cell r="Y226" t="str">
            <v>Greg Gilliver</v>
          </cell>
        </row>
        <row r="227">
          <cell r="B227" t="str">
            <v>Joint Ventures - DK JV Stats for the adjustment company to Mandie Drummond</v>
          </cell>
          <cell r="C227" t="str">
            <v>P&amp;L</v>
          </cell>
          <cell r="D227">
            <v>4</v>
          </cell>
          <cell r="E227">
            <v>4.5</v>
          </cell>
          <cell r="F227" t="str">
            <v>PM</v>
          </cell>
          <cell r="G227">
            <v>2</v>
          </cell>
          <cell r="H227">
            <v>1</v>
          </cell>
          <cell r="I227">
            <v>37900</v>
          </cell>
          <cell r="J227">
            <v>4</v>
          </cell>
          <cell r="K227">
            <v>4</v>
          </cell>
          <cell r="L227" t="str">
            <v>AM</v>
          </cell>
          <cell r="M227">
            <v>1</v>
          </cell>
          <cell r="N227">
            <v>1</v>
          </cell>
          <cell r="O227">
            <v>37931</v>
          </cell>
          <cell r="P227">
            <v>-0.5</v>
          </cell>
          <cell r="Q227">
            <v>3</v>
          </cell>
          <cell r="R227">
            <v>3.5</v>
          </cell>
          <cell r="S227" t="str">
            <v>PM</v>
          </cell>
          <cell r="T227">
            <v>2</v>
          </cell>
          <cell r="U227">
            <v>1</v>
          </cell>
          <cell r="V227">
            <v>37958</v>
          </cell>
          <cell r="W227">
            <v>-0.5</v>
          </cell>
          <cell r="X227" t="str">
            <v>PUK Central Finance</v>
          </cell>
          <cell r="Y227" t="str">
            <v>Olivera Isakovic</v>
          </cell>
        </row>
        <row r="228">
          <cell r="B228" t="str">
            <v>IPMS - Archive data (ensure all users out of system first)</v>
          </cell>
          <cell r="C228" t="str">
            <v>Non Mth End Critical</v>
          </cell>
          <cell r="D228">
            <v>4</v>
          </cell>
          <cell r="E228">
            <v>4.5</v>
          </cell>
          <cell r="F228" t="str">
            <v>PM</v>
          </cell>
          <cell r="G228">
            <v>2</v>
          </cell>
          <cell r="H228">
            <v>1</v>
          </cell>
          <cell r="I228">
            <v>37900</v>
          </cell>
          <cell r="J228">
            <v>4</v>
          </cell>
          <cell r="K228">
            <v>4.5</v>
          </cell>
          <cell r="L228" t="str">
            <v>PM</v>
          </cell>
          <cell r="M228">
            <v>2</v>
          </cell>
          <cell r="N228">
            <v>1</v>
          </cell>
          <cell r="O228">
            <v>37931</v>
          </cell>
          <cell r="P228">
            <v>0</v>
          </cell>
          <cell r="Q228">
            <v>4</v>
          </cell>
          <cell r="R228">
            <v>4.5</v>
          </cell>
          <cell r="S228" t="str">
            <v>PM</v>
          </cell>
          <cell r="T228">
            <v>2</v>
          </cell>
          <cell r="U228">
            <v>1</v>
          </cell>
          <cell r="V228">
            <v>37959</v>
          </cell>
          <cell r="W228">
            <v>0</v>
          </cell>
          <cell r="X228" t="str">
            <v>PUK Central Finance</v>
          </cell>
          <cell r="Y228" t="str">
            <v>Peggy Blandy</v>
          </cell>
        </row>
        <row r="229">
          <cell r="B229" t="str">
            <v>Stock &amp; Sales - Complete and issue group sales analysis</v>
          </cell>
          <cell r="C229" t="str">
            <v>P&amp;L</v>
          </cell>
          <cell r="D229">
            <v>4</v>
          </cell>
          <cell r="E229">
            <v>4.5</v>
          </cell>
          <cell r="F229" t="str">
            <v>PM</v>
          </cell>
          <cell r="G229">
            <v>2</v>
          </cell>
          <cell r="H229">
            <v>2</v>
          </cell>
          <cell r="I229">
            <v>37900</v>
          </cell>
          <cell r="J229">
            <v>4</v>
          </cell>
          <cell r="K229">
            <v>4.5</v>
          </cell>
          <cell r="L229" t="str">
            <v>PM</v>
          </cell>
          <cell r="M229">
            <v>2</v>
          </cell>
          <cell r="N229">
            <v>2</v>
          </cell>
          <cell r="O229">
            <v>37931</v>
          </cell>
          <cell r="P229">
            <v>0</v>
          </cell>
          <cell r="Q229">
            <v>4</v>
          </cell>
          <cell r="R229">
            <v>4.5</v>
          </cell>
          <cell r="S229" t="str">
            <v>PM</v>
          </cell>
          <cell r="T229">
            <v>2</v>
          </cell>
          <cell r="U229">
            <v>2</v>
          </cell>
          <cell r="V229">
            <v>37959</v>
          </cell>
          <cell r="W229">
            <v>0</v>
          </cell>
          <cell r="X229" t="str">
            <v>PUK Central Finance</v>
          </cell>
          <cell r="Y229" t="str">
            <v>Tim Bill</v>
          </cell>
        </row>
        <row r="230">
          <cell r="B230" t="str">
            <v>Hyperion - Submission to UK Group - DK Germany</v>
          </cell>
          <cell r="C230" t="str">
            <v>Hyperion</v>
          </cell>
          <cell r="D230">
            <v>4</v>
          </cell>
          <cell r="E230">
            <v>4.5</v>
          </cell>
          <cell r="F230" t="str">
            <v>PM</v>
          </cell>
          <cell r="G230">
            <v>2</v>
          </cell>
          <cell r="H230">
            <v>5</v>
          </cell>
          <cell r="I230">
            <v>37900</v>
          </cell>
          <cell r="J230">
            <v>4</v>
          </cell>
          <cell r="K230">
            <v>4</v>
          </cell>
          <cell r="L230" t="str">
            <v>AM</v>
          </cell>
          <cell r="M230">
            <v>1</v>
          </cell>
          <cell r="N230">
            <v>5</v>
          </cell>
          <cell r="O230">
            <v>37931</v>
          </cell>
          <cell r="P230">
            <v>-0.5</v>
          </cell>
          <cell r="Q230">
            <v>3</v>
          </cell>
          <cell r="R230">
            <v>3.5</v>
          </cell>
          <cell r="S230" t="str">
            <v>PM</v>
          </cell>
          <cell r="T230">
            <v>2</v>
          </cell>
          <cell r="U230">
            <v>5</v>
          </cell>
          <cell r="V230">
            <v>37958</v>
          </cell>
          <cell r="W230">
            <v>-0.5</v>
          </cell>
          <cell r="X230" t="str">
            <v>DK Germany</v>
          </cell>
          <cell r="Y230" t="str">
            <v>Mandie Drummond</v>
          </cell>
          <cell r="AA230" t="str">
            <v>Y</v>
          </cell>
        </row>
        <row r="231">
          <cell r="B231" t="str">
            <v>Hyperion - Submission to UK Group - DK India (Currently completed by UK Group)</v>
          </cell>
          <cell r="C231" t="str">
            <v>Hyperion</v>
          </cell>
          <cell r="D231">
            <v>4</v>
          </cell>
          <cell r="E231">
            <v>4.5</v>
          </cell>
          <cell r="F231" t="str">
            <v>PM</v>
          </cell>
          <cell r="G231">
            <v>2</v>
          </cell>
          <cell r="H231">
            <v>5</v>
          </cell>
          <cell r="I231">
            <v>37900</v>
          </cell>
          <cell r="J231">
            <v>4</v>
          </cell>
          <cell r="K231">
            <v>4</v>
          </cell>
          <cell r="L231" t="str">
            <v>AM</v>
          </cell>
          <cell r="M231">
            <v>1</v>
          </cell>
          <cell r="N231">
            <v>5</v>
          </cell>
          <cell r="O231">
            <v>37931</v>
          </cell>
          <cell r="P231">
            <v>-0.5</v>
          </cell>
          <cell r="Q231">
            <v>3</v>
          </cell>
          <cell r="R231">
            <v>3.5</v>
          </cell>
          <cell r="S231" t="str">
            <v>PM</v>
          </cell>
          <cell r="T231">
            <v>2</v>
          </cell>
          <cell r="U231">
            <v>5</v>
          </cell>
          <cell r="V231">
            <v>37958</v>
          </cell>
          <cell r="W231">
            <v>-0.5</v>
          </cell>
          <cell r="X231" t="str">
            <v>DK India</v>
          </cell>
          <cell r="Y231" t="str">
            <v>Mandie Drummond</v>
          </cell>
          <cell r="AA231" t="str">
            <v>Y</v>
          </cell>
        </row>
        <row r="232">
          <cell r="B232" t="str">
            <v>Hyperion - Submission to UK Group - Export Subs</v>
          </cell>
          <cell r="C232" t="str">
            <v>Hyperion</v>
          </cell>
          <cell r="D232">
            <v>4</v>
          </cell>
          <cell r="E232">
            <v>4.5</v>
          </cell>
          <cell r="F232" t="str">
            <v>PM</v>
          </cell>
          <cell r="G232">
            <v>2</v>
          </cell>
          <cell r="H232">
            <v>5</v>
          </cell>
          <cell r="I232">
            <v>37900</v>
          </cell>
          <cell r="J232">
            <v>4</v>
          </cell>
          <cell r="K232">
            <v>4</v>
          </cell>
          <cell r="L232" t="str">
            <v>AM</v>
          </cell>
          <cell r="M232">
            <v>1</v>
          </cell>
          <cell r="N232">
            <v>5</v>
          </cell>
          <cell r="O232">
            <v>37931</v>
          </cell>
          <cell r="P232">
            <v>-0.5</v>
          </cell>
          <cell r="Q232">
            <v>3</v>
          </cell>
          <cell r="R232">
            <v>3.5</v>
          </cell>
          <cell r="S232" t="str">
            <v>PM</v>
          </cell>
          <cell r="T232">
            <v>2</v>
          </cell>
          <cell r="U232">
            <v>5</v>
          </cell>
          <cell r="V232">
            <v>37958</v>
          </cell>
          <cell r="W232">
            <v>-0.5</v>
          </cell>
          <cell r="X232" t="str">
            <v>PUK Central Finance</v>
          </cell>
          <cell r="Y232" t="str">
            <v>John Ashworth / Peggy Blandy</v>
          </cell>
          <cell r="AA232" t="str">
            <v>Y</v>
          </cell>
        </row>
        <row r="233">
          <cell r="B233" t="str">
            <v>UK Hyperion Submission to UK Group</v>
          </cell>
          <cell r="C233" t="str">
            <v>Hyperion</v>
          </cell>
          <cell r="D233">
            <v>4</v>
          </cell>
          <cell r="E233">
            <v>4.5</v>
          </cell>
          <cell r="F233" t="str">
            <v>PM</v>
          </cell>
          <cell r="G233">
            <v>2</v>
          </cell>
          <cell r="H233">
            <v>5</v>
          </cell>
          <cell r="I233">
            <v>37900</v>
          </cell>
          <cell r="J233">
            <v>4</v>
          </cell>
          <cell r="K233">
            <v>4</v>
          </cell>
          <cell r="L233" t="str">
            <v>AM</v>
          </cell>
          <cell r="M233">
            <v>1</v>
          </cell>
          <cell r="N233">
            <v>5</v>
          </cell>
          <cell r="O233">
            <v>37931</v>
          </cell>
          <cell r="P233">
            <v>-0.5</v>
          </cell>
          <cell r="Q233">
            <v>3</v>
          </cell>
          <cell r="R233">
            <v>3.5</v>
          </cell>
          <cell r="S233" t="str">
            <v>PM</v>
          </cell>
          <cell r="T233">
            <v>2</v>
          </cell>
          <cell r="U233">
            <v>5</v>
          </cell>
          <cell r="V233">
            <v>37958</v>
          </cell>
          <cell r="W233">
            <v>-0.5</v>
          </cell>
          <cell r="X233" t="str">
            <v>PUK Central Finance</v>
          </cell>
          <cell r="Y233" t="str">
            <v>Tony Brown</v>
          </cell>
          <cell r="Z233" t="str">
            <v>Y</v>
          </cell>
          <cell r="AA233" t="str">
            <v>Y</v>
          </cell>
        </row>
        <row r="234">
          <cell r="B234" t="str">
            <v>Group Flash Sales Including Commentary Issued</v>
          </cell>
          <cell r="C234" t="str">
            <v>Flash</v>
          </cell>
          <cell r="D234">
            <v>4</v>
          </cell>
          <cell r="E234">
            <v>4.5</v>
          </cell>
          <cell r="F234" t="str">
            <v>PM</v>
          </cell>
          <cell r="G234">
            <v>2</v>
          </cell>
          <cell r="H234">
            <v>5</v>
          </cell>
          <cell r="I234">
            <v>37900</v>
          </cell>
          <cell r="J234">
            <v>4</v>
          </cell>
          <cell r="K234">
            <v>4.5</v>
          </cell>
          <cell r="L234" t="str">
            <v>PM</v>
          </cell>
          <cell r="M234">
            <v>1</v>
          </cell>
          <cell r="N234">
            <v>5</v>
          </cell>
          <cell r="O234">
            <v>37931</v>
          </cell>
          <cell r="P234">
            <v>0</v>
          </cell>
          <cell r="Q234" t="str">
            <v>N/A</v>
          </cell>
          <cell r="R234" t="str">
            <v>N/A</v>
          </cell>
          <cell r="S234" t="str">
            <v>N/A</v>
          </cell>
          <cell r="T234" t="str">
            <v>N/A</v>
          </cell>
          <cell r="U234" t="str">
            <v>N/A</v>
          </cell>
          <cell r="V234" t="str">
            <v>N/A</v>
          </cell>
          <cell r="W234" t="str">
            <v>N/A</v>
          </cell>
          <cell r="X234" t="str">
            <v xml:space="preserve">PUK Group </v>
          </cell>
          <cell r="Y234" t="str">
            <v>Mandie Drummond</v>
          </cell>
          <cell r="Z234" t="str">
            <v>Y</v>
          </cell>
          <cell r="AA234" t="str">
            <v>Y</v>
          </cell>
          <cell r="AB234" t="str">
            <v>Not required when P&amp;L completed day 5</v>
          </cell>
        </row>
        <row r="235">
          <cell r="B235" t="str">
            <v>MAS (Excel)  Submission to UK Group - DK Australia</v>
          </cell>
          <cell r="C235" t="str">
            <v>Pack</v>
          </cell>
          <cell r="D235">
            <v>4</v>
          </cell>
          <cell r="E235">
            <v>4.5</v>
          </cell>
          <cell r="F235" t="str">
            <v>PM</v>
          </cell>
          <cell r="G235">
            <v>2</v>
          </cell>
          <cell r="H235">
            <v>6</v>
          </cell>
          <cell r="I235">
            <v>37900</v>
          </cell>
          <cell r="J235">
            <v>4</v>
          </cell>
          <cell r="K235">
            <v>4</v>
          </cell>
          <cell r="L235" t="str">
            <v>AM</v>
          </cell>
          <cell r="M235">
            <v>2</v>
          </cell>
          <cell r="N235">
            <v>6</v>
          </cell>
          <cell r="O235">
            <v>37931</v>
          </cell>
          <cell r="P235">
            <v>-0.5</v>
          </cell>
          <cell r="Q235">
            <v>3</v>
          </cell>
          <cell r="R235">
            <v>3.5</v>
          </cell>
          <cell r="S235" t="str">
            <v>PM</v>
          </cell>
          <cell r="T235">
            <v>2</v>
          </cell>
          <cell r="U235">
            <v>6</v>
          </cell>
          <cell r="V235">
            <v>37958</v>
          </cell>
          <cell r="W235">
            <v>-0.5</v>
          </cell>
          <cell r="X235" t="str">
            <v>DK Australia</v>
          </cell>
          <cell r="Y235" t="str">
            <v>Mandie Drummond</v>
          </cell>
          <cell r="AA235" t="str">
            <v>Y</v>
          </cell>
        </row>
        <row r="236">
          <cell r="B236" t="str">
            <v>MAS (Excel)  Submission to UK Group - DK Germany</v>
          </cell>
          <cell r="C236" t="str">
            <v>Pack</v>
          </cell>
          <cell r="D236">
            <v>4</v>
          </cell>
          <cell r="E236">
            <v>4.5</v>
          </cell>
          <cell r="F236" t="str">
            <v>PM</v>
          </cell>
          <cell r="G236">
            <v>2</v>
          </cell>
          <cell r="H236">
            <v>6</v>
          </cell>
          <cell r="I236">
            <v>37900</v>
          </cell>
          <cell r="J236">
            <v>4</v>
          </cell>
          <cell r="K236">
            <v>4</v>
          </cell>
          <cell r="L236" t="str">
            <v>AM</v>
          </cell>
          <cell r="M236">
            <v>2</v>
          </cell>
          <cell r="N236">
            <v>6</v>
          </cell>
          <cell r="O236">
            <v>37931</v>
          </cell>
          <cell r="P236">
            <v>-0.5</v>
          </cell>
          <cell r="Q236">
            <v>3</v>
          </cell>
          <cell r="R236">
            <v>3.5</v>
          </cell>
          <cell r="S236" t="str">
            <v>PM</v>
          </cell>
          <cell r="T236">
            <v>2</v>
          </cell>
          <cell r="U236">
            <v>6</v>
          </cell>
          <cell r="V236">
            <v>37958</v>
          </cell>
          <cell r="W236">
            <v>-0.5</v>
          </cell>
          <cell r="X236" t="str">
            <v>DK Germany</v>
          </cell>
          <cell r="Y236" t="str">
            <v>Mandie Drummond</v>
          </cell>
          <cell r="AA236" t="str">
            <v>Y</v>
          </cell>
        </row>
        <row r="237">
          <cell r="B237" t="str">
            <v>MAS (Excel)  Submission to UK Group - DK Inc</v>
          </cell>
          <cell r="C237" t="str">
            <v>Pack</v>
          </cell>
          <cell r="D237">
            <v>4</v>
          </cell>
          <cell r="E237">
            <v>4.5</v>
          </cell>
          <cell r="F237" t="str">
            <v>PM</v>
          </cell>
          <cell r="G237">
            <v>2</v>
          </cell>
          <cell r="H237">
            <v>6</v>
          </cell>
          <cell r="I237">
            <v>37900</v>
          </cell>
          <cell r="J237">
            <v>4</v>
          </cell>
          <cell r="K237">
            <v>4</v>
          </cell>
          <cell r="L237" t="str">
            <v>AM</v>
          </cell>
          <cell r="M237">
            <v>2</v>
          </cell>
          <cell r="N237">
            <v>6</v>
          </cell>
          <cell r="O237">
            <v>37931</v>
          </cell>
          <cell r="P237">
            <v>-0.5</v>
          </cell>
          <cell r="Q237">
            <v>3</v>
          </cell>
          <cell r="R237">
            <v>3.5</v>
          </cell>
          <cell r="S237" t="str">
            <v>PM</v>
          </cell>
          <cell r="T237">
            <v>2</v>
          </cell>
          <cell r="U237">
            <v>6</v>
          </cell>
          <cell r="V237">
            <v>37958</v>
          </cell>
          <cell r="W237">
            <v>-0.5</v>
          </cell>
          <cell r="X237" t="str">
            <v>DK Inc</v>
          </cell>
          <cell r="Y237" t="str">
            <v>Mandie Drummond</v>
          </cell>
          <cell r="AA237" t="str">
            <v>Y</v>
          </cell>
        </row>
        <row r="238">
          <cell r="B238" t="str">
            <v>MAS (Excel)  Submission to UK Group - DK India</v>
          </cell>
          <cell r="C238" t="str">
            <v>Pack</v>
          </cell>
          <cell r="D238">
            <v>4</v>
          </cell>
          <cell r="E238">
            <v>4.5</v>
          </cell>
          <cell r="F238" t="str">
            <v>PM</v>
          </cell>
          <cell r="G238">
            <v>2</v>
          </cell>
          <cell r="H238">
            <v>6</v>
          </cell>
          <cell r="I238">
            <v>37900</v>
          </cell>
          <cell r="J238">
            <v>4</v>
          </cell>
          <cell r="K238">
            <v>4</v>
          </cell>
          <cell r="L238" t="str">
            <v>AM</v>
          </cell>
          <cell r="M238">
            <v>2</v>
          </cell>
          <cell r="N238">
            <v>6</v>
          </cell>
          <cell r="O238">
            <v>37931</v>
          </cell>
          <cell r="P238">
            <v>-0.5</v>
          </cell>
          <cell r="Q238">
            <v>3</v>
          </cell>
          <cell r="R238">
            <v>3.5</v>
          </cell>
          <cell r="S238" t="str">
            <v>PM</v>
          </cell>
          <cell r="T238">
            <v>2</v>
          </cell>
          <cell r="U238">
            <v>6</v>
          </cell>
          <cell r="V238">
            <v>37958</v>
          </cell>
          <cell r="W238">
            <v>-0.5</v>
          </cell>
          <cell r="X238" t="str">
            <v>DK India</v>
          </cell>
          <cell r="Y238" t="str">
            <v>Mandie Drummond</v>
          </cell>
          <cell r="AA238" t="str">
            <v>Y</v>
          </cell>
        </row>
        <row r="239">
          <cell r="B239" t="str">
            <v>MAS (Excel)  Submission to UK Group - Export Subs</v>
          </cell>
          <cell r="C239" t="str">
            <v>Pack</v>
          </cell>
          <cell r="D239">
            <v>4</v>
          </cell>
          <cell r="E239">
            <v>4.5</v>
          </cell>
          <cell r="F239" t="str">
            <v>PM</v>
          </cell>
          <cell r="G239">
            <v>2</v>
          </cell>
          <cell r="H239">
            <v>6</v>
          </cell>
          <cell r="I239">
            <v>37900</v>
          </cell>
          <cell r="J239">
            <v>4</v>
          </cell>
          <cell r="K239">
            <v>4</v>
          </cell>
          <cell r="L239" t="str">
            <v>AM</v>
          </cell>
          <cell r="M239">
            <v>2</v>
          </cell>
          <cell r="N239">
            <v>6</v>
          </cell>
          <cell r="O239">
            <v>37931</v>
          </cell>
          <cell r="P239">
            <v>-0.5</v>
          </cell>
          <cell r="Q239">
            <v>3</v>
          </cell>
          <cell r="R239">
            <v>3.5</v>
          </cell>
          <cell r="S239" t="str">
            <v>PM</v>
          </cell>
          <cell r="T239">
            <v>2</v>
          </cell>
          <cell r="U239">
            <v>6</v>
          </cell>
          <cell r="V239">
            <v>37958</v>
          </cell>
          <cell r="W239">
            <v>-0.5</v>
          </cell>
          <cell r="X239" t="str">
            <v>PUK Central Finance</v>
          </cell>
          <cell r="Y239" t="str">
            <v>John Ashworth / Peggy Blandy</v>
          </cell>
          <cell r="AA239" t="str">
            <v>Y</v>
          </cell>
        </row>
        <row r="240">
          <cell r="B240" t="str">
            <v>Hyperion - check that DK Germany hyperion submission validates</v>
          </cell>
          <cell r="C240" t="str">
            <v>Hyperion</v>
          </cell>
          <cell r="D240">
            <v>5</v>
          </cell>
          <cell r="E240">
            <v>5</v>
          </cell>
          <cell r="F240" t="str">
            <v>AM</v>
          </cell>
          <cell r="G240">
            <v>1</v>
          </cell>
          <cell r="H240">
            <v>1</v>
          </cell>
          <cell r="I240">
            <v>37901</v>
          </cell>
          <cell r="J240">
            <v>4</v>
          </cell>
          <cell r="K240">
            <v>4.5</v>
          </cell>
          <cell r="L240" t="str">
            <v>PM</v>
          </cell>
          <cell r="M240">
            <v>1</v>
          </cell>
          <cell r="N240">
            <v>1</v>
          </cell>
          <cell r="O240">
            <v>37931</v>
          </cell>
          <cell r="P240">
            <v>-0.5</v>
          </cell>
          <cell r="Q240">
            <v>4</v>
          </cell>
          <cell r="R240">
            <v>4</v>
          </cell>
          <cell r="S240" t="str">
            <v>AM</v>
          </cell>
          <cell r="T240">
            <v>1</v>
          </cell>
          <cell r="U240">
            <v>1</v>
          </cell>
          <cell r="V240">
            <v>37959</v>
          </cell>
          <cell r="W240">
            <v>-0.5</v>
          </cell>
          <cell r="X240" t="str">
            <v xml:space="preserve">PUK Group </v>
          </cell>
          <cell r="Y240" t="str">
            <v>Mandie Drummond</v>
          </cell>
          <cell r="AA240" t="str">
            <v>Y</v>
          </cell>
        </row>
        <row r="241">
          <cell r="B241" t="str">
            <v>Hyperion - check that DK India hyperion submission validates</v>
          </cell>
          <cell r="C241" t="str">
            <v>Hyperion</v>
          </cell>
          <cell r="D241">
            <v>5</v>
          </cell>
          <cell r="E241">
            <v>5</v>
          </cell>
          <cell r="F241" t="str">
            <v>AM</v>
          </cell>
          <cell r="G241">
            <v>1</v>
          </cell>
          <cell r="H241">
            <v>1</v>
          </cell>
          <cell r="I241">
            <v>37901</v>
          </cell>
          <cell r="J241">
            <v>4</v>
          </cell>
          <cell r="K241">
            <v>4.5</v>
          </cell>
          <cell r="L241" t="str">
            <v>PM</v>
          </cell>
          <cell r="M241">
            <v>1</v>
          </cell>
          <cell r="N241">
            <v>1</v>
          </cell>
          <cell r="O241">
            <v>37931</v>
          </cell>
          <cell r="P241">
            <v>-0.5</v>
          </cell>
          <cell r="Q241">
            <v>4</v>
          </cell>
          <cell r="R241">
            <v>4</v>
          </cell>
          <cell r="S241" t="str">
            <v>AM</v>
          </cell>
          <cell r="T241">
            <v>1</v>
          </cell>
          <cell r="U241">
            <v>1</v>
          </cell>
          <cell r="V241">
            <v>37959</v>
          </cell>
          <cell r="W241">
            <v>-0.5</v>
          </cell>
          <cell r="X241" t="str">
            <v xml:space="preserve">PUK Group </v>
          </cell>
          <cell r="Y241" t="str">
            <v>Mandie Drummond</v>
          </cell>
          <cell r="AA241" t="str">
            <v>Y</v>
          </cell>
        </row>
        <row r="242">
          <cell r="B242" t="str">
            <v>Group - Check the DK Germany MAS P&amp;L submission equals hyperion submission</v>
          </cell>
          <cell r="C242" t="str">
            <v>Pack</v>
          </cell>
          <cell r="D242">
            <v>4</v>
          </cell>
          <cell r="E242">
            <v>4.5</v>
          </cell>
          <cell r="F242" t="str">
            <v>PM</v>
          </cell>
          <cell r="G242">
            <v>2</v>
          </cell>
          <cell r="H242">
            <v>1</v>
          </cell>
          <cell r="I242">
            <v>37900</v>
          </cell>
          <cell r="J242">
            <v>4</v>
          </cell>
          <cell r="K242">
            <v>4</v>
          </cell>
          <cell r="L242" t="str">
            <v>AM</v>
          </cell>
          <cell r="M242">
            <v>1</v>
          </cell>
          <cell r="N242">
            <v>1</v>
          </cell>
          <cell r="O242">
            <v>37931</v>
          </cell>
          <cell r="P242">
            <v>-0.5</v>
          </cell>
          <cell r="Q242">
            <v>4</v>
          </cell>
          <cell r="R242">
            <v>4</v>
          </cell>
          <cell r="S242" t="str">
            <v>AM</v>
          </cell>
          <cell r="T242">
            <v>1</v>
          </cell>
          <cell r="U242">
            <v>1</v>
          </cell>
          <cell r="V242">
            <v>37959</v>
          </cell>
          <cell r="W242">
            <v>0</v>
          </cell>
          <cell r="X242" t="str">
            <v xml:space="preserve">PUK Group </v>
          </cell>
          <cell r="Y242" t="str">
            <v>Mandie Drummond</v>
          </cell>
          <cell r="AA242" t="str">
            <v>Y</v>
          </cell>
        </row>
        <row r="243">
          <cell r="B243" t="str">
            <v>Group - Check the DK India MAS P&amp;L submission equals hyperion submission</v>
          </cell>
          <cell r="C243" t="str">
            <v>Pack</v>
          </cell>
          <cell r="D243">
            <v>4</v>
          </cell>
          <cell r="E243">
            <v>4.5</v>
          </cell>
          <cell r="F243" t="str">
            <v>PM</v>
          </cell>
          <cell r="G243">
            <v>2</v>
          </cell>
          <cell r="H243">
            <v>1</v>
          </cell>
          <cell r="I243">
            <v>37900</v>
          </cell>
          <cell r="J243">
            <v>4</v>
          </cell>
          <cell r="K243">
            <v>4</v>
          </cell>
          <cell r="L243" t="str">
            <v>AM</v>
          </cell>
          <cell r="M243">
            <v>1</v>
          </cell>
          <cell r="N243">
            <v>1</v>
          </cell>
          <cell r="O243">
            <v>37931</v>
          </cell>
          <cell r="P243">
            <v>-0.5</v>
          </cell>
          <cell r="Q243">
            <v>4</v>
          </cell>
          <cell r="R243">
            <v>4</v>
          </cell>
          <cell r="S243" t="str">
            <v>AM</v>
          </cell>
          <cell r="T243">
            <v>1</v>
          </cell>
          <cell r="U243">
            <v>1</v>
          </cell>
          <cell r="V243">
            <v>37959</v>
          </cell>
          <cell r="W243">
            <v>0</v>
          </cell>
          <cell r="X243" t="str">
            <v xml:space="preserve">PUK Group </v>
          </cell>
          <cell r="Y243" t="str">
            <v>Mandie Drummond</v>
          </cell>
          <cell r="AA243" t="str">
            <v>Y</v>
          </cell>
        </row>
        <row r="244">
          <cell r="B244" t="str">
            <v>Group - Update P&amp;L at budget and actual rates with P&amp;L submissions</v>
          </cell>
          <cell r="C244" t="str">
            <v>Pack</v>
          </cell>
          <cell r="D244">
            <v>5</v>
          </cell>
          <cell r="E244">
            <v>5.5</v>
          </cell>
          <cell r="F244" t="str">
            <v>PM</v>
          </cell>
          <cell r="G244">
            <v>2</v>
          </cell>
          <cell r="H244">
            <v>2</v>
          </cell>
          <cell r="I244">
            <v>37901</v>
          </cell>
          <cell r="J244">
            <v>5</v>
          </cell>
          <cell r="K244">
            <v>5</v>
          </cell>
          <cell r="L244" t="str">
            <v>AM</v>
          </cell>
          <cell r="M244">
            <v>1</v>
          </cell>
          <cell r="N244">
            <v>2</v>
          </cell>
          <cell r="O244">
            <v>37932</v>
          </cell>
          <cell r="P244">
            <v>-0.5</v>
          </cell>
          <cell r="Q244">
            <v>4</v>
          </cell>
          <cell r="R244">
            <v>4.5</v>
          </cell>
          <cell r="S244" t="str">
            <v>PM</v>
          </cell>
          <cell r="T244">
            <v>2</v>
          </cell>
          <cell r="U244">
            <v>2</v>
          </cell>
          <cell r="V244">
            <v>37959</v>
          </cell>
          <cell r="W244">
            <v>-0.5</v>
          </cell>
          <cell r="X244" t="str">
            <v xml:space="preserve">PUK Group </v>
          </cell>
          <cell r="Y244" t="str">
            <v>Mandie Drummond</v>
          </cell>
          <cell r="AA244" t="str">
            <v>Y</v>
          </cell>
        </row>
        <row r="245">
          <cell r="B245" t="str">
            <v>Group - update working capital models (hyperion needs to be finalised first)</v>
          </cell>
          <cell r="C245" t="str">
            <v>Pack</v>
          </cell>
          <cell r="D245">
            <v>5</v>
          </cell>
          <cell r="E245">
            <v>5.5</v>
          </cell>
          <cell r="F245" t="str">
            <v>PM</v>
          </cell>
          <cell r="G245">
            <v>2</v>
          </cell>
          <cell r="H245">
            <v>2</v>
          </cell>
          <cell r="I245">
            <v>37901</v>
          </cell>
          <cell r="J245">
            <v>5</v>
          </cell>
          <cell r="K245">
            <v>5</v>
          </cell>
          <cell r="L245" t="str">
            <v>AM</v>
          </cell>
          <cell r="M245">
            <v>1</v>
          </cell>
          <cell r="N245">
            <v>2</v>
          </cell>
          <cell r="O245">
            <v>37932</v>
          </cell>
          <cell r="P245">
            <v>-0.5</v>
          </cell>
          <cell r="Q245">
            <v>4</v>
          </cell>
          <cell r="R245">
            <v>4.5</v>
          </cell>
          <cell r="S245" t="str">
            <v>PM</v>
          </cell>
          <cell r="T245">
            <v>2</v>
          </cell>
          <cell r="U245">
            <v>2</v>
          </cell>
          <cell r="V245">
            <v>37959</v>
          </cell>
          <cell r="W245">
            <v>-0.5</v>
          </cell>
          <cell r="X245" t="str">
            <v xml:space="preserve">PUK Group </v>
          </cell>
          <cell r="Y245" t="str">
            <v>Mandie Drummond</v>
          </cell>
          <cell r="AA245" t="str">
            <v>Y</v>
          </cell>
        </row>
        <row r="246">
          <cell r="B246" t="str">
            <v>Hyperion - prepare &amp; input GR5GRA to Hyperion</v>
          </cell>
          <cell r="C246" t="str">
            <v>Hyperion</v>
          </cell>
          <cell r="D246">
            <v>5</v>
          </cell>
          <cell r="E246">
            <v>5.5</v>
          </cell>
          <cell r="F246" t="str">
            <v>PM</v>
          </cell>
          <cell r="G246">
            <v>2</v>
          </cell>
          <cell r="H246">
            <v>3</v>
          </cell>
          <cell r="I246">
            <v>37901</v>
          </cell>
          <cell r="J246">
            <v>5</v>
          </cell>
          <cell r="K246">
            <v>5</v>
          </cell>
          <cell r="L246" t="str">
            <v>AM</v>
          </cell>
          <cell r="M246">
            <v>1</v>
          </cell>
          <cell r="N246">
            <v>3</v>
          </cell>
          <cell r="O246">
            <v>37932</v>
          </cell>
          <cell r="P246">
            <v>-0.5</v>
          </cell>
          <cell r="Q246">
            <v>4</v>
          </cell>
          <cell r="R246">
            <v>4.5</v>
          </cell>
          <cell r="S246" t="str">
            <v>PM</v>
          </cell>
          <cell r="T246">
            <v>2</v>
          </cell>
          <cell r="U246">
            <v>3</v>
          </cell>
          <cell r="V246">
            <v>37959</v>
          </cell>
          <cell r="W246">
            <v>-0.5</v>
          </cell>
          <cell r="X246" t="str">
            <v xml:space="preserve">PUK Group </v>
          </cell>
          <cell r="Y246" t="str">
            <v>Mandie Drummond</v>
          </cell>
          <cell r="AA246" t="str">
            <v>Y</v>
          </cell>
        </row>
        <row r="247">
          <cell r="B247" t="str">
            <v>Hyperion - prepare &amp; input UK3GRA to Hyperion</v>
          </cell>
          <cell r="C247" t="str">
            <v>Hyperion</v>
          </cell>
          <cell r="D247">
            <v>5</v>
          </cell>
          <cell r="E247">
            <v>5.5</v>
          </cell>
          <cell r="F247" t="str">
            <v>PM</v>
          </cell>
          <cell r="G247">
            <v>2</v>
          </cell>
          <cell r="H247">
            <v>3</v>
          </cell>
          <cell r="I247">
            <v>37901</v>
          </cell>
          <cell r="J247">
            <v>5</v>
          </cell>
          <cell r="K247">
            <v>5</v>
          </cell>
          <cell r="L247" t="str">
            <v>AM</v>
          </cell>
          <cell r="M247">
            <v>1</v>
          </cell>
          <cell r="N247">
            <v>3</v>
          </cell>
          <cell r="O247">
            <v>37932</v>
          </cell>
          <cell r="P247">
            <v>-0.5</v>
          </cell>
          <cell r="Q247">
            <v>4</v>
          </cell>
          <cell r="R247">
            <v>4.5</v>
          </cell>
          <cell r="S247" t="str">
            <v>PM</v>
          </cell>
          <cell r="T247">
            <v>2</v>
          </cell>
          <cell r="U247">
            <v>3</v>
          </cell>
          <cell r="V247">
            <v>37959</v>
          </cell>
          <cell r="W247">
            <v>-0.5</v>
          </cell>
          <cell r="X247" t="str">
            <v xml:space="preserve">PUK Group </v>
          </cell>
          <cell r="Y247" t="str">
            <v>Mandie Drummond</v>
          </cell>
          <cell r="AA247" t="str">
            <v>Y</v>
          </cell>
        </row>
        <row r="248">
          <cell r="B248" t="str">
            <v>Group - P&amp;L Consol files updated</v>
          </cell>
          <cell r="C248" t="str">
            <v>Pack</v>
          </cell>
          <cell r="D248">
            <v>5</v>
          </cell>
          <cell r="E248">
            <v>5.5</v>
          </cell>
          <cell r="F248" t="str">
            <v>PM</v>
          </cell>
          <cell r="G248">
            <v>2</v>
          </cell>
          <cell r="H248">
            <v>3</v>
          </cell>
          <cell r="I248">
            <v>37901</v>
          </cell>
          <cell r="J248">
            <v>5</v>
          </cell>
          <cell r="K248">
            <v>5</v>
          </cell>
          <cell r="L248" t="str">
            <v>AM</v>
          </cell>
          <cell r="M248">
            <v>1</v>
          </cell>
          <cell r="N248">
            <v>3</v>
          </cell>
          <cell r="O248">
            <v>37932</v>
          </cell>
          <cell r="P248">
            <v>-0.5</v>
          </cell>
          <cell r="Q248">
            <v>4</v>
          </cell>
          <cell r="R248">
            <v>4.5</v>
          </cell>
          <cell r="S248" t="str">
            <v>PM</v>
          </cell>
          <cell r="T248">
            <v>2</v>
          </cell>
          <cell r="U248">
            <v>3</v>
          </cell>
          <cell r="V248">
            <v>37959</v>
          </cell>
          <cell r="W248">
            <v>-0.5</v>
          </cell>
          <cell r="X248" t="str">
            <v xml:space="preserve">PUK Group </v>
          </cell>
          <cell r="Y248" t="str">
            <v>Mandie Drummond</v>
          </cell>
          <cell r="AA248" t="str">
            <v>Y</v>
          </cell>
        </row>
        <row r="249">
          <cell r="B249" t="str">
            <v>Hyperion - check 3BG inter-company schedule 14 in Hyperion to excel balances and other inter-companies</v>
          </cell>
          <cell r="C249" t="str">
            <v>Hyperion</v>
          </cell>
          <cell r="D249">
            <v>5</v>
          </cell>
          <cell r="E249">
            <v>5.5</v>
          </cell>
          <cell r="F249" t="str">
            <v>PM</v>
          </cell>
          <cell r="G249">
            <v>2</v>
          </cell>
          <cell r="H249">
            <v>4</v>
          </cell>
          <cell r="I249">
            <v>37901</v>
          </cell>
          <cell r="J249">
            <v>5</v>
          </cell>
          <cell r="K249">
            <v>5</v>
          </cell>
          <cell r="L249" t="str">
            <v>AM</v>
          </cell>
          <cell r="M249">
            <v>1</v>
          </cell>
          <cell r="N249">
            <v>4</v>
          </cell>
          <cell r="O249">
            <v>37932</v>
          </cell>
          <cell r="P249">
            <v>-0.5</v>
          </cell>
          <cell r="Q249">
            <v>4</v>
          </cell>
          <cell r="R249">
            <v>4.5</v>
          </cell>
          <cell r="S249" t="str">
            <v>PM</v>
          </cell>
          <cell r="T249">
            <v>2</v>
          </cell>
          <cell r="U249">
            <v>4</v>
          </cell>
          <cell r="V249">
            <v>37959</v>
          </cell>
          <cell r="W249">
            <v>-0.5</v>
          </cell>
          <cell r="X249" t="str">
            <v xml:space="preserve">PUK Group </v>
          </cell>
          <cell r="Y249" t="str">
            <v>Mandie Drummond</v>
          </cell>
          <cell r="AA249" t="str">
            <v>Y</v>
          </cell>
        </row>
        <row r="250">
          <cell r="B250" t="str">
            <v>Group - P&amp;L Cubes and divisional pack P&amp;L' distributed</v>
          </cell>
          <cell r="C250" t="str">
            <v>Pack</v>
          </cell>
          <cell r="D250">
            <v>5</v>
          </cell>
          <cell r="E250">
            <v>5.5</v>
          </cell>
          <cell r="F250" t="str">
            <v>PM</v>
          </cell>
          <cell r="G250">
            <v>2</v>
          </cell>
          <cell r="H250">
            <v>4</v>
          </cell>
          <cell r="I250">
            <v>37901</v>
          </cell>
          <cell r="J250">
            <v>5</v>
          </cell>
          <cell r="K250">
            <v>5</v>
          </cell>
          <cell r="L250" t="str">
            <v>AM</v>
          </cell>
          <cell r="M250">
            <v>1</v>
          </cell>
          <cell r="N250">
            <v>4</v>
          </cell>
          <cell r="O250">
            <v>37932</v>
          </cell>
          <cell r="P250">
            <v>-0.5</v>
          </cell>
          <cell r="Q250">
            <v>4</v>
          </cell>
          <cell r="R250">
            <v>4.5</v>
          </cell>
          <cell r="S250" t="str">
            <v>PM</v>
          </cell>
          <cell r="T250">
            <v>2</v>
          </cell>
          <cell r="U250">
            <v>4</v>
          </cell>
          <cell r="V250">
            <v>37959</v>
          </cell>
          <cell r="W250">
            <v>-0.5</v>
          </cell>
          <cell r="X250" t="str">
            <v xml:space="preserve">PUK Group </v>
          </cell>
          <cell r="Y250" t="str">
            <v>Mandie Drummond</v>
          </cell>
          <cell r="AA250" t="str">
            <v>Y</v>
          </cell>
        </row>
        <row r="251">
          <cell r="B251" t="str">
            <v>Hyperion - run consolidation and check validations</v>
          </cell>
          <cell r="C251" t="str">
            <v>Hyperion</v>
          </cell>
          <cell r="D251">
            <v>5</v>
          </cell>
          <cell r="E251">
            <v>5.5</v>
          </cell>
          <cell r="F251" t="str">
            <v>PM</v>
          </cell>
          <cell r="G251">
            <v>2</v>
          </cell>
          <cell r="H251">
            <v>5</v>
          </cell>
          <cell r="I251">
            <v>37901</v>
          </cell>
          <cell r="J251">
            <v>5</v>
          </cell>
          <cell r="K251">
            <v>5</v>
          </cell>
          <cell r="L251" t="str">
            <v>AM</v>
          </cell>
          <cell r="M251">
            <v>1</v>
          </cell>
          <cell r="N251">
            <v>5</v>
          </cell>
          <cell r="O251">
            <v>37932</v>
          </cell>
          <cell r="P251">
            <v>-0.5</v>
          </cell>
          <cell r="Q251">
            <v>4</v>
          </cell>
          <cell r="R251">
            <v>4.5</v>
          </cell>
          <cell r="S251" t="str">
            <v>PM</v>
          </cell>
          <cell r="T251">
            <v>2</v>
          </cell>
          <cell r="U251">
            <v>5</v>
          </cell>
          <cell r="V251">
            <v>37959</v>
          </cell>
          <cell r="W251">
            <v>-0.5</v>
          </cell>
          <cell r="X251" t="str">
            <v xml:space="preserve">PUK Group </v>
          </cell>
          <cell r="Y251" t="str">
            <v>Mandie Drummond</v>
          </cell>
          <cell r="AA251" t="str">
            <v>Y</v>
          </cell>
        </row>
        <row r="252">
          <cell r="B252" t="str">
            <v>Hyperion - prepare reconciliation of hyperion to pack P&amp;L for Tom Stefanik</v>
          </cell>
          <cell r="C252" t="str">
            <v>Hyperion</v>
          </cell>
          <cell r="D252">
            <v>5</v>
          </cell>
          <cell r="E252">
            <v>5.5</v>
          </cell>
          <cell r="F252" t="str">
            <v>PM</v>
          </cell>
          <cell r="G252">
            <v>2</v>
          </cell>
          <cell r="H252">
            <v>6</v>
          </cell>
          <cell r="I252">
            <v>37901</v>
          </cell>
          <cell r="J252">
            <v>5</v>
          </cell>
          <cell r="K252">
            <v>5</v>
          </cell>
          <cell r="L252" t="str">
            <v>AM</v>
          </cell>
          <cell r="M252">
            <v>1</v>
          </cell>
          <cell r="N252">
            <v>6</v>
          </cell>
          <cell r="O252">
            <v>37932</v>
          </cell>
          <cell r="P252">
            <v>-0.5</v>
          </cell>
          <cell r="Q252">
            <v>4</v>
          </cell>
          <cell r="R252">
            <v>4.5</v>
          </cell>
          <cell r="S252" t="str">
            <v>PM</v>
          </cell>
          <cell r="T252">
            <v>2</v>
          </cell>
          <cell r="U252">
            <v>6</v>
          </cell>
          <cell r="V252">
            <v>37959</v>
          </cell>
          <cell r="W252">
            <v>-0.5</v>
          </cell>
          <cell r="X252" t="str">
            <v xml:space="preserve">PUK Group </v>
          </cell>
          <cell r="Y252" t="str">
            <v>Mandie Drummond</v>
          </cell>
          <cell r="AA252" t="str">
            <v>Y</v>
          </cell>
        </row>
        <row r="253">
          <cell r="B253" t="str">
            <v>Penguin Group (UK) Hyperion Submission to Penguin Group</v>
          </cell>
          <cell r="C253" t="str">
            <v>Hyperion</v>
          </cell>
          <cell r="D253">
            <v>5</v>
          </cell>
          <cell r="E253">
            <v>5.5</v>
          </cell>
          <cell r="F253" t="str">
            <v>PM</v>
          </cell>
          <cell r="G253">
            <v>2</v>
          </cell>
          <cell r="H253">
            <v>7</v>
          </cell>
          <cell r="I253">
            <v>37901</v>
          </cell>
          <cell r="J253">
            <v>5</v>
          </cell>
          <cell r="K253">
            <v>5</v>
          </cell>
          <cell r="L253" t="str">
            <v>AM</v>
          </cell>
          <cell r="M253">
            <v>1</v>
          </cell>
          <cell r="N253">
            <v>7</v>
          </cell>
          <cell r="O253">
            <v>37932</v>
          </cell>
          <cell r="P253">
            <v>-0.5</v>
          </cell>
          <cell r="Q253">
            <v>4</v>
          </cell>
          <cell r="R253">
            <v>4.5</v>
          </cell>
          <cell r="S253" t="str">
            <v>PM</v>
          </cell>
          <cell r="T253">
            <v>2</v>
          </cell>
          <cell r="U253">
            <v>7</v>
          </cell>
          <cell r="V253">
            <v>37959</v>
          </cell>
          <cell r="W253">
            <v>-0.5</v>
          </cell>
          <cell r="X253" t="str">
            <v xml:space="preserve">PUK Group </v>
          </cell>
          <cell r="Y253" t="str">
            <v>Mandie Drummond</v>
          </cell>
          <cell r="Z253" t="str">
            <v>Y</v>
          </cell>
          <cell r="AA253" t="str">
            <v>Y</v>
          </cell>
        </row>
        <row r="254">
          <cell r="B254" t="str">
            <v>Group - Overheads commentaries submitted</v>
          </cell>
          <cell r="C254" t="str">
            <v>Pack</v>
          </cell>
          <cell r="D254">
            <v>6</v>
          </cell>
          <cell r="E254">
            <v>6</v>
          </cell>
          <cell r="F254" t="str">
            <v>AM</v>
          </cell>
          <cell r="G254">
            <v>1</v>
          </cell>
          <cell r="H254">
            <v>1</v>
          </cell>
          <cell r="I254">
            <v>37902</v>
          </cell>
          <cell r="J254">
            <v>5</v>
          </cell>
          <cell r="K254">
            <v>5.5</v>
          </cell>
          <cell r="L254" t="str">
            <v>PM</v>
          </cell>
          <cell r="M254">
            <v>2</v>
          </cell>
          <cell r="N254">
            <v>1</v>
          </cell>
          <cell r="O254">
            <v>37932</v>
          </cell>
          <cell r="P254">
            <v>-0.5</v>
          </cell>
          <cell r="Q254">
            <v>5</v>
          </cell>
          <cell r="R254">
            <v>5</v>
          </cell>
          <cell r="S254" t="str">
            <v>AM</v>
          </cell>
          <cell r="T254">
            <v>1</v>
          </cell>
          <cell r="U254">
            <v>1</v>
          </cell>
          <cell r="V254">
            <v>37960</v>
          </cell>
          <cell r="W254">
            <v>-0.5</v>
          </cell>
          <cell r="X254" t="str">
            <v xml:space="preserve">PUK Group </v>
          </cell>
          <cell r="Y254" t="str">
            <v>Mandie Drummond</v>
          </cell>
          <cell r="AA254" t="str">
            <v>Y</v>
          </cell>
        </row>
        <row r="255">
          <cell r="B255" t="str">
            <v>Group - P&amp;L commentaries submitted</v>
          </cell>
          <cell r="C255" t="str">
            <v>Pack</v>
          </cell>
          <cell r="D255">
            <v>6</v>
          </cell>
          <cell r="E255">
            <v>6</v>
          </cell>
          <cell r="F255" t="str">
            <v>AM</v>
          </cell>
          <cell r="G255">
            <v>1</v>
          </cell>
          <cell r="H255">
            <v>1</v>
          </cell>
          <cell r="I255">
            <v>37902</v>
          </cell>
          <cell r="J255">
            <v>5</v>
          </cell>
          <cell r="K255">
            <v>5.5</v>
          </cell>
          <cell r="L255" t="str">
            <v>PM</v>
          </cell>
          <cell r="M255">
            <v>2</v>
          </cell>
          <cell r="N255">
            <v>1</v>
          </cell>
          <cell r="O255">
            <v>37932</v>
          </cell>
          <cell r="P255">
            <v>-0.5</v>
          </cell>
          <cell r="Q255">
            <v>5</v>
          </cell>
          <cell r="R255">
            <v>5</v>
          </cell>
          <cell r="S255" t="str">
            <v>AM</v>
          </cell>
          <cell r="T255">
            <v>1</v>
          </cell>
          <cell r="U255">
            <v>1</v>
          </cell>
          <cell r="V255">
            <v>37960</v>
          </cell>
          <cell r="W255">
            <v>-0.5</v>
          </cell>
          <cell r="X255" t="str">
            <v>Divisions</v>
          </cell>
          <cell r="Y255" t="str">
            <v>Patrick Litton / Suzi Brennan</v>
          </cell>
        </row>
        <row r="256">
          <cell r="B256" t="str">
            <v>Group - Working capital commentary submitted</v>
          </cell>
          <cell r="C256" t="str">
            <v>Pack</v>
          </cell>
          <cell r="D256">
            <v>6</v>
          </cell>
          <cell r="E256">
            <v>6</v>
          </cell>
          <cell r="F256" t="str">
            <v>AM</v>
          </cell>
          <cell r="G256">
            <v>1</v>
          </cell>
          <cell r="H256">
            <v>1</v>
          </cell>
          <cell r="I256">
            <v>37902</v>
          </cell>
          <cell r="J256">
            <v>5</v>
          </cell>
          <cell r="K256">
            <v>5.5</v>
          </cell>
          <cell r="L256" t="str">
            <v>PM</v>
          </cell>
          <cell r="M256">
            <v>2</v>
          </cell>
          <cell r="N256">
            <v>1</v>
          </cell>
          <cell r="O256">
            <v>37932</v>
          </cell>
          <cell r="P256">
            <v>-0.5</v>
          </cell>
          <cell r="Q256">
            <v>5</v>
          </cell>
          <cell r="R256">
            <v>5</v>
          </cell>
          <cell r="S256" t="str">
            <v>AM</v>
          </cell>
          <cell r="T256">
            <v>1</v>
          </cell>
          <cell r="U256">
            <v>1</v>
          </cell>
          <cell r="V256">
            <v>37960</v>
          </cell>
          <cell r="W256">
            <v>-0.5</v>
          </cell>
          <cell r="X256" t="str">
            <v>Working Capital</v>
          </cell>
          <cell r="Y256" t="str">
            <v>Clive Mosey</v>
          </cell>
          <cell r="AA256" t="str">
            <v>Y</v>
          </cell>
        </row>
        <row r="257">
          <cell r="B257" t="str">
            <v>Commentaries - Territory Commentaries completed</v>
          </cell>
          <cell r="C257" t="str">
            <v>Pack</v>
          </cell>
          <cell r="D257">
            <v>6</v>
          </cell>
          <cell r="E257">
            <v>6</v>
          </cell>
          <cell r="F257" t="str">
            <v>AM</v>
          </cell>
          <cell r="G257">
            <v>1</v>
          </cell>
          <cell r="H257">
            <v>1</v>
          </cell>
          <cell r="I257">
            <v>37902</v>
          </cell>
          <cell r="J257">
            <v>5</v>
          </cell>
          <cell r="K257">
            <v>5.5</v>
          </cell>
          <cell r="L257" t="str">
            <v>PM</v>
          </cell>
          <cell r="M257">
            <v>2</v>
          </cell>
          <cell r="N257">
            <v>1</v>
          </cell>
          <cell r="O257">
            <v>37932</v>
          </cell>
          <cell r="P257">
            <v>-0.5</v>
          </cell>
          <cell r="Q257">
            <v>5</v>
          </cell>
          <cell r="R257">
            <v>5</v>
          </cell>
          <cell r="S257" t="str">
            <v>AM</v>
          </cell>
          <cell r="T257">
            <v>1</v>
          </cell>
          <cell r="U257">
            <v>1</v>
          </cell>
          <cell r="V257">
            <v>37960</v>
          </cell>
          <cell r="W257">
            <v>-0.5</v>
          </cell>
          <cell r="X257" t="str">
            <v>Territories</v>
          </cell>
          <cell r="Y257" t="str">
            <v>BM's</v>
          </cell>
          <cell r="AA257" t="str">
            <v>Y</v>
          </cell>
        </row>
        <row r="258">
          <cell r="B258" t="str">
            <v>Commentaries - UK Divisional Commentaries completed</v>
          </cell>
          <cell r="C258" t="str">
            <v>Pack</v>
          </cell>
          <cell r="D258">
            <v>6</v>
          </cell>
          <cell r="E258">
            <v>6</v>
          </cell>
          <cell r="F258" t="str">
            <v>AM</v>
          </cell>
          <cell r="G258">
            <v>1</v>
          </cell>
          <cell r="H258">
            <v>1</v>
          </cell>
          <cell r="I258">
            <v>37902</v>
          </cell>
          <cell r="J258">
            <v>5</v>
          </cell>
          <cell r="K258">
            <v>5.5</v>
          </cell>
          <cell r="L258" t="str">
            <v>PM</v>
          </cell>
          <cell r="M258">
            <v>2</v>
          </cell>
          <cell r="N258">
            <v>1</v>
          </cell>
          <cell r="O258">
            <v>37932</v>
          </cell>
          <cell r="P258">
            <v>-0.5</v>
          </cell>
          <cell r="Q258">
            <v>5</v>
          </cell>
          <cell r="R258">
            <v>5</v>
          </cell>
          <cell r="S258" t="str">
            <v>AM</v>
          </cell>
          <cell r="T258">
            <v>1</v>
          </cell>
          <cell r="U258">
            <v>1</v>
          </cell>
          <cell r="V258">
            <v>37960</v>
          </cell>
          <cell r="W258">
            <v>-0.5</v>
          </cell>
          <cell r="X258" t="str">
            <v>Divisions</v>
          </cell>
          <cell r="Y258" t="str">
            <v>BM's</v>
          </cell>
        </row>
        <row r="259">
          <cell r="B259" t="str">
            <v>SAP - confirm to SS's PTC that SAP GL period can be closed</v>
          </cell>
          <cell r="C259" t="str">
            <v>Non Mth End Critical</v>
          </cell>
          <cell r="D259">
            <v>6</v>
          </cell>
          <cell r="E259">
            <v>6</v>
          </cell>
          <cell r="F259" t="str">
            <v>AM</v>
          </cell>
          <cell r="G259">
            <v>1</v>
          </cell>
          <cell r="H259">
            <v>1</v>
          </cell>
          <cell r="I259">
            <v>37902</v>
          </cell>
          <cell r="J259">
            <v>5</v>
          </cell>
          <cell r="K259">
            <v>5.5</v>
          </cell>
          <cell r="L259" t="str">
            <v>PM</v>
          </cell>
          <cell r="M259">
            <v>2</v>
          </cell>
          <cell r="N259">
            <v>4</v>
          </cell>
          <cell r="O259">
            <v>37932</v>
          </cell>
          <cell r="P259">
            <v>-0.5</v>
          </cell>
          <cell r="Q259">
            <v>5</v>
          </cell>
          <cell r="R259">
            <v>5.5</v>
          </cell>
          <cell r="S259" t="str">
            <v>PM</v>
          </cell>
          <cell r="T259">
            <v>2</v>
          </cell>
          <cell r="U259">
            <v>4</v>
          </cell>
          <cell r="V259">
            <v>37960</v>
          </cell>
          <cell r="W259">
            <v>0</v>
          </cell>
          <cell r="X259" t="str">
            <v>PUK Central Finance</v>
          </cell>
          <cell r="Y259" t="str">
            <v>Dave Kneeshaw</v>
          </cell>
        </row>
        <row r="260">
          <cell r="B260" t="str">
            <v>Stock &amp; Sales - Issue analysis of DK trade returns pulped and stock depreciation accounts to Gino Magnotta</v>
          </cell>
          <cell r="C260" t="str">
            <v>Non Mth End Critical</v>
          </cell>
          <cell r="D260" t="str">
            <v>N/A</v>
          </cell>
          <cell r="E260" t="str">
            <v>N/A</v>
          </cell>
          <cell r="F260" t="str">
            <v>N/A</v>
          </cell>
          <cell r="G260" t="str">
            <v>N/A</v>
          </cell>
          <cell r="H260" t="str">
            <v>N/A</v>
          </cell>
          <cell r="I260" t="str">
            <v>N/A</v>
          </cell>
          <cell r="J260" t="str">
            <v>N/A</v>
          </cell>
          <cell r="K260" t="str">
            <v>N/A</v>
          </cell>
          <cell r="L260" t="str">
            <v>N/A</v>
          </cell>
          <cell r="M260" t="str">
            <v>N/A</v>
          </cell>
          <cell r="N260" t="str">
            <v>N/A</v>
          </cell>
          <cell r="O260" t="str">
            <v>N/A</v>
          </cell>
          <cell r="P260" t="str">
            <v>N/A</v>
          </cell>
          <cell r="Q260" t="str">
            <v>N/A</v>
          </cell>
          <cell r="R260" t="str">
            <v>N/A</v>
          </cell>
          <cell r="S260" t="str">
            <v>N/A</v>
          </cell>
          <cell r="T260" t="str">
            <v>N/A</v>
          </cell>
          <cell r="U260" t="str">
            <v>N/A</v>
          </cell>
          <cell r="V260" t="str">
            <v>N/A</v>
          </cell>
          <cell r="W260" t="str">
            <v>N/A</v>
          </cell>
          <cell r="X260" t="str">
            <v>PUK Central Finance</v>
          </cell>
          <cell r="Y260" t="str">
            <v>David Li</v>
          </cell>
          <cell r="AB260" t="str">
            <v>Task not required - removed from Sept</v>
          </cell>
        </row>
        <row r="261">
          <cell r="B261" t="str">
            <v>IPMS - send IPMS reports to Insiders and SDK</v>
          </cell>
          <cell r="C261" t="str">
            <v>Non Mth End Critical</v>
          </cell>
          <cell r="D261">
            <v>6</v>
          </cell>
          <cell r="E261">
            <v>6.5</v>
          </cell>
          <cell r="F261" t="str">
            <v>PM</v>
          </cell>
          <cell r="G261">
            <v>2</v>
          </cell>
          <cell r="H261">
            <v>1</v>
          </cell>
          <cell r="I261">
            <v>37902</v>
          </cell>
          <cell r="J261">
            <v>6</v>
          </cell>
          <cell r="K261">
            <v>6.5</v>
          </cell>
          <cell r="L261" t="str">
            <v>PM</v>
          </cell>
          <cell r="M261">
            <v>2</v>
          </cell>
          <cell r="N261">
            <v>1</v>
          </cell>
          <cell r="O261">
            <v>37935</v>
          </cell>
          <cell r="P261">
            <v>0</v>
          </cell>
          <cell r="Q261">
            <v>6</v>
          </cell>
          <cell r="R261">
            <v>6.5</v>
          </cell>
          <cell r="S261" t="str">
            <v>PM</v>
          </cell>
          <cell r="T261">
            <v>2</v>
          </cell>
          <cell r="U261">
            <v>1</v>
          </cell>
          <cell r="V261">
            <v>37963</v>
          </cell>
          <cell r="W261">
            <v>0</v>
          </cell>
          <cell r="X261" t="str">
            <v>PUK Central Finance</v>
          </cell>
          <cell r="Y261" t="str">
            <v>Stacey Free</v>
          </cell>
        </row>
        <row r="262">
          <cell r="B262" t="str">
            <v>SAP - Business area balancing</v>
          </cell>
          <cell r="C262" t="str">
            <v>Non Mth End Critical</v>
          </cell>
          <cell r="D262">
            <v>6</v>
          </cell>
          <cell r="E262">
            <v>6.5</v>
          </cell>
          <cell r="F262" t="str">
            <v>PM</v>
          </cell>
          <cell r="G262">
            <v>2</v>
          </cell>
          <cell r="H262">
            <v>2</v>
          </cell>
          <cell r="I262">
            <v>37902</v>
          </cell>
          <cell r="J262">
            <v>6</v>
          </cell>
          <cell r="K262">
            <v>6.5</v>
          </cell>
          <cell r="L262" t="str">
            <v>PM</v>
          </cell>
          <cell r="M262">
            <v>2</v>
          </cell>
          <cell r="N262">
            <v>2</v>
          </cell>
          <cell r="O262">
            <v>37935</v>
          </cell>
          <cell r="P262">
            <v>0</v>
          </cell>
          <cell r="Q262">
            <v>6</v>
          </cell>
          <cell r="R262">
            <v>6.5</v>
          </cell>
          <cell r="S262" t="str">
            <v>PM</v>
          </cell>
          <cell r="T262">
            <v>2</v>
          </cell>
          <cell r="U262">
            <v>2</v>
          </cell>
          <cell r="V262">
            <v>37963</v>
          </cell>
          <cell r="W262">
            <v>0</v>
          </cell>
          <cell r="X262" t="str">
            <v>SS's - PTC</v>
          </cell>
          <cell r="Y262" t="str">
            <v>SS's - PTC</v>
          </cell>
        </row>
        <row r="263">
          <cell r="B263" t="str">
            <v>SAP - Close period for transaction types S &amp; G in FI</v>
          </cell>
          <cell r="C263" t="str">
            <v>Non Mth End Critical</v>
          </cell>
          <cell r="D263">
            <v>6</v>
          </cell>
          <cell r="E263">
            <v>6.5</v>
          </cell>
          <cell r="F263" t="str">
            <v>PM</v>
          </cell>
          <cell r="G263">
            <v>2</v>
          </cell>
          <cell r="H263">
            <v>2</v>
          </cell>
          <cell r="I263">
            <v>37902</v>
          </cell>
          <cell r="J263">
            <v>6</v>
          </cell>
          <cell r="K263">
            <v>6.5</v>
          </cell>
          <cell r="L263" t="str">
            <v>PM</v>
          </cell>
          <cell r="M263">
            <v>2</v>
          </cell>
          <cell r="N263">
            <v>2</v>
          </cell>
          <cell r="O263">
            <v>37935</v>
          </cell>
          <cell r="P263">
            <v>0</v>
          </cell>
          <cell r="Q263">
            <v>6</v>
          </cell>
          <cell r="R263">
            <v>6.5</v>
          </cell>
          <cell r="S263" t="str">
            <v>PM</v>
          </cell>
          <cell r="T263">
            <v>2</v>
          </cell>
          <cell r="U263">
            <v>2</v>
          </cell>
          <cell r="V263">
            <v>37963</v>
          </cell>
          <cell r="W263">
            <v>0</v>
          </cell>
          <cell r="X263" t="str">
            <v>SS's - PTC</v>
          </cell>
          <cell r="Y263" t="str">
            <v>SS's - PTC</v>
          </cell>
        </row>
        <row r="264">
          <cell r="B264" t="str">
            <v>Group - check and distribute pack headcount summary</v>
          </cell>
          <cell r="C264" t="str">
            <v>Pack</v>
          </cell>
          <cell r="D264">
            <v>6</v>
          </cell>
          <cell r="E264">
            <v>6.5</v>
          </cell>
          <cell r="F264" t="str">
            <v>PM</v>
          </cell>
          <cell r="G264">
            <v>2</v>
          </cell>
          <cell r="H264">
            <v>3</v>
          </cell>
          <cell r="I264">
            <v>37902</v>
          </cell>
          <cell r="J264">
            <v>6</v>
          </cell>
          <cell r="K264">
            <v>6</v>
          </cell>
          <cell r="L264" t="str">
            <v>AM</v>
          </cell>
          <cell r="M264">
            <v>1</v>
          </cell>
          <cell r="N264">
            <v>3</v>
          </cell>
          <cell r="O264">
            <v>37935</v>
          </cell>
          <cell r="P264">
            <v>-0.5</v>
          </cell>
          <cell r="Q264">
            <v>5</v>
          </cell>
          <cell r="R264">
            <v>5.5</v>
          </cell>
          <cell r="S264" t="str">
            <v>PM</v>
          </cell>
          <cell r="T264">
            <v>2</v>
          </cell>
          <cell r="U264">
            <v>3</v>
          </cell>
          <cell r="V264">
            <v>37960</v>
          </cell>
          <cell r="W264">
            <v>-0.5</v>
          </cell>
          <cell r="X264" t="str">
            <v xml:space="preserve">PUK Group </v>
          </cell>
          <cell r="Y264" t="str">
            <v>Mandie Drummond</v>
          </cell>
          <cell r="AA264" t="str">
            <v>Y</v>
          </cell>
        </row>
        <row r="265">
          <cell r="B265" t="str">
            <v>SAP - Close old period in CO</v>
          </cell>
          <cell r="C265" t="str">
            <v>Non Mth End Critical</v>
          </cell>
          <cell r="D265">
            <v>6</v>
          </cell>
          <cell r="E265">
            <v>6.5</v>
          </cell>
          <cell r="F265" t="str">
            <v>PM</v>
          </cell>
          <cell r="G265">
            <v>2</v>
          </cell>
          <cell r="H265">
            <v>3</v>
          </cell>
          <cell r="I265">
            <v>37902</v>
          </cell>
          <cell r="J265">
            <v>6</v>
          </cell>
          <cell r="K265">
            <v>6.5</v>
          </cell>
          <cell r="L265" t="str">
            <v>PM</v>
          </cell>
          <cell r="M265">
            <v>2</v>
          </cell>
          <cell r="N265">
            <v>3</v>
          </cell>
          <cell r="O265">
            <v>37935</v>
          </cell>
          <cell r="P265">
            <v>0</v>
          </cell>
          <cell r="Q265">
            <v>6</v>
          </cell>
          <cell r="R265">
            <v>6.5</v>
          </cell>
          <cell r="S265" t="str">
            <v>PM</v>
          </cell>
          <cell r="T265">
            <v>2</v>
          </cell>
          <cell r="U265">
            <v>3</v>
          </cell>
          <cell r="V265">
            <v>37963</v>
          </cell>
          <cell r="W265">
            <v>0</v>
          </cell>
          <cell r="X265" t="str">
            <v>SS's - PTC</v>
          </cell>
          <cell r="Y265" t="str">
            <v>SS's - PTC</v>
          </cell>
        </row>
        <row r="266">
          <cell r="B266" t="str">
            <v>SAP - FI / CO Reconciliation</v>
          </cell>
          <cell r="C266" t="str">
            <v>Non Mth End Critical</v>
          </cell>
          <cell r="D266">
            <v>6</v>
          </cell>
          <cell r="E266">
            <v>6.5</v>
          </cell>
          <cell r="F266" t="str">
            <v>PM</v>
          </cell>
          <cell r="G266">
            <v>2</v>
          </cell>
          <cell r="H266">
            <v>3</v>
          </cell>
          <cell r="I266">
            <v>37902</v>
          </cell>
          <cell r="J266">
            <v>6</v>
          </cell>
          <cell r="K266">
            <v>6.5</v>
          </cell>
          <cell r="L266" t="str">
            <v>PM</v>
          </cell>
          <cell r="M266">
            <v>2</v>
          </cell>
          <cell r="N266">
            <v>3</v>
          </cell>
          <cell r="O266">
            <v>37935</v>
          </cell>
          <cell r="P266">
            <v>0</v>
          </cell>
          <cell r="Q266">
            <v>6</v>
          </cell>
          <cell r="R266">
            <v>6.5</v>
          </cell>
          <cell r="S266" t="str">
            <v>PM</v>
          </cell>
          <cell r="T266">
            <v>2</v>
          </cell>
          <cell r="U266">
            <v>3</v>
          </cell>
          <cell r="V266">
            <v>37963</v>
          </cell>
          <cell r="W266">
            <v>0</v>
          </cell>
          <cell r="X266" t="str">
            <v>SS's - PTC</v>
          </cell>
          <cell r="Y266" t="str">
            <v>SS's - PTC</v>
          </cell>
        </row>
        <row r="267">
          <cell r="B267" t="str">
            <v>SAP - process reversals FINGL100-6</v>
          </cell>
          <cell r="C267" t="str">
            <v>Non Mth End Critical</v>
          </cell>
          <cell r="D267">
            <v>6</v>
          </cell>
          <cell r="E267">
            <v>6.5</v>
          </cell>
          <cell r="F267" t="str">
            <v>PM</v>
          </cell>
          <cell r="G267">
            <v>2</v>
          </cell>
          <cell r="H267">
            <v>3</v>
          </cell>
          <cell r="I267">
            <v>37902</v>
          </cell>
          <cell r="J267">
            <v>6</v>
          </cell>
          <cell r="K267">
            <v>6.5</v>
          </cell>
          <cell r="L267" t="str">
            <v>PM</v>
          </cell>
          <cell r="M267">
            <v>2</v>
          </cell>
          <cell r="N267">
            <v>3</v>
          </cell>
          <cell r="O267">
            <v>37935</v>
          </cell>
          <cell r="P267">
            <v>0</v>
          </cell>
          <cell r="Q267">
            <v>6</v>
          </cell>
          <cell r="R267">
            <v>6.5</v>
          </cell>
          <cell r="S267" t="str">
            <v>PM</v>
          </cell>
          <cell r="T267">
            <v>2</v>
          </cell>
          <cell r="U267">
            <v>3</v>
          </cell>
          <cell r="V267">
            <v>37963</v>
          </cell>
          <cell r="W267">
            <v>0</v>
          </cell>
          <cell r="X267" t="str">
            <v>SS's - PTC</v>
          </cell>
          <cell r="Y267" t="str">
            <v>SS's - PTC</v>
          </cell>
        </row>
        <row r="268">
          <cell r="B268" t="str">
            <v>Group - Acrobat board pack</v>
          </cell>
          <cell r="C268" t="str">
            <v>Pack</v>
          </cell>
          <cell r="D268">
            <v>6</v>
          </cell>
          <cell r="E268">
            <v>6.5</v>
          </cell>
          <cell r="F268" t="str">
            <v>PM</v>
          </cell>
          <cell r="G268">
            <v>2</v>
          </cell>
          <cell r="H268">
            <v>5</v>
          </cell>
          <cell r="I268">
            <v>37902</v>
          </cell>
          <cell r="J268">
            <v>6</v>
          </cell>
          <cell r="K268">
            <v>6</v>
          </cell>
          <cell r="L268" t="str">
            <v>AM</v>
          </cell>
          <cell r="M268">
            <v>1</v>
          </cell>
          <cell r="N268">
            <v>5</v>
          </cell>
          <cell r="O268">
            <v>37935</v>
          </cell>
          <cell r="P268">
            <v>-0.5</v>
          </cell>
          <cell r="Q268">
            <v>5</v>
          </cell>
          <cell r="R268">
            <v>5.5</v>
          </cell>
          <cell r="S268" t="str">
            <v>PM</v>
          </cell>
          <cell r="T268">
            <v>2</v>
          </cell>
          <cell r="U268">
            <v>5</v>
          </cell>
          <cell r="V268">
            <v>37960</v>
          </cell>
          <cell r="W268">
            <v>-0.5</v>
          </cell>
          <cell r="X268" t="str">
            <v xml:space="preserve">PUK Group </v>
          </cell>
          <cell r="Y268" t="str">
            <v>Mandie Drummond</v>
          </cell>
          <cell r="AA268" t="str">
            <v>Y</v>
          </cell>
        </row>
        <row r="269">
          <cell r="B269" t="str">
            <v>Penguin Group (UK) Management Account Pack Issued</v>
          </cell>
          <cell r="C269" t="str">
            <v>Pack</v>
          </cell>
          <cell r="D269">
            <v>6</v>
          </cell>
          <cell r="E269">
            <v>6.5</v>
          </cell>
          <cell r="F269" t="str">
            <v>PM</v>
          </cell>
          <cell r="G269">
            <v>2</v>
          </cell>
          <cell r="H269">
            <v>7</v>
          </cell>
          <cell r="I269">
            <v>37902</v>
          </cell>
          <cell r="J269">
            <v>6</v>
          </cell>
          <cell r="K269">
            <v>6</v>
          </cell>
          <cell r="L269" t="str">
            <v>AM</v>
          </cell>
          <cell r="M269">
            <v>1</v>
          </cell>
          <cell r="N269">
            <v>7</v>
          </cell>
          <cell r="O269">
            <v>37935</v>
          </cell>
          <cell r="P269">
            <v>-0.5</v>
          </cell>
          <cell r="Q269">
            <v>5</v>
          </cell>
          <cell r="R269">
            <v>5.5</v>
          </cell>
          <cell r="S269" t="str">
            <v>PM</v>
          </cell>
          <cell r="T269">
            <v>2</v>
          </cell>
          <cell r="U269">
            <v>7</v>
          </cell>
          <cell r="V269">
            <v>37960</v>
          </cell>
          <cell r="W269">
            <v>-0.5</v>
          </cell>
          <cell r="X269" t="str">
            <v xml:space="preserve">PUK Group </v>
          </cell>
          <cell r="Y269" t="str">
            <v>Mandie Drummond</v>
          </cell>
          <cell r="Z269" t="str">
            <v>Y</v>
          </cell>
          <cell r="AA269" t="str">
            <v>Y</v>
          </cell>
        </row>
        <row r="270">
          <cell r="B270" t="str">
            <v>Group - go through board pack with BL pre board meeting</v>
          </cell>
          <cell r="C270" t="str">
            <v>Pack</v>
          </cell>
          <cell r="D270">
            <v>7</v>
          </cell>
          <cell r="E270">
            <v>7</v>
          </cell>
          <cell r="F270" t="str">
            <v>AM</v>
          </cell>
          <cell r="G270">
            <v>1</v>
          </cell>
          <cell r="H270">
            <v>1</v>
          </cell>
          <cell r="I270">
            <v>37903</v>
          </cell>
          <cell r="J270">
            <v>6</v>
          </cell>
          <cell r="K270">
            <v>6</v>
          </cell>
          <cell r="L270" t="str">
            <v>AM</v>
          </cell>
          <cell r="M270">
            <v>1</v>
          </cell>
          <cell r="N270">
            <v>6</v>
          </cell>
          <cell r="O270">
            <v>37935</v>
          </cell>
          <cell r="P270">
            <v>-1</v>
          </cell>
          <cell r="Q270">
            <v>5</v>
          </cell>
          <cell r="R270">
            <v>5.5</v>
          </cell>
          <cell r="S270" t="str">
            <v>PM</v>
          </cell>
          <cell r="T270">
            <v>2</v>
          </cell>
          <cell r="U270">
            <v>6</v>
          </cell>
          <cell r="V270">
            <v>37960</v>
          </cell>
          <cell r="W270">
            <v>-0.5</v>
          </cell>
          <cell r="X270" t="str">
            <v>PUK Central Finance</v>
          </cell>
          <cell r="Y270" t="str">
            <v>Sally Johnson</v>
          </cell>
        </row>
        <row r="271">
          <cell r="B271" t="str">
            <v>Tax - preparation and submission of intrastrat arrivals</v>
          </cell>
          <cell r="C271" t="str">
            <v>Non Mth End Critical</v>
          </cell>
          <cell r="D271">
            <v>7</v>
          </cell>
          <cell r="E271">
            <v>7.5</v>
          </cell>
          <cell r="F271" t="str">
            <v>PM</v>
          </cell>
          <cell r="G271">
            <v>2</v>
          </cell>
          <cell r="H271">
            <v>1</v>
          </cell>
          <cell r="I271">
            <v>37903</v>
          </cell>
          <cell r="J271">
            <v>7</v>
          </cell>
          <cell r="K271">
            <v>7.5</v>
          </cell>
          <cell r="L271" t="str">
            <v>PM</v>
          </cell>
          <cell r="M271">
            <v>2</v>
          </cell>
          <cell r="N271">
            <v>1</v>
          </cell>
          <cell r="O271">
            <v>37936</v>
          </cell>
          <cell r="P271">
            <v>0</v>
          </cell>
          <cell r="Q271">
            <v>7</v>
          </cell>
          <cell r="R271">
            <v>7.5</v>
          </cell>
          <cell r="S271" t="str">
            <v>PM</v>
          </cell>
          <cell r="T271">
            <v>2</v>
          </cell>
          <cell r="U271">
            <v>1</v>
          </cell>
          <cell r="V271">
            <v>37964</v>
          </cell>
          <cell r="W271">
            <v>0</v>
          </cell>
          <cell r="X271" t="str">
            <v>PUK Central Finance</v>
          </cell>
          <cell r="Y271" t="str">
            <v>Sara McGregor</v>
          </cell>
        </row>
        <row r="272">
          <cell r="B272" t="str">
            <v>Group - prepare AFW slides</v>
          </cell>
          <cell r="C272" t="str">
            <v>AFW</v>
          </cell>
          <cell r="D272">
            <v>9</v>
          </cell>
          <cell r="E272">
            <v>9</v>
          </cell>
          <cell r="F272" t="str">
            <v>AM</v>
          </cell>
          <cell r="G272">
            <v>1</v>
          </cell>
          <cell r="H272">
            <v>1</v>
          </cell>
          <cell r="I272">
            <v>37907</v>
          </cell>
          <cell r="J272">
            <v>7</v>
          </cell>
          <cell r="K272">
            <v>7</v>
          </cell>
          <cell r="L272" t="str">
            <v>AM</v>
          </cell>
          <cell r="M272">
            <v>1</v>
          </cell>
          <cell r="N272">
            <v>1</v>
          </cell>
          <cell r="O272">
            <v>37936</v>
          </cell>
          <cell r="P272">
            <v>-2</v>
          </cell>
          <cell r="Q272">
            <v>7</v>
          </cell>
          <cell r="R272">
            <v>7</v>
          </cell>
          <cell r="S272" t="str">
            <v>AM</v>
          </cell>
          <cell r="T272">
            <v>1</v>
          </cell>
          <cell r="U272">
            <v>1</v>
          </cell>
          <cell r="V272">
            <v>37964</v>
          </cell>
          <cell r="W272">
            <v>0</v>
          </cell>
          <cell r="X272" t="str">
            <v xml:space="preserve">PUK Group </v>
          </cell>
          <cell r="Y272" t="str">
            <v>Mandie Drummond</v>
          </cell>
          <cell r="AA272" t="str">
            <v>Y</v>
          </cell>
        </row>
        <row r="273">
          <cell r="B273" t="str">
            <v>Send reminder to Mathew Walters re completion of bank account statement balances template</v>
          </cell>
          <cell r="C273" t="str">
            <v>Non Mth End Critical</v>
          </cell>
          <cell r="D273">
            <v>9</v>
          </cell>
          <cell r="E273">
            <v>9</v>
          </cell>
          <cell r="F273" t="str">
            <v>AM</v>
          </cell>
          <cell r="G273">
            <v>1</v>
          </cell>
          <cell r="H273">
            <v>1</v>
          </cell>
          <cell r="I273">
            <v>37907</v>
          </cell>
          <cell r="J273">
            <v>9</v>
          </cell>
          <cell r="K273">
            <v>9</v>
          </cell>
          <cell r="L273" t="str">
            <v>AM</v>
          </cell>
          <cell r="M273">
            <v>1</v>
          </cell>
          <cell r="N273">
            <v>1</v>
          </cell>
          <cell r="O273">
            <v>37938</v>
          </cell>
          <cell r="P273">
            <v>0</v>
          </cell>
          <cell r="Q273">
            <v>9</v>
          </cell>
          <cell r="R273">
            <v>9</v>
          </cell>
          <cell r="S273" t="str">
            <v>AM</v>
          </cell>
          <cell r="T273">
            <v>1</v>
          </cell>
          <cell r="U273">
            <v>1</v>
          </cell>
          <cell r="V273">
            <v>37966</v>
          </cell>
          <cell r="W273">
            <v>0</v>
          </cell>
          <cell r="X273" t="str">
            <v>PUK Central Finance</v>
          </cell>
          <cell r="Y273" t="str">
            <v>Tony Brown</v>
          </cell>
        </row>
        <row r="274">
          <cell r="B274" t="str">
            <v>Group - check AFW slides and send to Sue Ringle</v>
          </cell>
          <cell r="C274" t="str">
            <v>AFW</v>
          </cell>
          <cell r="D274">
            <v>9</v>
          </cell>
          <cell r="E274">
            <v>9.5</v>
          </cell>
          <cell r="F274" t="str">
            <v>PM</v>
          </cell>
          <cell r="G274">
            <v>2</v>
          </cell>
          <cell r="H274">
            <v>2</v>
          </cell>
          <cell r="I274">
            <v>37907</v>
          </cell>
          <cell r="J274">
            <v>8</v>
          </cell>
          <cell r="K274">
            <v>8.5</v>
          </cell>
          <cell r="L274" t="str">
            <v>PM</v>
          </cell>
          <cell r="M274">
            <v>2</v>
          </cell>
          <cell r="N274">
            <v>2</v>
          </cell>
          <cell r="O274">
            <v>37937</v>
          </cell>
          <cell r="P274">
            <v>-1</v>
          </cell>
          <cell r="Q274">
            <v>8</v>
          </cell>
          <cell r="R274">
            <v>8.5</v>
          </cell>
          <cell r="S274" t="str">
            <v>PM</v>
          </cell>
          <cell r="T274">
            <v>2</v>
          </cell>
          <cell r="U274">
            <v>2</v>
          </cell>
          <cell r="V274">
            <v>37965</v>
          </cell>
          <cell r="W274">
            <v>0</v>
          </cell>
          <cell r="X274" t="str">
            <v xml:space="preserve">PUK Group </v>
          </cell>
          <cell r="Y274" t="str">
            <v>Sally Johnson</v>
          </cell>
          <cell r="AA274" t="str">
            <v>Y</v>
          </cell>
        </row>
        <row r="275">
          <cell r="B275" t="str">
            <v>Group - send divisional commentaries for AFW slides to Sue Ringle</v>
          </cell>
          <cell r="C275" t="str">
            <v>AFW</v>
          </cell>
          <cell r="D275">
            <v>9</v>
          </cell>
          <cell r="E275">
            <v>9.5</v>
          </cell>
          <cell r="F275" t="str">
            <v>PM</v>
          </cell>
          <cell r="G275">
            <v>2</v>
          </cell>
          <cell r="H275">
            <v>3</v>
          </cell>
          <cell r="I275">
            <v>37907</v>
          </cell>
          <cell r="J275">
            <v>9</v>
          </cell>
          <cell r="K275">
            <v>9.5</v>
          </cell>
          <cell r="L275" t="str">
            <v>PM</v>
          </cell>
          <cell r="M275">
            <v>2</v>
          </cell>
          <cell r="N275">
            <v>3</v>
          </cell>
          <cell r="O275">
            <v>37938</v>
          </cell>
          <cell r="P275">
            <v>0</v>
          </cell>
          <cell r="Q275">
            <v>9</v>
          </cell>
          <cell r="R275">
            <v>9.5</v>
          </cell>
          <cell r="S275" t="str">
            <v>PM</v>
          </cell>
          <cell r="T275">
            <v>2</v>
          </cell>
          <cell r="U275">
            <v>3</v>
          </cell>
          <cell r="V275">
            <v>37966</v>
          </cell>
          <cell r="W275">
            <v>0</v>
          </cell>
          <cell r="X275" t="str">
            <v>Divisions</v>
          </cell>
          <cell r="Y275" t="str">
            <v>Patrick Litton / Suzi Brennan</v>
          </cell>
        </row>
        <row r="276">
          <cell r="B276" t="str">
            <v>Balance Sheet - all reconciliations complete</v>
          </cell>
          <cell r="C276" t="str">
            <v>Non Mth End Critical</v>
          </cell>
          <cell r="D276">
            <v>10</v>
          </cell>
          <cell r="E276">
            <v>10.5</v>
          </cell>
          <cell r="F276" t="str">
            <v>PM</v>
          </cell>
          <cell r="G276">
            <v>2</v>
          </cell>
          <cell r="I276">
            <v>37908</v>
          </cell>
          <cell r="J276">
            <v>10</v>
          </cell>
          <cell r="K276">
            <v>10.5</v>
          </cell>
          <cell r="L276" t="str">
            <v>PM</v>
          </cell>
          <cell r="M276">
            <v>2</v>
          </cell>
          <cell r="O276">
            <v>37939</v>
          </cell>
          <cell r="P276">
            <v>0</v>
          </cell>
          <cell r="Q276">
            <v>10</v>
          </cell>
          <cell r="R276">
            <v>10.5</v>
          </cell>
          <cell r="S276" t="str">
            <v>PM</v>
          </cell>
          <cell r="T276">
            <v>2</v>
          </cell>
          <cell r="V276">
            <v>37967</v>
          </cell>
          <cell r="W276">
            <v>0</v>
          </cell>
          <cell r="X276" t="str">
            <v>PUK Central Finance</v>
          </cell>
          <cell r="Y276" t="str">
            <v>Dave Kneeshaw</v>
          </cell>
        </row>
        <row r="277">
          <cell r="B277" t="str">
            <v>Tax - preparation and submission of intrastrat despatches</v>
          </cell>
          <cell r="C277" t="str">
            <v>Non Mth End Critical</v>
          </cell>
          <cell r="D277">
            <v>10</v>
          </cell>
          <cell r="E277">
            <v>10.5</v>
          </cell>
          <cell r="F277" t="str">
            <v>PM</v>
          </cell>
          <cell r="G277">
            <v>2</v>
          </cell>
          <cell r="I277">
            <v>37908</v>
          </cell>
          <cell r="J277">
            <v>10</v>
          </cell>
          <cell r="K277">
            <v>10.5</v>
          </cell>
          <cell r="L277" t="str">
            <v>PM</v>
          </cell>
          <cell r="M277">
            <v>2</v>
          </cell>
          <cell r="O277">
            <v>37939</v>
          </cell>
          <cell r="P277">
            <v>0</v>
          </cell>
          <cell r="Q277">
            <v>10</v>
          </cell>
          <cell r="R277">
            <v>10.5</v>
          </cell>
          <cell r="S277" t="str">
            <v>PM</v>
          </cell>
          <cell r="T277">
            <v>2</v>
          </cell>
          <cell r="V277">
            <v>37967</v>
          </cell>
          <cell r="W277">
            <v>0</v>
          </cell>
          <cell r="X277" t="str">
            <v>PUK Central Finance</v>
          </cell>
          <cell r="Y277" t="str">
            <v>Sara McGregor</v>
          </cell>
        </row>
        <row r="278">
          <cell r="B278" t="str">
            <v>Tax - preparation and submission of VAT return to FT</v>
          </cell>
          <cell r="C278" t="str">
            <v>Non Mth End Critical</v>
          </cell>
          <cell r="D278">
            <v>10</v>
          </cell>
          <cell r="E278">
            <v>10.5</v>
          </cell>
          <cell r="F278" t="str">
            <v>PM</v>
          </cell>
          <cell r="G278">
            <v>2</v>
          </cell>
          <cell r="I278">
            <v>37908</v>
          </cell>
          <cell r="J278">
            <v>10</v>
          </cell>
          <cell r="K278">
            <v>10.5</v>
          </cell>
          <cell r="L278" t="str">
            <v>PM</v>
          </cell>
          <cell r="M278">
            <v>2</v>
          </cell>
          <cell r="O278">
            <v>37939</v>
          </cell>
          <cell r="P278">
            <v>0</v>
          </cell>
          <cell r="Q278">
            <v>10</v>
          </cell>
          <cell r="R278">
            <v>10.5</v>
          </cell>
          <cell r="S278" t="str">
            <v>PM</v>
          </cell>
          <cell r="T278">
            <v>2</v>
          </cell>
          <cell r="V278">
            <v>37967</v>
          </cell>
          <cell r="W278">
            <v>0</v>
          </cell>
          <cell r="X278" t="str">
            <v>PUK Central Finance</v>
          </cell>
          <cell r="Y278" t="str">
            <v>Sara McGregor</v>
          </cell>
        </row>
        <row r="279">
          <cell r="B279" t="str">
            <v>Reconcile bank statement balances ex Mathew Walters to SAP and forward details to Pearson Treasury (Andrew Mchugh), Leonard Wiggins (PRIME)</v>
          </cell>
          <cell r="C279" t="str">
            <v>Non Mth End Critical</v>
          </cell>
          <cell r="D279">
            <v>10</v>
          </cell>
          <cell r="E279">
            <v>10.5</v>
          </cell>
          <cell r="F279" t="str">
            <v>PM</v>
          </cell>
          <cell r="G279">
            <v>2</v>
          </cell>
          <cell r="I279">
            <v>37908</v>
          </cell>
          <cell r="J279">
            <v>10</v>
          </cell>
          <cell r="K279">
            <v>10.5</v>
          </cell>
          <cell r="L279" t="str">
            <v>PM</v>
          </cell>
          <cell r="M279">
            <v>2</v>
          </cell>
          <cell r="O279">
            <v>37939</v>
          </cell>
          <cell r="P279">
            <v>0</v>
          </cell>
          <cell r="Q279">
            <v>10</v>
          </cell>
          <cell r="R279">
            <v>10.5</v>
          </cell>
          <cell r="S279" t="str">
            <v>PM</v>
          </cell>
          <cell r="T279">
            <v>2</v>
          </cell>
          <cell r="V279">
            <v>37967</v>
          </cell>
          <cell r="W279">
            <v>0</v>
          </cell>
          <cell r="X279" t="str">
            <v>PUK Central Finance</v>
          </cell>
          <cell r="Y279" t="str">
            <v>Tony Brown</v>
          </cell>
        </row>
        <row r="280">
          <cell r="B280" t="str">
            <v>Balance Sheet - Provision tracker issued</v>
          </cell>
          <cell r="C280" t="str">
            <v>Non Mth End Critical</v>
          </cell>
          <cell r="D280">
            <v>11</v>
          </cell>
          <cell r="E280">
            <v>11.5</v>
          </cell>
          <cell r="F280" t="str">
            <v>PM</v>
          </cell>
          <cell r="G280">
            <v>2</v>
          </cell>
          <cell r="I280">
            <v>37909</v>
          </cell>
          <cell r="J280">
            <v>11</v>
          </cell>
          <cell r="K280">
            <v>11.5</v>
          </cell>
          <cell r="L280" t="str">
            <v>PM</v>
          </cell>
          <cell r="M280">
            <v>2</v>
          </cell>
          <cell r="O280">
            <v>37942</v>
          </cell>
          <cell r="P280">
            <v>0</v>
          </cell>
          <cell r="Q280">
            <v>11</v>
          </cell>
          <cell r="R280">
            <v>11.5</v>
          </cell>
          <cell r="S280" t="str">
            <v>PM</v>
          </cell>
          <cell r="T280">
            <v>2</v>
          </cell>
          <cell r="V280">
            <v>37970</v>
          </cell>
          <cell r="W280">
            <v>0</v>
          </cell>
          <cell r="X280" t="str">
            <v>PUK Central Finance</v>
          </cell>
          <cell r="Y280" t="str">
            <v>Dave Kneeshaw</v>
          </cell>
        </row>
        <row r="281">
          <cell r="B281" t="str">
            <v>UK, Branch &amp; Int'l Licensing P&amp;L's completed for everything but origination charge</v>
          </cell>
          <cell r="C281" t="str">
            <v>P&amp;L</v>
          </cell>
          <cell r="D281" t="str">
            <v>N/A</v>
          </cell>
          <cell r="E281" t="str">
            <v>N/A</v>
          </cell>
          <cell r="F281" t="str">
            <v>N/A</v>
          </cell>
          <cell r="G281" t="str">
            <v>N/A</v>
          </cell>
          <cell r="H281" t="str">
            <v>N/A</v>
          </cell>
          <cell r="I281" t="str">
            <v>N/A</v>
          </cell>
          <cell r="J281">
            <v>2</v>
          </cell>
          <cell r="K281">
            <v>2.5</v>
          </cell>
          <cell r="L281" t="str">
            <v>PM</v>
          </cell>
          <cell r="M281">
            <v>2</v>
          </cell>
          <cell r="N281">
            <v>8</v>
          </cell>
          <cell r="O281">
            <v>37929</v>
          </cell>
          <cell r="P281">
            <v>0</v>
          </cell>
          <cell r="Q281">
            <v>2</v>
          </cell>
          <cell r="R281">
            <v>2.5</v>
          </cell>
          <cell r="S281" t="str">
            <v>PM</v>
          </cell>
          <cell r="T281">
            <v>5</v>
          </cell>
          <cell r="U281">
            <v>8</v>
          </cell>
          <cell r="V281">
            <v>37957</v>
          </cell>
          <cell r="W281">
            <v>0</v>
          </cell>
          <cell r="X281" t="str">
            <v>PUK Central Finance</v>
          </cell>
          <cell r="Y281" t="str">
            <v>Tony Brown</v>
          </cell>
        </row>
        <row r="282">
          <cell r="B282" t="str">
            <v>Overheads - reconcile difference to be adjusted in UK P&amp;L to take into account difference between budget / RF allocation and actual overheads</v>
          </cell>
          <cell r="C282" t="str">
            <v>P&amp;L</v>
          </cell>
          <cell r="D282" t="str">
            <v>N/A</v>
          </cell>
          <cell r="E282" t="str">
            <v>N/A</v>
          </cell>
          <cell r="F282" t="str">
            <v>N/A</v>
          </cell>
          <cell r="G282" t="str">
            <v>N/A</v>
          </cell>
          <cell r="H282" t="str">
            <v>N/A</v>
          </cell>
          <cell r="I282" t="str">
            <v>N/A</v>
          </cell>
          <cell r="J282">
            <v>3</v>
          </cell>
          <cell r="K282">
            <v>3</v>
          </cell>
          <cell r="L282" t="str">
            <v>AM</v>
          </cell>
          <cell r="M282">
            <v>1</v>
          </cell>
          <cell r="N282">
            <v>5</v>
          </cell>
          <cell r="O282">
            <v>37930</v>
          </cell>
          <cell r="P282">
            <v>0</v>
          </cell>
          <cell r="Q282">
            <v>3</v>
          </cell>
          <cell r="R282">
            <v>3</v>
          </cell>
          <cell r="S282" t="str">
            <v>AM</v>
          </cell>
          <cell r="T282">
            <v>1</v>
          </cell>
          <cell r="U282">
            <v>1</v>
          </cell>
          <cell r="V282">
            <v>37958</v>
          </cell>
          <cell r="W282">
            <v>0</v>
          </cell>
          <cell r="X282" t="str">
            <v>PUK Central Finance</v>
          </cell>
          <cell r="Y282" t="str">
            <v>David Li</v>
          </cell>
        </row>
        <row r="283">
          <cell r="B283" t="str">
            <v>Ensure all comparatives used for month end reporting are updated for latest Reforecast</v>
          </cell>
          <cell r="C283" t="str">
            <v>P&amp;L &amp; BS</v>
          </cell>
          <cell r="D283">
            <v>-5</v>
          </cell>
          <cell r="E283">
            <v>-5.5</v>
          </cell>
          <cell r="F283" t="str">
            <v>PM</v>
          </cell>
          <cell r="G283">
            <v>2</v>
          </cell>
          <cell r="H283">
            <v>3</v>
          </cell>
          <cell r="I283">
            <v>37887</v>
          </cell>
          <cell r="J283">
            <v>-5</v>
          </cell>
          <cell r="K283">
            <v>-5.5</v>
          </cell>
          <cell r="L283" t="str">
            <v>PM</v>
          </cell>
          <cell r="M283">
            <v>2</v>
          </cell>
          <cell r="N283">
            <v>3</v>
          </cell>
          <cell r="O283">
            <v>37918</v>
          </cell>
          <cell r="P283">
            <v>0</v>
          </cell>
          <cell r="Q283">
            <v>-5</v>
          </cell>
          <cell r="R283">
            <v>-5.5</v>
          </cell>
          <cell r="S283" t="str">
            <v>PM</v>
          </cell>
          <cell r="T283">
            <v>2</v>
          </cell>
          <cell r="U283">
            <v>3</v>
          </cell>
          <cell r="V283">
            <v>37946</v>
          </cell>
          <cell r="W283">
            <v>0</v>
          </cell>
          <cell r="X283" t="str">
            <v>PUK Central Finance</v>
          </cell>
          <cell r="Y283" t="str">
            <v>Tony Brown</v>
          </cell>
        </row>
        <row r="284">
          <cell r="B284" t="str">
            <v>Ensure all comparatives used for group month end reporting are updated for latest Reforecast</v>
          </cell>
          <cell r="C284" t="str">
            <v>P&amp;L &amp; BS</v>
          </cell>
          <cell r="D284">
            <v>-5</v>
          </cell>
          <cell r="E284">
            <v>-5.5</v>
          </cell>
          <cell r="F284" t="str">
            <v>PM</v>
          </cell>
          <cell r="G284">
            <v>2</v>
          </cell>
          <cell r="H284">
            <v>3</v>
          </cell>
          <cell r="I284">
            <v>37887</v>
          </cell>
          <cell r="J284">
            <v>-5</v>
          </cell>
          <cell r="K284">
            <v>-5.5</v>
          </cell>
          <cell r="L284" t="str">
            <v>PM</v>
          </cell>
          <cell r="M284">
            <v>2</v>
          </cell>
          <cell r="N284">
            <v>3</v>
          </cell>
          <cell r="O284">
            <v>37918</v>
          </cell>
          <cell r="P284">
            <v>0</v>
          </cell>
          <cell r="Q284">
            <v>-5</v>
          </cell>
          <cell r="R284">
            <v>-5.5</v>
          </cell>
          <cell r="S284" t="str">
            <v>PM</v>
          </cell>
          <cell r="T284">
            <v>2</v>
          </cell>
          <cell r="U284">
            <v>3</v>
          </cell>
          <cell r="V284">
            <v>37946</v>
          </cell>
          <cell r="W284">
            <v>0</v>
          </cell>
          <cell r="X284" t="str">
            <v xml:space="preserve">PUK Group </v>
          </cell>
          <cell r="Y284" t="str">
            <v>Mandie Drummond</v>
          </cell>
          <cell r="AA284" t="str">
            <v>Y</v>
          </cell>
        </row>
        <row r="285">
          <cell r="B285" t="str">
            <v>Group Pack Bridge for Commentary</v>
          </cell>
          <cell r="C285" t="str">
            <v>Pack</v>
          </cell>
          <cell r="D285">
            <v>6</v>
          </cell>
          <cell r="E285">
            <v>6</v>
          </cell>
          <cell r="F285" t="str">
            <v>AM</v>
          </cell>
          <cell r="G285">
            <v>1</v>
          </cell>
          <cell r="H285">
            <v>3</v>
          </cell>
          <cell r="I285">
            <v>37902</v>
          </cell>
          <cell r="J285">
            <v>5</v>
          </cell>
          <cell r="K285">
            <v>5.5</v>
          </cell>
          <cell r="L285" t="str">
            <v>PM</v>
          </cell>
          <cell r="M285">
            <v>2</v>
          </cell>
          <cell r="N285">
            <v>3</v>
          </cell>
          <cell r="O285">
            <v>37932</v>
          </cell>
          <cell r="P285">
            <v>-0.5</v>
          </cell>
          <cell r="Q285">
            <v>5</v>
          </cell>
          <cell r="R285">
            <v>5.5</v>
          </cell>
          <cell r="S285" t="str">
            <v>PM</v>
          </cell>
          <cell r="T285">
            <v>2</v>
          </cell>
          <cell r="U285">
            <v>3</v>
          </cell>
          <cell r="V285">
            <v>37960</v>
          </cell>
          <cell r="W285">
            <v>0</v>
          </cell>
          <cell r="X285" t="str">
            <v xml:space="preserve">PUK Group </v>
          </cell>
          <cell r="Y285" t="str">
            <v>Mandie Drummond</v>
          </cell>
          <cell r="AA285" t="str">
            <v>Y</v>
          </cell>
        </row>
        <row r="286">
          <cell r="B286" t="str">
            <v>Enter Intercompany balances into PRME</v>
          </cell>
          <cell r="C286" t="str">
            <v>Hyperion</v>
          </cell>
          <cell r="J286">
            <v>2</v>
          </cell>
          <cell r="K286">
            <v>2.5</v>
          </cell>
          <cell r="L286" t="str">
            <v>PM</v>
          </cell>
          <cell r="M286">
            <v>2</v>
          </cell>
          <cell r="N286">
            <v>3</v>
          </cell>
          <cell r="O286">
            <v>37929</v>
          </cell>
          <cell r="P286">
            <v>2.5</v>
          </cell>
          <cell r="Q286">
            <v>2</v>
          </cell>
          <cell r="R286">
            <v>2.5</v>
          </cell>
          <cell r="S286" t="str">
            <v>PM</v>
          </cell>
          <cell r="T286">
            <v>2</v>
          </cell>
          <cell r="U286">
            <v>3</v>
          </cell>
          <cell r="V286">
            <v>37957</v>
          </cell>
          <cell r="W286">
            <v>0</v>
          </cell>
          <cell r="X286" t="str">
            <v>PUK Central Finance</v>
          </cell>
          <cell r="Y286" t="str">
            <v>Greg Gilliver</v>
          </cell>
          <cell r="AA286" t="str">
            <v>Y</v>
          </cell>
        </row>
        <row r="287">
          <cell r="B287" t="str">
            <v>Enter PUK Group Intercompany balances into PRME</v>
          </cell>
          <cell r="C287" t="str">
            <v>Hyperion</v>
          </cell>
          <cell r="J287">
            <v>2</v>
          </cell>
          <cell r="K287">
            <v>2.5</v>
          </cell>
          <cell r="L287" t="str">
            <v>PM</v>
          </cell>
          <cell r="M287">
            <v>2</v>
          </cell>
          <cell r="N287">
            <v>3</v>
          </cell>
          <cell r="O287">
            <v>37929</v>
          </cell>
          <cell r="P287">
            <v>2.5</v>
          </cell>
          <cell r="Q287">
            <v>2</v>
          </cell>
          <cell r="R287">
            <v>2.5</v>
          </cell>
          <cell r="S287" t="str">
            <v>PM</v>
          </cell>
          <cell r="T287">
            <v>2</v>
          </cell>
          <cell r="U287">
            <v>3</v>
          </cell>
          <cell r="V287">
            <v>37957</v>
          </cell>
          <cell r="W287">
            <v>0</v>
          </cell>
          <cell r="X287" t="str">
            <v xml:space="preserve">PUK Group </v>
          </cell>
          <cell r="Y287" t="str">
            <v>Mandie Drummond</v>
          </cell>
          <cell r="AA287" t="str">
            <v>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et-Up"/>
      <sheetName val="Certiport CIS"/>
      <sheetName val="Certiport 2009 Revenue"/>
      <sheetName val="Certiport 2009 Sales"/>
      <sheetName val="Budget Expired Rev"/>
      <sheetName val="DB CPI"/>
      <sheetName val="DB CPE"/>
      <sheetName val="DB CPC"/>
      <sheetName val="DB ELIM1"/>
      <sheetName val="Actual 2008 Expired"/>
      <sheetName val="MERT Sales 0809"/>
      <sheetName val="MERT Sales 0709"/>
      <sheetName val="MERT Sales 0609"/>
      <sheetName val="MERT Sales 0509"/>
      <sheetName val="MERT Sales 0409"/>
      <sheetName val="MERT Sales 0309"/>
      <sheetName val="MERT Sales 0209"/>
      <sheetName val="MERT Sales 0109"/>
      <sheetName val="SalAcc"/>
      <sheetName val="MERT Revenue Current Month"/>
      <sheetName val="RevAcc"/>
      <sheetName val="RevSummary"/>
      <sheetName val="MERT vs Epicor Rev Recon"/>
      <sheetName val="RevData Consol"/>
      <sheetName val="40000 DATA"/>
      <sheetName val="ICV Sales by product-July09YTD"/>
      <sheetName val="ICV Rev by product July09YTD"/>
      <sheetName val="Sales graph by Geo"/>
      <sheetName val="Revenue graph by Geo"/>
      <sheetName val="Cover"/>
      <sheetName val="ExecSum"/>
      <sheetName val="MOSGr Alt"/>
      <sheetName val="MCASGr Alt"/>
      <sheetName val="IC3Gr Alt"/>
      <sheetName val="MOS S&amp;R Hist"/>
      <sheetName val="MCAS S&amp;R Hist"/>
      <sheetName val="IC³ S&amp;R History"/>
      <sheetName val="ADOBE S&amp;R Hist"/>
      <sheetName val="CONSOL BS"/>
      <sheetName val="CONSOL CashFlow"/>
      <sheetName val="CONSOL IS"/>
      <sheetName val="Mo IS AvB"/>
      <sheetName val="YTD IS AvB "/>
      <sheetName val="Mo Rev"/>
      <sheetName val="YTD Rev"/>
      <sheetName val="CapEx AvB"/>
      <sheetName val="CPL Cover"/>
      <sheetName val="CPL BS"/>
      <sheetName val="CPI Cover "/>
      <sheetName val="CPI BS"/>
      <sheetName val="CPI CashFlow"/>
      <sheetName val="CPI IS"/>
      <sheetName val="CPI AR Sum"/>
      <sheetName val="CPI AR Detail July 09"/>
      <sheetName val="CPI AP Dtl"/>
      <sheetName val="AP Epicor Detail JULY 09"/>
      <sheetName val="CPI PPD July 09"/>
      <sheetName val="CPI AccExp"/>
      <sheetName val="EmpAdv"/>
      <sheetName val="FA"/>
      <sheetName val="FADetail"/>
      <sheetName val="AccRoy"/>
      <sheetName val="By ProjCode"/>
      <sheetName val="DfdRev"/>
      <sheetName val="HR"/>
      <sheetName val="CPE Cover"/>
      <sheetName val="CPE BS"/>
      <sheetName val="CPE CashFlow"/>
      <sheetName val="CPE IS"/>
      <sheetName val="CPE AR Sum"/>
      <sheetName val="CPE AR Epicor Jul 09"/>
      <sheetName val="CPE Ppd Exp"/>
      <sheetName val="CPE AP Summary"/>
      <sheetName val="CPE AD Detail"/>
      <sheetName val="CPE AccExp"/>
      <sheetName val="CPC Cover"/>
      <sheetName val="CPC BS"/>
      <sheetName val="CPC CashFlow"/>
      <sheetName val="CPC IS"/>
      <sheetName val="ELIM Cover"/>
      <sheetName val="ELIM BS"/>
      <sheetName val="ELIM CashFlow"/>
      <sheetName val="ELIM IS"/>
      <sheetName val="SalAcc 2008 &amp; prior history"/>
      <sheetName val="RevAcc 2008 $ prior history"/>
      <sheetName val="2008 IS"/>
      <sheetName val="2007 IS"/>
      <sheetName val="2006 IS"/>
      <sheetName val="2005 IS"/>
      <sheetName val="2004 IS"/>
      <sheetName val="2003 IS"/>
      <sheetName val="2002 IS"/>
      <sheetName val="2001 IS"/>
      <sheetName val="2000 IS"/>
      <sheetName val="CombGr Alt"/>
      <sheetName val="CurAsst"/>
      <sheetName val="Liabs"/>
      <sheetName val="ExpDfdRev"/>
      <sheetName val="Inv"/>
      <sheetName val="ITSRoy"/>
      <sheetName val="MSRoy"/>
      <sheetName val="DfdRev (2)"/>
      <sheetName val="Certiport_CIS4"/>
      <sheetName val="Certiport_2009_Revenue4"/>
      <sheetName val="Certiport_2009_Sales4"/>
      <sheetName val="Budget_Expired_Rev4"/>
      <sheetName val="DB_CPI4"/>
      <sheetName val="DB_CPE4"/>
      <sheetName val="DB_CPC4"/>
      <sheetName val="DB_ELIM14"/>
      <sheetName val="Actual_2008_Expired4"/>
      <sheetName val="MERT_Sales_08094"/>
      <sheetName val="MERT_Sales_07094"/>
      <sheetName val="MERT_Sales_06094"/>
      <sheetName val="MERT_Sales_05094"/>
      <sheetName val="MERT_Sales_04094"/>
      <sheetName val="MERT_Sales_03094"/>
      <sheetName val="MERT_Sales_02094"/>
      <sheetName val="MERT_Sales_01094"/>
      <sheetName val="MERT_Revenue_Current_Month4"/>
      <sheetName val="MERT_vs_Epicor_Rev_Recon4"/>
      <sheetName val="RevData_Consol4"/>
      <sheetName val="40000_DATA4"/>
      <sheetName val="ICV_Sales_by_product-July09YTD4"/>
      <sheetName val="ICV_Rev_by_product_July09YTD4"/>
      <sheetName val="Sales_graph_by_Geo4"/>
      <sheetName val="Revenue_graph_by_Geo4"/>
      <sheetName val="MOSGr_Alt4"/>
      <sheetName val="MCASGr_Alt4"/>
      <sheetName val="IC3Gr_Alt4"/>
      <sheetName val="MOS_S&amp;R_Hist4"/>
      <sheetName val="MCAS_S&amp;R_Hist4"/>
      <sheetName val="IC³_S&amp;R_History4"/>
      <sheetName val="ADOBE_S&amp;R_Hist4"/>
      <sheetName val="CONSOL_BS4"/>
      <sheetName val="CONSOL_CashFlow4"/>
      <sheetName val="CONSOL_IS4"/>
      <sheetName val="Mo_IS_AvB4"/>
      <sheetName val="YTD_IS_AvB_4"/>
      <sheetName val="Mo_Rev4"/>
      <sheetName val="YTD_Rev4"/>
      <sheetName val="CapEx_AvB4"/>
      <sheetName val="CPL_Cover4"/>
      <sheetName val="CPL_BS4"/>
      <sheetName val="CPI_Cover_4"/>
      <sheetName val="CPI_BS4"/>
      <sheetName val="CPI_CashFlow4"/>
      <sheetName val="CPI_IS4"/>
      <sheetName val="CPI_AR_Sum4"/>
      <sheetName val="CPI_AR_Detail_July_094"/>
      <sheetName val="CPI_AP_Dtl4"/>
      <sheetName val="AP_Epicor_Detail_JULY_094"/>
      <sheetName val="CPI_PPD_July_094"/>
      <sheetName val="CPI_AccExp4"/>
      <sheetName val="By_ProjCode4"/>
      <sheetName val="CPE_Cover4"/>
      <sheetName val="CPE_BS4"/>
      <sheetName val="CPE_CashFlow4"/>
      <sheetName val="CPE_IS4"/>
      <sheetName val="CPE_AR_Sum4"/>
      <sheetName val="CPE_AR_Epicor_Jul_094"/>
      <sheetName val="CPE_Ppd_Exp4"/>
      <sheetName val="CPE_AP_Summary4"/>
      <sheetName val="CPE_AD_Detail4"/>
      <sheetName val="CPE_AccExp4"/>
      <sheetName val="CPC_Cover4"/>
      <sheetName val="CPC_BS4"/>
      <sheetName val="CPC_CashFlow4"/>
      <sheetName val="CPC_IS4"/>
      <sheetName val="ELIM_Cover4"/>
      <sheetName val="ELIM_BS4"/>
      <sheetName val="ELIM_CashFlow4"/>
      <sheetName val="ELIM_IS4"/>
      <sheetName val="SalAcc_2008_&amp;_prior_history4"/>
      <sheetName val="RevAcc_2008_$_prior_history4"/>
      <sheetName val="2008_IS4"/>
      <sheetName val="2007_IS4"/>
      <sheetName val="2006_IS4"/>
      <sheetName val="2005_IS4"/>
      <sheetName val="2004_IS4"/>
      <sheetName val="2003_IS4"/>
      <sheetName val="2002_IS4"/>
      <sheetName val="2001_IS4"/>
      <sheetName val="2000_IS4"/>
      <sheetName val="CombGr_Alt4"/>
      <sheetName val="DfdRev_(2)4"/>
      <sheetName val="Certiport_CIS3"/>
      <sheetName val="Certiport_2009_Revenue3"/>
      <sheetName val="Certiport_2009_Sales3"/>
      <sheetName val="Budget_Expired_Rev3"/>
      <sheetName val="DB_CPI3"/>
      <sheetName val="DB_CPE3"/>
      <sheetName val="DB_CPC3"/>
      <sheetName val="DB_ELIM13"/>
      <sheetName val="Actual_2008_Expired3"/>
      <sheetName val="MERT_Sales_08093"/>
      <sheetName val="MERT_Sales_07093"/>
      <sheetName val="MERT_Sales_06093"/>
      <sheetName val="MERT_Sales_05093"/>
      <sheetName val="MERT_Sales_04093"/>
      <sheetName val="MERT_Sales_03093"/>
      <sheetName val="MERT_Sales_02093"/>
      <sheetName val="MERT_Sales_01093"/>
      <sheetName val="MERT_Revenue_Current_Month3"/>
      <sheetName val="MERT_vs_Epicor_Rev_Recon3"/>
      <sheetName val="RevData_Consol3"/>
      <sheetName val="40000_DATA3"/>
      <sheetName val="ICV_Sales_by_product-July09YTD3"/>
      <sheetName val="ICV_Rev_by_product_July09YTD3"/>
      <sheetName val="Sales_graph_by_Geo3"/>
      <sheetName val="Revenue_graph_by_Geo3"/>
      <sheetName val="MOSGr_Alt3"/>
      <sheetName val="MCASGr_Alt3"/>
      <sheetName val="IC3Gr_Alt3"/>
      <sheetName val="MOS_S&amp;R_Hist3"/>
      <sheetName val="MCAS_S&amp;R_Hist3"/>
      <sheetName val="IC³_S&amp;R_History3"/>
      <sheetName val="ADOBE_S&amp;R_Hist3"/>
      <sheetName val="CONSOL_BS3"/>
      <sheetName val="CONSOL_CashFlow3"/>
      <sheetName val="CONSOL_IS3"/>
      <sheetName val="Mo_IS_AvB3"/>
      <sheetName val="YTD_IS_AvB_3"/>
      <sheetName val="Mo_Rev3"/>
      <sheetName val="YTD_Rev3"/>
      <sheetName val="CapEx_AvB3"/>
      <sheetName val="CPL_Cover3"/>
      <sheetName val="CPL_BS3"/>
      <sheetName val="CPI_Cover_3"/>
      <sheetName val="CPI_BS3"/>
      <sheetName val="CPI_CashFlow3"/>
      <sheetName val="CPI_IS3"/>
      <sheetName val="CPI_AR_Sum3"/>
      <sheetName val="CPI_AR_Detail_July_093"/>
      <sheetName val="CPI_AP_Dtl3"/>
      <sheetName val="AP_Epicor_Detail_JULY_093"/>
      <sheetName val="CPI_PPD_July_093"/>
      <sheetName val="CPI_AccExp3"/>
      <sheetName val="By_ProjCode3"/>
      <sheetName val="CPE_Cover3"/>
      <sheetName val="CPE_BS3"/>
      <sheetName val="CPE_CashFlow3"/>
      <sheetName val="CPE_IS3"/>
      <sheetName val="CPE_AR_Sum3"/>
      <sheetName val="CPE_AR_Epicor_Jul_093"/>
      <sheetName val="CPE_Ppd_Exp3"/>
      <sheetName val="CPE_AP_Summary3"/>
      <sheetName val="CPE_AD_Detail3"/>
      <sheetName val="CPE_AccExp3"/>
      <sheetName val="CPC_Cover3"/>
      <sheetName val="CPC_BS3"/>
      <sheetName val="CPC_CashFlow3"/>
      <sheetName val="CPC_IS3"/>
      <sheetName val="ELIM_Cover3"/>
      <sheetName val="ELIM_BS3"/>
      <sheetName val="ELIM_CashFlow3"/>
      <sheetName val="ELIM_IS3"/>
      <sheetName val="SalAcc_2008_&amp;_prior_history3"/>
      <sheetName val="RevAcc_2008_$_prior_history3"/>
      <sheetName val="2008_IS3"/>
      <sheetName val="2007_IS3"/>
      <sheetName val="2006_IS3"/>
      <sheetName val="2005_IS3"/>
      <sheetName val="2004_IS3"/>
      <sheetName val="2003_IS3"/>
      <sheetName val="2002_IS3"/>
      <sheetName val="2001_IS3"/>
      <sheetName val="2000_IS3"/>
      <sheetName val="CombGr_Alt3"/>
      <sheetName val="DfdRev_(2)3"/>
      <sheetName val="Certiport_CIS"/>
      <sheetName val="Certiport_2009_Revenue"/>
      <sheetName val="Certiport_2009_Sales"/>
      <sheetName val="Budget_Expired_Rev"/>
      <sheetName val="DB_CPI"/>
      <sheetName val="DB_CPE"/>
      <sheetName val="DB_CPC"/>
      <sheetName val="DB_ELIM1"/>
      <sheetName val="Actual_2008_Expired"/>
      <sheetName val="MERT_Sales_0809"/>
      <sheetName val="MERT_Sales_0709"/>
      <sheetName val="MERT_Sales_0609"/>
      <sheetName val="MERT_Sales_0509"/>
      <sheetName val="MERT_Sales_0409"/>
      <sheetName val="MERT_Sales_0309"/>
      <sheetName val="MERT_Sales_0209"/>
      <sheetName val="MERT_Sales_0109"/>
      <sheetName val="MERT_Revenue_Current_Month"/>
      <sheetName val="MERT_vs_Epicor_Rev_Recon"/>
      <sheetName val="RevData_Consol"/>
      <sheetName val="40000_DATA"/>
      <sheetName val="ICV_Sales_by_product-July09YTD"/>
      <sheetName val="ICV_Rev_by_product_July09YTD"/>
      <sheetName val="Sales_graph_by_Geo"/>
      <sheetName val="Revenue_graph_by_Geo"/>
      <sheetName val="MOSGr_Alt"/>
      <sheetName val="MCASGr_Alt"/>
      <sheetName val="IC3Gr_Alt"/>
      <sheetName val="MOS_S&amp;R_Hist"/>
      <sheetName val="MCAS_S&amp;R_Hist"/>
      <sheetName val="IC³_S&amp;R_History"/>
      <sheetName val="ADOBE_S&amp;R_Hist"/>
      <sheetName val="CONSOL_BS"/>
      <sheetName val="CONSOL_CashFlow"/>
      <sheetName val="CONSOL_IS"/>
      <sheetName val="Mo_IS_AvB"/>
      <sheetName val="YTD_IS_AvB_"/>
      <sheetName val="Mo_Rev"/>
      <sheetName val="YTD_Rev"/>
      <sheetName val="CapEx_AvB"/>
      <sheetName val="CPL_Cover"/>
      <sheetName val="CPL_BS"/>
      <sheetName val="CPI_Cover_"/>
      <sheetName val="CPI_BS"/>
      <sheetName val="CPI_CashFlow"/>
      <sheetName val="CPI_IS"/>
      <sheetName val="CPI_AR_Sum"/>
      <sheetName val="CPI_AR_Detail_July_09"/>
      <sheetName val="CPI_AP_Dtl"/>
      <sheetName val="AP_Epicor_Detail_JULY_09"/>
      <sheetName val="CPI_PPD_July_09"/>
      <sheetName val="CPI_AccExp"/>
      <sheetName val="By_ProjCode"/>
      <sheetName val="CPE_Cover"/>
      <sheetName val="CPE_BS"/>
      <sheetName val="CPE_CashFlow"/>
      <sheetName val="CPE_IS"/>
      <sheetName val="CPE_AR_Sum"/>
      <sheetName val="CPE_AR_Epicor_Jul_09"/>
      <sheetName val="CPE_Ppd_Exp"/>
      <sheetName val="CPE_AP_Summary"/>
      <sheetName val="CPE_AD_Detail"/>
      <sheetName val="CPE_AccExp"/>
      <sheetName val="CPC_Cover"/>
      <sheetName val="CPC_BS"/>
      <sheetName val="CPC_CashFlow"/>
      <sheetName val="CPC_IS"/>
      <sheetName val="ELIM_Cover"/>
      <sheetName val="ELIM_BS"/>
      <sheetName val="ELIM_CashFlow"/>
      <sheetName val="ELIM_IS"/>
      <sheetName val="SalAcc_2008_&amp;_prior_history"/>
      <sheetName val="RevAcc_2008_$_prior_history"/>
      <sheetName val="2008_IS"/>
      <sheetName val="2007_IS"/>
      <sheetName val="2006_IS"/>
      <sheetName val="2005_IS"/>
      <sheetName val="2004_IS"/>
      <sheetName val="2003_IS"/>
      <sheetName val="2002_IS"/>
      <sheetName val="2001_IS"/>
      <sheetName val="2000_IS"/>
      <sheetName val="CombGr_Alt"/>
      <sheetName val="DfdRev_(2)"/>
      <sheetName val="Certiport_CIS1"/>
      <sheetName val="Certiport_2009_Revenue1"/>
      <sheetName val="Certiport_2009_Sales1"/>
      <sheetName val="Budget_Expired_Rev1"/>
      <sheetName val="DB_CPI1"/>
      <sheetName val="DB_CPE1"/>
      <sheetName val="DB_CPC1"/>
      <sheetName val="DB_ELIM11"/>
      <sheetName val="Actual_2008_Expired1"/>
      <sheetName val="MERT_Sales_08091"/>
      <sheetName val="MERT_Sales_07091"/>
      <sheetName val="MERT_Sales_06091"/>
      <sheetName val="MERT_Sales_05091"/>
      <sheetName val="MERT_Sales_04091"/>
      <sheetName val="MERT_Sales_03091"/>
      <sheetName val="MERT_Sales_02091"/>
      <sheetName val="MERT_Sales_01091"/>
      <sheetName val="MERT_Revenue_Current_Month1"/>
      <sheetName val="MERT_vs_Epicor_Rev_Recon1"/>
      <sheetName val="RevData_Consol1"/>
      <sheetName val="40000_DATA1"/>
      <sheetName val="ICV_Sales_by_product-July09YTD1"/>
      <sheetName val="ICV_Rev_by_product_July09YTD1"/>
      <sheetName val="Sales_graph_by_Geo1"/>
      <sheetName val="Revenue_graph_by_Geo1"/>
      <sheetName val="MOSGr_Alt1"/>
      <sheetName val="MCASGr_Alt1"/>
      <sheetName val="IC3Gr_Alt1"/>
      <sheetName val="MOS_S&amp;R_Hist1"/>
      <sheetName val="MCAS_S&amp;R_Hist1"/>
      <sheetName val="IC³_S&amp;R_History1"/>
      <sheetName val="ADOBE_S&amp;R_Hist1"/>
      <sheetName val="CONSOL_BS1"/>
      <sheetName val="CONSOL_CashFlow1"/>
      <sheetName val="CONSOL_IS1"/>
      <sheetName val="Mo_IS_AvB1"/>
      <sheetName val="YTD_IS_AvB_1"/>
      <sheetName val="Mo_Rev1"/>
      <sheetName val="YTD_Rev1"/>
      <sheetName val="CapEx_AvB1"/>
      <sheetName val="CPL_Cover1"/>
      <sheetName val="CPL_BS1"/>
      <sheetName val="CPI_Cover_1"/>
      <sheetName val="CPI_BS1"/>
      <sheetName val="CPI_CashFlow1"/>
      <sheetName val="CPI_IS1"/>
      <sheetName val="CPI_AR_Sum1"/>
      <sheetName val="CPI_AR_Detail_July_091"/>
      <sheetName val="CPI_AP_Dtl1"/>
      <sheetName val="AP_Epicor_Detail_JULY_091"/>
      <sheetName val="CPI_PPD_July_091"/>
      <sheetName val="CPI_AccExp1"/>
      <sheetName val="By_ProjCode1"/>
      <sheetName val="CPE_Cover1"/>
      <sheetName val="CPE_BS1"/>
      <sheetName val="CPE_CashFlow1"/>
      <sheetName val="CPE_IS1"/>
      <sheetName val="CPE_AR_Sum1"/>
      <sheetName val="CPE_AR_Epicor_Jul_091"/>
      <sheetName val="CPE_Ppd_Exp1"/>
      <sheetName val="CPE_AP_Summary1"/>
      <sheetName val="CPE_AD_Detail1"/>
      <sheetName val="CPE_AccExp1"/>
      <sheetName val="CPC_Cover1"/>
      <sheetName val="CPC_BS1"/>
      <sheetName val="CPC_CashFlow1"/>
      <sheetName val="CPC_IS1"/>
      <sheetName val="ELIM_Cover1"/>
      <sheetName val="ELIM_BS1"/>
      <sheetName val="ELIM_CashFlow1"/>
      <sheetName val="ELIM_IS1"/>
      <sheetName val="SalAcc_2008_&amp;_prior_history1"/>
      <sheetName val="RevAcc_2008_$_prior_history1"/>
      <sheetName val="2008_IS1"/>
      <sheetName val="2007_IS1"/>
      <sheetName val="2006_IS1"/>
      <sheetName val="2005_IS1"/>
      <sheetName val="2004_IS1"/>
      <sheetName val="2003_IS1"/>
      <sheetName val="2002_IS1"/>
      <sheetName val="2001_IS1"/>
      <sheetName val="2000_IS1"/>
      <sheetName val="CombGr_Alt1"/>
      <sheetName val="DfdRev_(2)1"/>
      <sheetName val="Certiport_CIS2"/>
      <sheetName val="Certiport_2009_Revenue2"/>
      <sheetName val="Certiport_2009_Sales2"/>
      <sheetName val="Budget_Expired_Rev2"/>
      <sheetName val="DB_CPI2"/>
      <sheetName val="DB_CPE2"/>
      <sheetName val="DB_CPC2"/>
      <sheetName val="DB_ELIM12"/>
      <sheetName val="Actual_2008_Expired2"/>
      <sheetName val="MERT_Sales_08092"/>
      <sheetName val="MERT_Sales_07092"/>
      <sheetName val="MERT_Sales_06092"/>
      <sheetName val="MERT_Sales_05092"/>
      <sheetName val="MERT_Sales_04092"/>
      <sheetName val="MERT_Sales_03092"/>
      <sheetName val="MERT_Sales_02092"/>
      <sheetName val="MERT_Sales_01092"/>
      <sheetName val="MERT_Revenue_Current_Month2"/>
      <sheetName val="MERT_vs_Epicor_Rev_Recon2"/>
      <sheetName val="RevData_Consol2"/>
      <sheetName val="40000_DATA2"/>
      <sheetName val="ICV_Sales_by_product-July09YTD2"/>
      <sheetName val="ICV_Rev_by_product_July09YTD2"/>
      <sheetName val="Sales_graph_by_Geo2"/>
      <sheetName val="Revenue_graph_by_Geo2"/>
      <sheetName val="MOSGr_Alt2"/>
      <sheetName val="MCASGr_Alt2"/>
      <sheetName val="IC3Gr_Alt2"/>
      <sheetName val="MOS_S&amp;R_Hist2"/>
      <sheetName val="MCAS_S&amp;R_Hist2"/>
      <sheetName val="IC³_S&amp;R_History2"/>
      <sheetName val="ADOBE_S&amp;R_Hist2"/>
      <sheetName val="CONSOL_BS2"/>
      <sheetName val="CONSOL_CashFlow2"/>
      <sheetName val="CONSOL_IS2"/>
      <sheetName val="Mo_IS_AvB2"/>
      <sheetName val="YTD_IS_AvB_2"/>
      <sheetName val="Mo_Rev2"/>
      <sheetName val="YTD_Rev2"/>
      <sheetName val="CapEx_AvB2"/>
      <sheetName val="CPL_Cover2"/>
      <sheetName val="CPL_BS2"/>
      <sheetName val="CPI_Cover_2"/>
      <sheetName val="CPI_BS2"/>
      <sheetName val="CPI_CashFlow2"/>
      <sheetName val="CPI_IS2"/>
      <sheetName val="CPI_AR_Sum2"/>
      <sheetName val="CPI_AR_Detail_July_092"/>
      <sheetName val="CPI_AP_Dtl2"/>
      <sheetName val="AP_Epicor_Detail_JULY_092"/>
      <sheetName val="CPI_PPD_July_092"/>
      <sheetName val="CPI_AccExp2"/>
      <sheetName val="By_ProjCode2"/>
      <sheetName val="CPE_Cover2"/>
      <sheetName val="CPE_BS2"/>
      <sheetName val="CPE_CashFlow2"/>
      <sheetName val="CPE_IS2"/>
      <sheetName val="CPE_AR_Sum2"/>
      <sheetName val="CPE_AR_Epicor_Jul_092"/>
      <sheetName val="CPE_Ppd_Exp2"/>
      <sheetName val="CPE_AP_Summary2"/>
      <sheetName val="CPE_AD_Detail2"/>
      <sheetName val="CPE_AccExp2"/>
      <sheetName val="CPC_Cover2"/>
      <sheetName val="CPC_BS2"/>
      <sheetName val="CPC_CashFlow2"/>
      <sheetName val="CPC_IS2"/>
      <sheetName val="ELIM_Cover2"/>
      <sheetName val="ELIM_BS2"/>
      <sheetName val="ELIM_CashFlow2"/>
      <sheetName val="ELIM_IS2"/>
      <sheetName val="SalAcc_2008_&amp;_prior_history2"/>
      <sheetName val="RevAcc_2008_$_prior_history2"/>
      <sheetName val="2008_IS2"/>
      <sheetName val="2007_IS2"/>
      <sheetName val="2006_IS2"/>
      <sheetName val="2005_IS2"/>
      <sheetName val="2004_IS2"/>
      <sheetName val="2003_IS2"/>
      <sheetName val="2002_IS2"/>
      <sheetName val="2001_IS2"/>
      <sheetName val="2000_IS2"/>
      <sheetName val="CombGr_Alt2"/>
      <sheetName val="DfdRev_(2)2"/>
      <sheetName val="Lookups"/>
      <sheetName val="Certiport_CIS5"/>
      <sheetName val="Certiport_2009_Revenue5"/>
      <sheetName val="Certiport_2009_Sales5"/>
      <sheetName val="Budget_Expired_Rev5"/>
      <sheetName val="DB_CPI5"/>
      <sheetName val="DB_CPE5"/>
      <sheetName val="DB_CPC5"/>
      <sheetName val="DB_ELIM15"/>
      <sheetName val="Actual_2008_Expired5"/>
      <sheetName val="MERT_Sales_08095"/>
      <sheetName val="MERT_Sales_07095"/>
      <sheetName val="MERT_Sales_06095"/>
      <sheetName val="MERT_Sales_05095"/>
      <sheetName val="MERT_Sales_04095"/>
      <sheetName val="MERT_Sales_03095"/>
      <sheetName val="MERT_Sales_02095"/>
      <sheetName val="MERT_Sales_01095"/>
      <sheetName val="MERT_Revenue_Current_Month5"/>
      <sheetName val="MERT_vs_Epicor_Rev_Recon5"/>
      <sheetName val="RevData_Consol5"/>
      <sheetName val="40000_DATA5"/>
      <sheetName val="ICV_Sales_by_product-July09YTD5"/>
      <sheetName val="ICV_Rev_by_product_July09YTD5"/>
      <sheetName val="Sales_graph_by_Geo5"/>
      <sheetName val="Revenue_graph_by_Geo5"/>
      <sheetName val="MOSGr_Alt5"/>
      <sheetName val="MCASGr_Alt5"/>
      <sheetName val="IC3Gr_Alt5"/>
      <sheetName val="MOS_S&amp;R_Hist5"/>
      <sheetName val="MCAS_S&amp;R_Hist5"/>
      <sheetName val="IC³_S&amp;R_History5"/>
      <sheetName val="ADOBE_S&amp;R_Hist5"/>
      <sheetName val="CONSOL_BS5"/>
      <sheetName val="CONSOL_CashFlow5"/>
      <sheetName val="CONSOL_IS5"/>
      <sheetName val="Mo_IS_AvB5"/>
      <sheetName val="YTD_IS_AvB_5"/>
      <sheetName val="Mo_Rev5"/>
      <sheetName val="YTD_Rev5"/>
      <sheetName val="CapEx_AvB5"/>
      <sheetName val="CPL_Cover5"/>
      <sheetName val="CPL_BS5"/>
      <sheetName val="CPI_Cover_5"/>
      <sheetName val="CPI_BS5"/>
      <sheetName val="CPI_CashFlow5"/>
      <sheetName val="CPI_IS5"/>
      <sheetName val="CPI_AR_Sum5"/>
      <sheetName val="CPI_AR_Detail_July_095"/>
      <sheetName val="CPI_AP_Dtl5"/>
      <sheetName val="AP_Epicor_Detail_JULY_095"/>
      <sheetName val="CPI_PPD_July_095"/>
      <sheetName val="CPI_AccExp5"/>
      <sheetName val="By_ProjCode5"/>
      <sheetName val="CPE_Cover5"/>
      <sheetName val="CPE_BS5"/>
      <sheetName val="CPE_CashFlow5"/>
      <sheetName val="CPE_IS5"/>
      <sheetName val="CPE_AR_Sum5"/>
      <sheetName val="CPE_AR_Epicor_Jul_095"/>
      <sheetName val="CPE_Ppd_Exp5"/>
      <sheetName val="CPE_AP_Summary5"/>
      <sheetName val="CPE_AD_Detail5"/>
      <sheetName val="CPE_AccExp5"/>
      <sheetName val="CPC_Cover5"/>
      <sheetName val="CPC_BS5"/>
      <sheetName val="CPC_CashFlow5"/>
      <sheetName val="CPC_IS5"/>
      <sheetName val="ELIM_Cover5"/>
      <sheetName val="ELIM_BS5"/>
      <sheetName val="ELIM_CashFlow5"/>
      <sheetName val="ELIM_IS5"/>
      <sheetName val="SalAcc_2008_&amp;_prior_history5"/>
      <sheetName val="RevAcc_2008_$_prior_history5"/>
      <sheetName val="2008_IS5"/>
      <sheetName val="2007_IS5"/>
      <sheetName val="2006_IS5"/>
      <sheetName val="2005_IS5"/>
      <sheetName val="2004_IS5"/>
      <sheetName val="2003_IS5"/>
      <sheetName val="2002_IS5"/>
      <sheetName val="2001_IS5"/>
      <sheetName val="2000_IS5"/>
      <sheetName val="CombGr_Alt5"/>
      <sheetName val="DfdRev_(2)5"/>
      <sheetName val="Certiport_CIS6"/>
      <sheetName val="Certiport_2009_Revenue6"/>
      <sheetName val="Certiport_2009_Sales6"/>
      <sheetName val="Budget_Expired_Rev6"/>
      <sheetName val="DB_CPI6"/>
      <sheetName val="DB_CPE6"/>
      <sheetName val="DB_CPC6"/>
      <sheetName val="DB_ELIM16"/>
      <sheetName val="Actual_2008_Expired6"/>
      <sheetName val="MERT_Sales_08096"/>
      <sheetName val="MERT_Sales_07096"/>
      <sheetName val="MERT_Sales_06096"/>
      <sheetName val="MERT_Sales_05096"/>
      <sheetName val="MERT_Sales_04096"/>
      <sheetName val="MERT_Sales_03096"/>
      <sheetName val="MERT_Sales_02096"/>
      <sheetName val="MERT_Sales_01096"/>
      <sheetName val="MERT_Revenue_Current_Month6"/>
      <sheetName val="MERT_vs_Epicor_Rev_Recon6"/>
      <sheetName val="RevData_Consol6"/>
      <sheetName val="40000_DATA6"/>
      <sheetName val="ICV_Sales_by_product-July09YTD6"/>
      <sheetName val="ICV_Rev_by_product_July09YTD6"/>
      <sheetName val="Sales_graph_by_Geo6"/>
      <sheetName val="Revenue_graph_by_Geo6"/>
      <sheetName val="MOSGr_Alt6"/>
      <sheetName val="MCASGr_Alt6"/>
      <sheetName val="IC3Gr_Alt6"/>
      <sheetName val="MOS_S&amp;R_Hist6"/>
      <sheetName val="MCAS_S&amp;R_Hist6"/>
      <sheetName val="IC³_S&amp;R_History6"/>
      <sheetName val="ADOBE_S&amp;R_Hist6"/>
      <sheetName val="CONSOL_BS6"/>
      <sheetName val="CONSOL_CashFlow6"/>
      <sheetName val="CONSOL_IS6"/>
      <sheetName val="Mo_IS_AvB6"/>
      <sheetName val="YTD_IS_AvB_6"/>
      <sheetName val="Mo_Rev6"/>
      <sheetName val="YTD_Rev6"/>
      <sheetName val="CapEx_AvB6"/>
      <sheetName val="CPL_Cover6"/>
      <sheetName val="CPL_BS6"/>
      <sheetName val="CPI_Cover_6"/>
      <sheetName val="CPI_BS6"/>
      <sheetName val="CPI_CashFlow6"/>
      <sheetName val="CPI_IS6"/>
      <sheetName val="CPI_AR_Sum6"/>
      <sheetName val="CPI_AR_Detail_July_096"/>
      <sheetName val="CPI_AP_Dtl6"/>
      <sheetName val="AP_Epicor_Detail_JULY_096"/>
      <sheetName val="CPI_PPD_July_096"/>
      <sheetName val="CPI_AccExp6"/>
      <sheetName val="By_ProjCode6"/>
      <sheetName val="CPE_Cover6"/>
      <sheetName val="CPE_BS6"/>
      <sheetName val="CPE_CashFlow6"/>
      <sheetName val="CPE_IS6"/>
      <sheetName val="CPE_AR_Sum6"/>
      <sheetName val="CPE_AR_Epicor_Jul_096"/>
      <sheetName val="CPE_Ppd_Exp6"/>
      <sheetName val="CPE_AP_Summary6"/>
      <sheetName val="CPE_AD_Detail6"/>
      <sheetName val="CPE_AccExp6"/>
      <sheetName val="CPC_Cover6"/>
      <sheetName val="CPC_BS6"/>
      <sheetName val="CPC_CashFlow6"/>
      <sheetName val="CPC_IS6"/>
      <sheetName val="ELIM_Cover6"/>
      <sheetName val="ELIM_BS6"/>
      <sheetName val="ELIM_CashFlow6"/>
      <sheetName val="ELIM_IS6"/>
      <sheetName val="SalAcc_2008_&amp;_prior_history6"/>
      <sheetName val="RevAcc_2008_$_prior_history6"/>
      <sheetName val="2008_IS6"/>
      <sheetName val="2007_IS6"/>
      <sheetName val="2006_IS6"/>
      <sheetName val="2005_IS6"/>
      <sheetName val="2004_IS6"/>
      <sheetName val="2003_IS6"/>
      <sheetName val="2002_IS6"/>
      <sheetName val="2001_IS6"/>
      <sheetName val="2000_IS6"/>
      <sheetName val="CombGr_Alt6"/>
      <sheetName val="DfdRev_(2)6"/>
      <sheetName val="Certiport_CIS7"/>
      <sheetName val="Certiport_2009_Revenue7"/>
      <sheetName val="Certiport_2009_Sales7"/>
      <sheetName val="Budget_Expired_Rev7"/>
      <sheetName val="DB_CPI7"/>
      <sheetName val="DB_CPE7"/>
      <sheetName val="DB_CPC7"/>
      <sheetName val="DB_ELIM17"/>
      <sheetName val="Actual_2008_Expired7"/>
      <sheetName val="MERT_Sales_08097"/>
      <sheetName val="MERT_Sales_07097"/>
      <sheetName val="MERT_Sales_06097"/>
      <sheetName val="MERT_Sales_05097"/>
      <sheetName val="MERT_Sales_04097"/>
      <sheetName val="MERT_Sales_03097"/>
      <sheetName val="MERT_Sales_02097"/>
      <sheetName val="MERT_Sales_01097"/>
      <sheetName val="MERT_Revenue_Current_Month7"/>
      <sheetName val="MERT_vs_Epicor_Rev_Recon7"/>
      <sheetName val="RevData_Consol7"/>
      <sheetName val="40000_DATA7"/>
      <sheetName val="ICV_Sales_by_product-July09YTD7"/>
      <sheetName val="ICV_Rev_by_product_July09YTD7"/>
      <sheetName val="Sales_graph_by_Geo7"/>
      <sheetName val="Revenue_graph_by_Geo7"/>
      <sheetName val="MOSGr_Alt7"/>
      <sheetName val="MCASGr_Alt7"/>
      <sheetName val="IC3Gr_Alt7"/>
      <sheetName val="MOS_S&amp;R_Hist7"/>
      <sheetName val="MCAS_S&amp;R_Hist7"/>
      <sheetName val="IC³_S&amp;R_History7"/>
      <sheetName val="ADOBE_S&amp;R_Hist7"/>
      <sheetName val="CONSOL_BS7"/>
      <sheetName val="CONSOL_CashFlow7"/>
      <sheetName val="CONSOL_IS7"/>
      <sheetName val="Mo_IS_AvB7"/>
      <sheetName val="YTD_IS_AvB_7"/>
      <sheetName val="Mo_Rev7"/>
      <sheetName val="YTD_Rev7"/>
      <sheetName val="CapEx_AvB7"/>
      <sheetName val="CPL_Cover7"/>
      <sheetName val="CPL_BS7"/>
      <sheetName val="CPI_Cover_7"/>
      <sheetName val="CPI_BS7"/>
      <sheetName val="CPI_CashFlow7"/>
      <sheetName val="CPI_IS7"/>
      <sheetName val="CPI_AR_Sum7"/>
      <sheetName val="CPI_AR_Detail_July_097"/>
      <sheetName val="CPI_AP_Dtl7"/>
      <sheetName val="AP_Epicor_Detail_JULY_097"/>
      <sheetName val="CPI_PPD_July_097"/>
      <sheetName val="CPI_AccExp7"/>
      <sheetName val="By_ProjCode7"/>
      <sheetName val="CPE_Cover7"/>
      <sheetName val="CPE_BS7"/>
      <sheetName val="CPE_CashFlow7"/>
      <sheetName val="CPE_IS7"/>
      <sheetName val="CPE_AR_Sum7"/>
      <sheetName val="CPE_AR_Epicor_Jul_097"/>
      <sheetName val="CPE_Ppd_Exp7"/>
      <sheetName val="CPE_AP_Summary7"/>
      <sheetName val="CPE_AD_Detail7"/>
      <sheetName val="CPE_AccExp7"/>
      <sheetName val="CPC_Cover7"/>
      <sheetName val="CPC_BS7"/>
      <sheetName val="CPC_CashFlow7"/>
      <sheetName val="CPC_IS7"/>
      <sheetName val="ELIM_Cover7"/>
      <sheetName val="ELIM_BS7"/>
      <sheetName val="ELIM_CashFlow7"/>
      <sheetName val="ELIM_IS7"/>
      <sheetName val="SalAcc_2008_&amp;_prior_history7"/>
      <sheetName val="RevAcc_2008_$_prior_history7"/>
      <sheetName val="2008_IS7"/>
      <sheetName val="2007_IS7"/>
      <sheetName val="2006_IS7"/>
      <sheetName val="2005_IS7"/>
      <sheetName val="2004_IS7"/>
      <sheetName val="2003_IS7"/>
      <sheetName val="2002_IS7"/>
      <sheetName val="2001_IS7"/>
      <sheetName val="2000_IS7"/>
      <sheetName val="CombGr_Alt7"/>
      <sheetName val="DfdRev_(2)7"/>
      <sheetName val="Certiport_CIS8"/>
      <sheetName val="Certiport_2009_Revenue8"/>
      <sheetName val="Certiport_2009_Sales8"/>
      <sheetName val="Budget_Expired_Rev8"/>
      <sheetName val="DB_CPI8"/>
      <sheetName val="DB_CPE8"/>
      <sheetName val="DB_CPC8"/>
      <sheetName val="DB_ELIM18"/>
      <sheetName val="Actual_2008_Expired8"/>
      <sheetName val="MERT_Sales_08098"/>
      <sheetName val="MERT_Sales_07098"/>
      <sheetName val="MERT_Sales_06098"/>
      <sheetName val="MERT_Sales_05098"/>
      <sheetName val="MERT_Sales_04098"/>
      <sheetName val="MERT_Sales_03098"/>
      <sheetName val="MERT_Sales_02098"/>
      <sheetName val="MERT_Sales_01098"/>
      <sheetName val="MERT_Revenue_Current_Month8"/>
      <sheetName val="MERT_vs_Epicor_Rev_Recon8"/>
      <sheetName val="RevData_Consol8"/>
      <sheetName val="40000_DATA8"/>
      <sheetName val="ICV_Sales_by_product-July09YTD8"/>
      <sheetName val="ICV_Rev_by_product_July09YTD8"/>
      <sheetName val="Sales_graph_by_Geo8"/>
      <sheetName val="Revenue_graph_by_Geo8"/>
      <sheetName val="MOSGr_Alt8"/>
      <sheetName val="MCASGr_Alt8"/>
      <sheetName val="IC3Gr_Alt8"/>
      <sheetName val="MOS_S&amp;R_Hist8"/>
      <sheetName val="MCAS_S&amp;R_Hist8"/>
      <sheetName val="IC³_S&amp;R_History8"/>
      <sheetName val="ADOBE_S&amp;R_Hist8"/>
      <sheetName val="CONSOL_BS8"/>
      <sheetName val="CONSOL_CashFlow8"/>
      <sheetName val="CONSOL_IS8"/>
      <sheetName val="Mo_IS_AvB8"/>
      <sheetName val="YTD_IS_AvB_8"/>
      <sheetName val="Mo_Rev8"/>
      <sheetName val="YTD_Rev8"/>
      <sheetName val="CapEx_AvB8"/>
      <sheetName val="CPL_Cover8"/>
      <sheetName val="CPL_BS8"/>
      <sheetName val="CPI_Cover_8"/>
      <sheetName val="CPI_BS8"/>
      <sheetName val="CPI_CashFlow8"/>
      <sheetName val="CPI_IS8"/>
      <sheetName val="CPI_AR_Sum8"/>
      <sheetName val="CPI_AR_Detail_July_098"/>
      <sheetName val="CPI_AP_Dtl8"/>
      <sheetName val="AP_Epicor_Detail_JULY_098"/>
      <sheetName val="CPI_PPD_July_098"/>
      <sheetName val="CPI_AccExp8"/>
      <sheetName val="By_ProjCode8"/>
      <sheetName val="CPE_Cover8"/>
      <sheetName val="CPE_BS8"/>
      <sheetName val="CPE_CashFlow8"/>
      <sheetName val="CPE_IS8"/>
      <sheetName val="CPE_AR_Sum8"/>
      <sheetName val="CPE_AR_Epicor_Jul_098"/>
      <sheetName val="CPE_Ppd_Exp8"/>
      <sheetName val="CPE_AP_Summary8"/>
      <sheetName val="CPE_AD_Detail8"/>
      <sheetName val="CPE_AccExp8"/>
      <sheetName val="CPC_Cover8"/>
      <sheetName val="CPC_BS8"/>
      <sheetName val="CPC_CashFlow8"/>
      <sheetName val="CPC_IS8"/>
      <sheetName val="ELIM_Cover8"/>
      <sheetName val="ELIM_BS8"/>
      <sheetName val="ELIM_CashFlow8"/>
      <sheetName val="ELIM_IS8"/>
      <sheetName val="SalAcc_2008_&amp;_prior_history8"/>
      <sheetName val="RevAcc_2008_$_prior_history8"/>
      <sheetName val="2008_IS8"/>
      <sheetName val="2007_IS8"/>
      <sheetName val="2006_IS8"/>
      <sheetName val="2005_IS8"/>
      <sheetName val="2004_IS8"/>
      <sheetName val="2003_IS8"/>
      <sheetName val="2002_IS8"/>
      <sheetName val="2001_IS8"/>
      <sheetName val="2000_IS8"/>
      <sheetName val="CombGr_Alt8"/>
      <sheetName val="DfdRev_(2)8"/>
      <sheetName val="JE"/>
      <sheetName val="Certiport_CIS9"/>
      <sheetName val="Certiport_2009_Revenue9"/>
      <sheetName val="Certiport_2009_Sales9"/>
      <sheetName val="Budget_Expired_Rev9"/>
      <sheetName val="DB_CPI9"/>
      <sheetName val="DB_CPE9"/>
      <sheetName val="DB_CPC9"/>
      <sheetName val="DB_ELIM19"/>
      <sheetName val="Actual_2008_Expired9"/>
      <sheetName val="MERT_Sales_08099"/>
      <sheetName val="MERT_Sales_07099"/>
      <sheetName val="MERT_Sales_06099"/>
      <sheetName val="MERT_Sales_05099"/>
      <sheetName val="MERT_Sales_04099"/>
      <sheetName val="MERT_Sales_03099"/>
      <sheetName val="MERT_Sales_02099"/>
      <sheetName val="MERT_Sales_01099"/>
      <sheetName val="MERT_Revenue_Current_Month10"/>
      <sheetName val="MERT_vs_Epicor_Rev_Recon9"/>
      <sheetName val="RevData_Consol9"/>
      <sheetName val="40000_DATA10"/>
      <sheetName val="ICV_Sales_by_product-July09YTD9"/>
      <sheetName val="ICV_Rev_by_product_July09YTD9"/>
      <sheetName val="Sales_graph_by_Geo9"/>
      <sheetName val="Revenue_graph_by_Geo9"/>
      <sheetName val="MOSGr_Alt9"/>
      <sheetName val="MCASGr_Alt9"/>
      <sheetName val="IC3Gr_Alt9"/>
      <sheetName val="MOS_S&amp;R_Hist9"/>
      <sheetName val="MCAS_S&amp;R_Hist9"/>
      <sheetName val="IC³_S&amp;R_History9"/>
      <sheetName val="ADOBE_S&amp;R_Hist9"/>
      <sheetName val="CONSOL_BS9"/>
      <sheetName val="CONSOL_CashFlow9"/>
      <sheetName val="CONSOL_IS9"/>
      <sheetName val="Mo_IS_AvB9"/>
      <sheetName val="YTD_IS_AvB_9"/>
      <sheetName val="Mo_Rev9"/>
      <sheetName val="YTD_Rev9"/>
      <sheetName val="CapEx_AvB9"/>
      <sheetName val="CPL_Cover9"/>
      <sheetName val="CPL_BS9"/>
      <sheetName val="CPI_Cover_9"/>
      <sheetName val="CPI_BS9"/>
      <sheetName val="CPI_CashFlow9"/>
      <sheetName val="CPI_IS9"/>
      <sheetName val="CPI_AR_Sum9"/>
      <sheetName val="CPI_AR_Detail_July_099"/>
      <sheetName val="CPI_AP_Dtl9"/>
      <sheetName val="AP_Epicor_Detail_JULY_099"/>
      <sheetName val="CPI_PPD_July_099"/>
      <sheetName val="CPI_AccExp9"/>
      <sheetName val="By_ProjCode9"/>
      <sheetName val="CPE_Cover9"/>
      <sheetName val="CPE_BS9"/>
      <sheetName val="CPE_CashFlow9"/>
      <sheetName val="CPE_IS9"/>
      <sheetName val="CPE_AR_Sum9"/>
      <sheetName val="CPE_AR_Epicor_Jul_099"/>
      <sheetName val="CPE_Ppd_Exp9"/>
      <sheetName val="CPE_AP_Summary9"/>
      <sheetName val="CPE_AD_Detail9"/>
      <sheetName val="CPE_AccExp9"/>
      <sheetName val="CPC_Cover9"/>
      <sheetName val="CPC_BS9"/>
      <sheetName val="CPC_CashFlow9"/>
      <sheetName val="CPC_IS9"/>
      <sheetName val="ELIM_Cover9"/>
      <sheetName val="ELIM_BS9"/>
      <sheetName val="ELIM_CashFlow9"/>
      <sheetName val="ELIM_IS9"/>
      <sheetName val="SalAcc_2008_&amp;_prior_history9"/>
      <sheetName val="RevAcc_2008_$_prior_history9"/>
      <sheetName val="2008_IS9"/>
      <sheetName val="2007_IS9"/>
      <sheetName val="2006_IS9"/>
      <sheetName val="2005_IS9"/>
      <sheetName val="2004_IS9"/>
      <sheetName val="2003_IS9"/>
      <sheetName val="2002_IS9"/>
      <sheetName val="2001_IS9"/>
      <sheetName val="2000_IS9"/>
      <sheetName val="CombGr_Alt9"/>
      <sheetName val="DfdRev_(2)9"/>
      <sheetName val="40000_DATA9"/>
      <sheetName val="MERT_Revenue_Current_Month9"/>
    </sheetNames>
    <sheetDataSet>
      <sheetData sheetId="0" refreshError="1"/>
      <sheetData sheetId="1">
        <row r="1">
          <cell r="A1" t="str">
            <v>Accoun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F1" t="str">
            <v>Revenue Recognized</v>
          </cell>
          <cell r="I1" t="str">
            <v>Account</v>
          </cell>
          <cell r="J1" t="str">
            <v>GEO</v>
          </cell>
        </row>
        <row r="2">
          <cell r="F2">
            <v>74</v>
          </cell>
          <cell r="I2" t="str">
            <v>44910</v>
          </cell>
          <cell r="J2" t="str">
            <v>600</v>
          </cell>
        </row>
        <row r="3">
          <cell r="F3">
            <v>585.9</v>
          </cell>
          <cell r="I3" t="str">
            <v>44910</v>
          </cell>
          <cell r="J3" t="str">
            <v>600</v>
          </cell>
        </row>
        <row r="4">
          <cell r="F4">
            <v>861.3</v>
          </cell>
          <cell r="I4" t="str">
            <v>44910</v>
          </cell>
          <cell r="J4" t="str">
            <v>600</v>
          </cell>
        </row>
        <row r="5">
          <cell r="F5">
            <v>104</v>
          </cell>
          <cell r="I5" t="str">
            <v>44910</v>
          </cell>
          <cell r="J5" t="str">
            <v>100</v>
          </cell>
        </row>
        <row r="6">
          <cell r="F6">
            <v>280.08999999999997</v>
          </cell>
          <cell r="I6" t="str">
            <v>44910</v>
          </cell>
          <cell r="J6" t="str">
            <v>100</v>
          </cell>
        </row>
        <row r="7">
          <cell r="F7">
            <v>317.5</v>
          </cell>
          <cell r="I7" t="str">
            <v>44910</v>
          </cell>
          <cell r="J7" t="str">
            <v>100</v>
          </cell>
        </row>
        <row r="8">
          <cell r="F8">
            <v>853.92</v>
          </cell>
          <cell r="I8" t="str">
            <v>44910</v>
          </cell>
          <cell r="J8" t="str">
            <v>100</v>
          </cell>
        </row>
        <row r="9">
          <cell r="F9">
            <v>391.6</v>
          </cell>
          <cell r="I9" t="str">
            <v>44910</v>
          </cell>
          <cell r="J9" t="str">
            <v>100</v>
          </cell>
        </row>
        <row r="10">
          <cell r="F10">
            <v>1179.28</v>
          </cell>
          <cell r="I10" t="str">
            <v>44910</v>
          </cell>
          <cell r="J10" t="str">
            <v>300</v>
          </cell>
        </row>
        <row r="11">
          <cell r="F11">
            <v>684</v>
          </cell>
          <cell r="I11" t="str">
            <v>44910</v>
          </cell>
          <cell r="J11" t="str">
            <v>300</v>
          </cell>
        </row>
        <row r="12">
          <cell r="F12">
            <v>456.69</v>
          </cell>
          <cell r="I12" t="str">
            <v>44910</v>
          </cell>
          <cell r="J12" t="str">
            <v>300</v>
          </cell>
        </row>
        <row r="13">
          <cell r="F13">
            <v>36.869999999999997</v>
          </cell>
          <cell r="I13" t="str">
            <v>44910</v>
          </cell>
          <cell r="J13" t="str">
            <v>300</v>
          </cell>
        </row>
        <row r="14">
          <cell r="F14">
            <v>0</v>
          </cell>
          <cell r="I14" t="str">
            <v>44910</v>
          </cell>
          <cell r="J14" t="str">
            <v>400</v>
          </cell>
        </row>
        <row r="15">
          <cell r="F15">
            <v>133.38999999999999</v>
          </cell>
          <cell r="I15" t="str">
            <v>44910</v>
          </cell>
          <cell r="J15" t="str">
            <v>200</v>
          </cell>
        </row>
        <row r="16">
          <cell r="F16">
            <v>94.45</v>
          </cell>
          <cell r="I16" t="str">
            <v>44910</v>
          </cell>
          <cell r="J16" t="str">
            <v>200</v>
          </cell>
        </row>
        <row r="17">
          <cell r="F17">
            <v>124.92</v>
          </cell>
          <cell r="I17" t="str">
            <v>44910</v>
          </cell>
          <cell r="J17" t="str">
            <v>200</v>
          </cell>
        </row>
        <row r="18">
          <cell r="F18">
            <v>158.97999999999999</v>
          </cell>
          <cell r="I18" t="str">
            <v>44910</v>
          </cell>
          <cell r="J18" t="str">
            <v>700</v>
          </cell>
        </row>
        <row r="19">
          <cell r="F19">
            <v>87.04</v>
          </cell>
          <cell r="I19" t="str">
            <v>44910</v>
          </cell>
          <cell r="J19" t="str">
            <v>700</v>
          </cell>
        </row>
        <row r="20">
          <cell r="F20">
            <v>226.56</v>
          </cell>
          <cell r="I20" t="str">
            <v>44910</v>
          </cell>
          <cell r="J20" t="str">
            <v>700</v>
          </cell>
        </row>
        <row r="21">
          <cell r="F21">
            <v>0</v>
          </cell>
          <cell r="I21" t="str">
            <v>42110</v>
          </cell>
          <cell r="J21" t="str">
            <v>600</v>
          </cell>
        </row>
        <row r="22">
          <cell r="F22">
            <v>0</v>
          </cell>
          <cell r="I22" t="str">
            <v>42110</v>
          </cell>
          <cell r="J22" t="str">
            <v>600</v>
          </cell>
        </row>
        <row r="23">
          <cell r="F23">
            <v>0</v>
          </cell>
          <cell r="I23" t="str">
            <v>42110</v>
          </cell>
          <cell r="J23" t="str">
            <v>100</v>
          </cell>
        </row>
        <row r="24">
          <cell r="F24">
            <v>0</v>
          </cell>
          <cell r="I24" t="str">
            <v>42110</v>
          </cell>
          <cell r="J24" t="str">
            <v>100</v>
          </cell>
        </row>
        <row r="25">
          <cell r="F25">
            <v>0</v>
          </cell>
          <cell r="I25" t="str">
            <v>42110</v>
          </cell>
          <cell r="J25" t="str">
            <v>100</v>
          </cell>
        </row>
        <row r="26">
          <cell r="F26">
            <v>0</v>
          </cell>
          <cell r="I26" t="str">
            <v>42110</v>
          </cell>
          <cell r="J26" t="str">
            <v>100</v>
          </cell>
        </row>
        <row r="27">
          <cell r="F27">
            <v>0</v>
          </cell>
          <cell r="I27" t="str">
            <v>42110</v>
          </cell>
          <cell r="J27" t="str">
            <v>100</v>
          </cell>
        </row>
        <row r="28">
          <cell r="F28">
            <v>0</v>
          </cell>
          <cell r="I28" t="str">
            <v>42110</v>
          </cell>
          <cell r="J28" t="str">
            <v>300</v>
          </cell>
        </row>
        <row r="29">
          <cell r="F29">
            <v>0</v>
          </cell>
          <cell r="I29" t="str">
            <v>42110</v>
          </cell>
          <cell r="J29" t="str">
            <v>300</v>
          </cell>
        </row>
        <row r="30">
          <cell r="F30">
            <v>0</v>
          </cell>
          <cell r="I30" t="str">
            <v>42110</v>
          </cell>
          <cell r="J30" t="str">
            <v>300</v>
          </cell>
        </row>
        <row r="31">
          <cell r="F31">
            <v>0</v>
          </cell>
          <cell r="I31" t="str">
            <v>42110</v>
          </cell>
          <cell r="J31" t="str">
            <v>200</v>
          </cell>
        </row>
        <row r="32">
          <cell r="F32">
            <v>0</v>
          </cell>
          <cell r="I32" t="str">
            <v>42110</v>
          </cell>
          <cell r="J32" t="str">
            <v>200</v>
          </cell>
        </row>
        <row r="33">
          <cell r="F33">
            <v>0</v>
          </cell>
          <cell r="I33" t="str">
            <v>42110</v>
          </cell>
          <cell r="J33" t="str">
            <v>700</v>
          </cell>
        </row>
        <row r="34">
          <cell r="F34">
            <v>0</v>
          </cell>
          <cell r="I34" t="str">
            <v>42110</v>
          </cell>
          <cell r="J34" t="str">
            <v>700</v>
          </cell>
        </row>
        <row r="35">
          <cell r="F35">
            <v>1148.42</v>
          </cell>
          <cell r="I35" t="str">
            <v>44600</v>
          </cell>
          <cell r="J35" t="str">
            <v>600</v>
          </cell>
        </row>
        <row r="36">
          <cell r="F36">
            <v>1000</v>
          </cell>
          <cell r="I36" t="str">
            <v>44600</v>
          </cell>
          <cell r="J36" t="str">
            <v>600</v>
          </cell>
        </row>
        <row r="37">
          <cell r="F37">
            <v>887.20339999999999</v>
          </cell>
          <cell r="I37" t="str">
            <v>44600</v>
          </cell>
          <cell r="J37" t="str">
            <v>600</v>
          </cell>
        </row>
        <row r="38">
          <cell r="F38">
            <v>9771.26</v>
          </cell>
          <cell r="I38" t="str">
            <v>44600</v>
          </cell>
          <cell r="J38" t="str">
            <v>600</v>
          </cell>
        </row>
        <row r="39">
          <cell r="F39">
            <v>5477.04</v>
          </cell>
          <cell r="I39" t="str">
            <v>44600</v>
          </cell>
          <cell r="J39" t="str">
            <v>100</v>
          </cell>
        </row>
        <row r="40">
          <cell r="F40">
            <v>8443.107</v>
          </cell>
          <cell r="I40" t="str">
            <v>44600</v>
          </cell>
          <cell r="J40" t="str">
            <v>100</v>
          </cell>
        </row>
        <row r="41">
          <cell r="F41">
            <v>14787.2899</v>
          </cell>
          <cell r="I41" t="str">
            <v>44600</v>
          </cell>
          <cell r="J41" t="str">
            <v>100</v>
          </cell>
        </row>
        <row r="42">
          <cell r="F42">
            <v>4230.5619999999999</v>
          </cell>
          <cell r="I42" t="str">
            <v>44600</v>
          </cell>
          <cell r="J42" t="str">
            <v>100</v>
          </cell>
        </row>
        <row r="43">
          <cell r="F43">
            <v>73.313299999999998</v>
          </cell>
          <cell r="I43" t="str">
            <v>44600</v>
          </cell>
          <cell r="J43" t="str">
            <v>300</v>
          </cell>
        </row>
        <row r="44">
          <cell r="F44">
            <v>31.9999</v>
          </cell>
          <cell r="I44" t="str">
            <v>44600</v>
          </cell>
          <cell r="J44" t="str">
            <v>300</v>
          </cell>
        </row>
        <row r="45">
          <cell r="F45">
            <v>2900.77</v>
          </cell>
          <cell r="I45" t="str">
            <v>44600</v>
          </cell>
          <cell r="J45" t="str">
            <v>300</v>
          </cell>
        </row>
        <row r="46">
          <cell r="F46">
            <v>0</v>
          </cell>
          <cell r="I46" t="str">
            <v>44600</v>
          </cell>
          <cell r="J46" t="str">
            <v>500</v>
          </cell>
        </row>
        <row r="47">
          <cell r="F47">
            <v>5187.6000000000004</v>
          </cell>
          <cell r="I47" t="str">
            <v>44600</v>
          </cell>
          <cell r="J47" t="str">
            <v>400</v>
          </cell>
        </row>
        <row r="48">
          <cell r="F48">
            <v>720</v>
          </cell>
          <cell r="I48" t="str">
            <v>44600</v>
          </cell>
          <cell r="J48" t="str">
            <v>400</v>
          </cell>
        </row>
        <row r="49">
          <cell r="F49">
            <v>2021.5</v>
          </cell>
          <cell r="I49" t="str">
            <v>44600</v>
          </cell>
          <cell r="J49" t="str">
            <v>200</v>
          </cell>
        </row>
        <row r="50">
          <cell r="F50">
            <v>163.24</v>
          </cell>
          <cell r="I50" t="str">
            <v>44600</v>
          </cell>
          <cell r="J50" t="str">
            <v>200</v>
          </cell>
        </row>
        <row r="51">
          <cell r="F51">
            <v>1702.88</v>
          </cell>
          <cell r="I51" t="str">
            <v>44600</v>
          </cell>
          <cell r="J51" t="str">
            <v>200</v>
          </cell>
        </row>
        <row r="52">
          <cell r="F52">
            <v>444.16</v>
          </cell>
          <cell r="I52" t="str">
            <v>44600</v>
          </cell>
          <cell r="J52" t="str">
            <v>200</v>
          </cell>
        </row>
        <row r="53">
          <cell r="F53">
            <v>11.63</v>
          </cell>
          <cell r="I53" t="str">
            <v>44600</v>
          </cell>
          <cell r="J53" t="str">
            <v>700</v>
          </cell>
        </row>
        <row r="54">
          <cell r="F54">
            <v>8118.1481999999996</v>
          </cell>
          <cell r="I54" t="str">
            <v>44600</v>
          </cell>
          <cell r="J54" t="str">
            <v>700</v>
          </cell>
        </row>
        <row r="55">
          <cell r="F55">
            <v>6153.5865000000003</v>
          </cell>
          <cell r="I55" t="str">
            <v>44600</v>
          </cell>
          <cell r="J55" t="str">
            <v>700</v>
          </cell>
        </row>
        <row r="56">
          <cell r="F56">
            <v>17301.3207</v>
          </cell>
          <cell r="I56" t="str">
            <v>44600</v>
          </cell>
          <cell r="J56" t="str">
            <v>700</v>
          </cell>
        </row>
        <row r="57">
          <cell r="F57">
            <v>462</v>
          </cell>
          <cell r="I57" t="str">
            <v>44600</v>
          </cell>
          <cell r="J57" t="str">
            <v>700</v>
          </cell>
        </row>
        <row r="58">
          <cell r="F58">
            <v>0</v>
          </cell>
          <cell r="I58" t="str">
            <v>45200</v>
          </cell>
          <cell r="J58" t="str">
            <v>100</v>
          </cell>
        </row>
        <row r="59">
          <cell r="F59">
            <v>0</v>
          </cell>
          <cell r="I59" t="str">
            <v>45200</v>
          </cell>
          <cell r="J59" t="str">
            <v>100</v>
          </cell>
        </row>
        <row r="60">
          <cell r="F60">
            <v>0</v>
          </cell>
          <cell r="I60" t="str">
            <v>45200</v>
          </cell>
          <cell r="J60" t="str">
            <v>100</v>
          </cell>
        </row>
        <row r="61">
          <cell r="F61">
            <v>0</v>
          </cell>
          <cell r="I61" t="str">
            <v>45200</v>
          </cell>
          <cell r="J61" t="str">
            <v>100</v>
          </cell>
        </row>
        <row r="62">
          <cell r="F62">
            <v>0</v>
          </cell>
          <cell r="I62" t="str">
            <v>45200</v>
          </cell>
          <cell r="J62" t="str">
            <v>300</v>
          </cell>
        </row>
        <row r="63">
          <cell r="F63">
            <v>0</v>
          </cell>
          <cell r="I63" t="str">
            <v>45200</v>
          </cell>
          <cell r="J63" t="str">
            <v>300</v>
          </cell>
        </row>
        <row r="64">
          <cell r="F64">
            <v>0</v>
          </cell>
          <cell r="I64" t="str">
            <v>45200</v>
          </cell>
          <cell r="J64" t="str">
            <v>200</v>
          </cell>
        </row>
        <row r="65">
          <cell r="F65">
            <v>0</v>
          </cell>
          <cell r="I65" t="str">
            <v>45200</v>
          </cell>
          <cell r="J65" t="str">
            <v>200</v>
          </cell>
        </row>
        <row r="66">
          <cell r="F66">
            <v>129.5</v>
          </cell>
          <cell r="I66" t="str">
            <v>41010</v>
          </cell>
          <cell r="J66" t="str">
            <v>100</v>
          </cell>
        </row>
        <row r="67">
          <cell r="F67">
            <v>18.5</v>
          </cell>
          <cell r="I67" t="str">
            <v>41010</v>
          </cell>
          <cell r="J67" t="str">
            <v>100</v>
          </cell>
        </row>
        <row r="68">
          <cell r="F68">
            <v>242</v>
          </cell>
          <cell r="I68" t="str">
            <v>41010</v>
          </cell>
          <cell r="J68" t="str">
            <v>600</v>
          </cell>
        </row>
        <row r="69">
          <cell r="F69">
            <v>11077.11</v>
          </cell>
          <cell r="I69" t="str">
            <v>41010</v>
          </cell>
          <cell r="J69" t="str">
            <v>600</v>
          </cell>
        </row>
        <row r="70">
          <cell r="F70">
            <v>5</v>
          </cell>
          <cell r="I70" t="str">
            <v>41010</v>
          </cell>
          <cell r="J70" t="str">
            <v>600</v>
          </cell>
        </row>
        <row r="71">
          <cell r="F71">
            <v>69.3</v>
          </cell>
          <cell r="I71" t="str">
            <v>41010</v>
          </cell>
          <cell r="J71" t="str">
            <v>600</v>
          </cell>
        </row>
        <row r="72">
          <cell r="F72">
            <v>25707.47</v>
          </cell>
          <cell r="I72" t="str">
            <v>41010</v>
          </cell>
          <cell r="J72" t="str">
            <v>600</v>
          </cell>
        </row>
        <row r="73">
          <cell r="F73">
            <v>7173.15</v>
          </cell>
          <cell r="I73" t="str">
            <v>41010</v>
          </cell>
          <cell r="J73" t="str">
            <v>600</v>
          </cell>
        </row>
        <row r="74">
          <cell r="F74">
            <v>39466.032700000003</v>
          </cell>
          <cell r="I74" t="str">
            <v>41010</v>
          </cell>
          <cell r="J74" t="str">
            <v>100</v>
          </cell>
        </row>
        <row r="75">
          <cell r="F75">
            <v>1044.0125</v>
          </cell>
          <cell r="I75" t="str">
            <v>41010</v>
          </cell>
          <cell r="J75" t="str">
            <v>100</v>
          </cell>
        </row>
        <row r="76">
          <cell r="F76">
            <v>14328.715</v>
          </cell>
          <cell r="I76" t="str">
            <v>41010</v>
          </cell>
          <cell r="J76" t="str">
            <v>100</v>
          </cell>
        </row>
        <row r="77">
          <cell r="F77">
            <v>83864.405199999994</v>
          </cell>
          <cell r="I77" t="str">
            <v>41010</v>
          </cell>
          <cell r="J77" t="str">
            <v>100</v>
          </cell>
        </row>
        <row r="78">
          <cell r="F78">
            <v>6116.16</v>
          </cell>
          <cell r="I78" t="str">
            <v>41010</v>
          </cell>
          <cell r="J78" t="str">
            <v>100</v>
          </cell>
        </row>
        <row r="79">
          <cell r="F79">
            <v>50.14</v>
          </cell>
          <cell r="I79" t="str">
            <v>41010</v>
          </cell>
          <cell r="J79" t="str">
            <v>300</v>
          </cell>
        </row>
        <row r="80">
          <cell r="F80">
            <v>96514.559999999998</v>
          </cell>
          <cell r="I80" t="str">
            <v>41010</v>
          </cell>
          <cell r="J80" t="str">
            <v>300</v>
          </cell>
        </row>
        <row r="81">
          <cell r="F81">
            <v>5</v>
          </cell>
          <cell r="I81" t="str">
            <v>41010</v>
          </cell>
          <cell r="J81" t="str">
            <v>300</v>
          </cell>
        </row>
        <row r="82">
          <cell r="F82">
            <v>72.400000000000006</v>
          </cell>
          <cell r="I82" t="str">
            <v>41010</v>
          </cell>
          <cell r="J82" t="str">
            <v>300</v>
          </cell>
        </row>
        <row r="83">
          <cell r="F83">
            <v>3769.89</v>
          </cell>
          <cell r="I83" t="str">
            <v>41010</v>
          </cell>
          <cell r="J83" t="str">
            <v>300</v>
          </cell>
        </row>
        <row r="84">
          <cell r="F84">
            <v>0</v>
          </cell>
          <cell r="I84" t="str">
            <v>41010</v>
          </cell>
          <cell r="J84" t="str">
            <v>500</v>
          </cell>
        </row>
        <row r="85">
          <cell r="F85">
            <v>272147</v>
          </cell>
          <cell r="I85" t="str">
            <v>41010</v>
          </cell>
          <cell r="J85" t="str">
            <v>400</v>
          </cell>
        </row>
        <row r="86">
          <cell r="F86">
            <v>76989</v>
          </cell>
          <cell r="I86" t="str">
            <v>41010</v>
          </cell>
          <cell r="J86" t="str">
            <v>400</v>
          </cell>
        </row>
        <row r="87">
          <cell r="F87">
            <v>73.739999999999995</v>
          </cell>
          <cell r="I87" t="str">
            <v>41010</v>
          </cell>
          <cell r="J87" t="str">
            <v>200</v>
          </cell>
        </row>
        <row r="88">
          <cell r="F88">
            <v>48.2</v>
          </cell>
          <cell r="I88" t="str">
            <v>41010</v>
          </cell>
          <cell r="J88" t="str">
            <v>200</v>
          </cell>
        </row>
        <row r="89">
          <cell r="F89">
            <v>9579.1514999999999</v>
          </cell>
          <cell r="I89" t="str">
            <v>41010</v>
          </cell>
          <cell r="J89" t="str">
            <v>200</v>
          </cell>
        </row>
        <row r="90">
          <cell r="F90">
            <v>35.549999999999997</v>
          </cell>
          <cell r="I90" t="str">
            <v>41010</v>
          </cell>
          <cell r="J90" t="str">
            <v>200</v>
          </cell>
        </row>
        <row r="91">
          <cell r="F91">
            <v>1056.8325</v>
          </cell>
          <cell r="I91" t="str">
            <v>41010</v>
          </cell>
          <cell r="J91" t="str">
            <v>200</v>
          </cell>
        </row>
        <row r="92">
          <cell r="F92">
            <v>7059.66</v>
          </cell>
          <cell r="I92" t="str">
            <v>41010</v>
          </cell>
          <cell r="J92" t="str">
            <v>200</v>
          </cell>
        </row>
        <row r="93">
          <cell r="F93">
            <v>1541.5139999999999</v>
          </cell>
          <cell r="I93" t="str">
            <v>41010</v>
          </cell>
          <cell r="J93" t="str">
            <v>200</v>
          </cell>
        </row>
        <row r="94">
          <cell r="F94">
            <v>1978.75</v>
          </cell>
          <cell r="I94" t="str">
            <v>41010</v>
          </cell>
          <cell r="J94" t="str">
            <v>700</v>
          </cell>
        </row>
        <row r="95">
          <cell r="F95">
            <v>23.32</v>
          </cell>
          <cell r="I95" t="str">
            <v>41010</v>
          </cell>
          <cell r="J95" t="str">
            <v>700</v>
          </cell>
        </row>
        <row r="96">
          <cell r="F96">
            <v>724.22199999999998</v>
          </cell>
          <cell r="I96" t="str">
            <v>41010</v>
          </cell>
          <cell r="J96" t="str">
            <v>700</v>
          </cell>
        </row>
        <row r="97">
          <cell r="F97">
            <v>1055.27</v>
          </cell>
          <cell r="I97" t="str">
            <v>41010</v>
          </cell>
          <cell r="J97" t="str">
            <v>700</v>
          </cell>
        </row>
        <row r="98">
          <cell r="F98">
            <v>600.24</v>
          </cell>
          <cell r="I98" t="str">
            <v>41010</v>
          </cell>
          <cell r="J98" t="str">
            <v>700</v>
          </cell>
        </row>
        <row r="99">
          <cell r="F99">
            <v>2120.58</v>
          </cell>
          <cell r="I99" t="str">
            <v>41000</v>
          </cell>
          <cell r="J99" t="str">
            <v>600</v>
          </cell>
        </row>
        <row r="100">
          <cell r="F100">
            <v>30679.02</v>
          </cell>
          <cell r="I100" t="str">
            <v>41000</v>
          </cell>
          <cell r="J100" t="str">
            <v>600</v>
          </cell>
        </row>
        <row r="101">
          <cell r="F101">
            <v>4162.46</v>
          </cell>
          <cell r="I101" t="str">
            <v>41000</v>
          </cell>
          <cell r="J101" t="str">
            <v>600</v>
          </cell>
        </row>
        <row r="102">
          <cell r="F102">
            <v>21092.34</v>
          </cell>
          <cell r="I102" t="str">
            <v>41000</v>
          </cell>
          <cell r="J102" t="str">
            <v>100</v>
          </cell>
        </row>
        <row r="103">
          <cell r="F103">
            <v>30271.81</v>
          </cell>
          <cell r="I103" t="str">
            <v>41000</v>
          </cell>
          <cell r="J103" t="str">
            <v>100</v>
          </cell>
        </row>
        <row r="104">
          <cell r="F104">
            <v>16387.334999999999</v>
          </cell>
          <cell r="I104" t="str">
            <v>41000</v>
          </cell>
          <cell r="J104" t="str">
            <v>100</v>
          </cell>
        </row>
        <row r="105">
          <cell r="F105">
            <v>1323.5150000000001</v>
          </cell>
          <cell r="I105" t="str">
            <v>41000</v>
          </cell>
          <cell r="J105" t="str">
            <v>100</v>
          </cell>
        </row>
        <row r="106">
          <cell r="F106">
            <v>2730</v>
          </cell>
          <cell r="I106" t="str">
            <v>41000</v>
          </cell>
          <cell r="J106" t="str">
            <v>300</v>
          </cell>
        </row>
        <row r="107">
          <cell r="F107">
            <v>679591.76</v>
          </cell>
          <cell r="I107" t="str">
            <v>41000</v>
          </cell>
          <cell r="J107" t="str">
            <v>300</v>
          </cell>
        </row>
        <row r="108">
          <cell r="F108">
            <v>93</v>
          </cell>
          <cell r="I108" t="str">
            <v>41000</v>
          </cell>
          <cell r="J108" t="str">
            <v>300</v>
          </cell>
        </row>
        <row r="109">
          <cell r="F109">
            <v>6571.42</v>
          </cell>
          <cell r="I109" t="str">
            <v>41000</v>
          </cell>
          <cell r="J109" t="str">
            <v>300</v>
          </cell>
        </row>
        <row r="110">
          <cell r="F110">
            <v>285</v>
          </cell>
          <cell r="I110" t="str">
            <v>41000</v>
          </cell>
          <cell r="J110" t="str">
            <v>300</v>
          </cell>
        </row>
        <row r="111">
          <cell r="F111">
            <v>0</v>
          </cell>
          <cell r="I111" t="str">
            <v>41000</v>
          </cell>
          <cell r="J111" t="str">
            <v>500</v>
          </cell>
        </row>
        <row r="112">
          <cell r="F112">
            <v>464292</v>
          </cell>
          <cell r="I112" t="str">
            <v>41000</v>
          </cell>
          <cell r="J112" t="str">
            <v>400</v>
          </cell>
        </row>
        <row r="113">
          <cell r="F113">
            <v>39297.5</v>
          </cell>
          <cell r="I113" t="str">
            <v>41000</v>
          </cell>
          <cell r="J113" t="str">
            <v>400</v>
          </cell>
        </row>
        <row r="114">
          <cell r="F114">
            <v>12405.945</v>
          </cell>
          <cell r="I114" t="str">
            <v>41000</v>
          </cell>
          <cell r="J114" t="str">
            <v>200</v>
          </cell>
        </row>
        <row r="115">
          <cell r="F115">
            <v>5901.49</v>
          </cell>
          <cell r="I115" t="str">
            <v>41000</v>
          </cell>
          <cell r="J115" t="str">
            <v>200</v>
          </cell>
        </row>
        <row r="116">
          <cell r="F116">
            <v>9058.86</v>
          </cell>
          <cell r="I116" t="str">
            <v>41000</v>
          </cell>
          <cell r="J116" t="str">
            <v>200</v>
          </cell>
        </row>
        <row r="117">
          <cell r="F117">
            <v>1248.03</v>
          </cell>
          <cell r="I117" t="str">
            <v>41000</v>
          </cell>
          <cell r="J117" t="str">
            <v>200</v>
          </cell>
        </row>
        <row r="118">
          <cell r="F118">
            <v>1637.94</v>
          </cell>
          <cell r="I118" t="str">
            <v>41000</v>
          </cell>
          <cell r="J118" t="str">
            <v>700</v>
          </cell>
        </row>
        <row r="119">
          <cell r="F119">
            <v>654.16999999999996</v>
          </cell>
          <cell r="I119" t="str">
            <v>41000</v>
          </cell>
          <cell r="J119" t="str">
            <v>700</v>
          </cell>
        </row>
        <row r="120">
          <cell r="F120">
            <v>6071.67</v>
          </cell>
          <cell r="I120" t="str">
            <v>41000</v>
          </cell>
          <cell r="J120" t="str">
            <v>700</v>
          </cell>
        </row>
        <row r="121">
          <cell r="F121">
            <v>55.2</v>
          </cell>
          <cell r="I121" t="str">
            <v>41000</v>
          </cell>
          <cell r="J121" t="str">
            <v>700</v>
          </cell>
        </row>
        <row r="122">
          <cell r="F122">
            <v>4320</v>
          </cell>
          <cell r="I122" t="str">
            <v>45100</v>
          </cell>
          <cell r="J122" t="str">
            <v>400</v>
          </cell>
        </row>
        <row r="123">
          <cell r="F123">
            <v>100</v>
          </cell>
          <cell r="I123" t="str">
            <v>45100</v>
          </cell>
          <cell r="J123" t="str">
            <v>400</v>
          </cell>
        </row>
      </sheetData>
      <sheetData sheetId="21" refreshError="1"/>
      <sheetData sheetId="22" refreshError="1"/>
      <sheetData sheetId="23" refreshError="1"/>
      <sheetData sheetId="24">
        <row r="1">
          <cell r="A1" t="str">
            <v>Account</v>
          </cell>
        </row>
      </sheetData>
      <sheetData sheetId="25">
        <row r="1">
          <cell r="A1" t="str">
            <v>Account</v>
          </cell>
          <cell r="P1" t="str">
            <v>Account</v>
          </cell>
          <cell r="AD1" t="str">
            <v>Account</v>
          </cell>
          <cell r="AR1" t="str">
            <v>seg1_code</v>
          </cell>
        </row>
        <row r="2">
          <cell r="A2" t="str">
            <v>40260</v>
          </cell>
          <cell r="P2" t="str">
            <v>41000</v>
          </cell>
          <cell r="AD2" t="str">
            <v>41000</v>
          </cell>
          <cell r="AR2" t="str">
            <v>41000</v>
          </cell>
        </row>
        <row r="3">
          <cell r="A3" t="str">
            <v>42000</v>
          </cell>
          <cell r="P3" t="str">
            <v>41000</v>
          </cell>
          <cell r="AD3" t="str">
            <v>44600</v>
          </cell>
          <cell r="AR3" t="str">
            <v>41000</v>
          </cell>
        </row>
        <row r="4">
          <cell r="A4" t="str">
            <v>42110</v>
          </cell>
          <cell r="P4" t="str">
            <v>41000</v>
          </cell>
          <cell r="AD4" t="str">
            <v>44910</v>
          </cell>
          <cell r="AR4" t="str">
            <v>41000</v>
          </cell>
        </row>
        <row r="5">
          <cell r="A5" t="str">
            <v>41000</v>
          </cell>
          <cell r="P5" t="str">
            <v>41000</v>
          </cell>
          <cell r="AD5" t="str">
            <v>46000</v>
          </cell>
          <cell r="AR5" t="str">
            <v>41000</v>
          </cell>
        </row>
        <row r="6">
          <cell r="A6" t="str">
            <v>41000</v>
          </cell>
          <cell r="P6" t="str">
            <v>41000</v>
          </cell>
          <cell r="AR6" t="str">
            <v>41010</v>
          </cell>
        </row>
        <row r="7">
          <cell r="A7" t="str">
            <v>41000</v>
          </cell>
          <cell r="P7" t="str">
            <v>41000</v>
          </cell>
          <cell r="AR7" t="str">
            <v>44910</v>
          </cell>
        </row>
        <row r="8">
          <cell r="A8" t="str">
            <v>41000</v>
          </cell>
          <cell r="P8" t="str">
            <v>44060</v>
          </cell>
          <cell r="AR8" t="str">
            <v>41000</v>
          </cell>
        </row>
        <row r="9">
          <cell r="A9" t="str">
            <v>41000</v>
          </cell>
          <cell r="P9" t="str">
            <v>44060</v>
          </cell>
          <cell r="AR9" t="str">
            <v>41000</v>
          </cell>
        </row>
        <row r="10">
          <cell r="A10" t="str">
            <v>41000</v>
          </cell>
          <cell r="P10" t="str">
            <v>44060</v>
          </cell>
          <cell r="AR10" t="str">
            <v>41000</v>
          </cell>
        </row>
        <row r="11">
          <cell r="A11" t="str">
            <v>41000</v>
          </cell>
          <cell r="P11" t="str">
            <v>44060</v>
          </cell>
          <cell r="AR11" t="str">
            <v>41000</v>
          </cell>
        </row>
        <row r="12">
          <cell r="A12" t="str">
            <v>41000</v>
          </cell>
          <cell r="P12" t="str">
            <v>44060</v>
          </cell>
          <cell r="AR12" t="str">
            <v>41000</v>
          </cell>
        </row>
        <row r="13">
          <cell r="A13" t="str">
            <v>41000</v>
          </cell>
          <cell r="P13" t="str">
            <v>44060</v>
          </cell>
          <cell r="AR13" t="str">
            <v>41000</v>
          </cell>
        </row>
        <row r="14">
          <cell r="A14" t="str">
            <v>41000</v>
          </cell>
          <cell r="P14" t="str">
            <v>41000</v>
          </cell>
          <cell r="AR14" t="str">
            <v>41010</v>
          </cell>
        </row>
        <row r="15">
          <cell r="A15" t="str">
            <v>41000</v>
          </cell>
          <cell r="P15" t="str">
            <v>41000</v>
          </cell>
          <cell r="AR15" t="str">
            <v>44600</v>
          </cell>
        </row>
        <row r="16">
          <cell r="A16" t="str">
            <v>41000</v>
          </cell>
          <cell r="P16" t="str">
            <v>41000</v>
          </cell>
          <cell r="AR16" t="str">
            <v>41000</v>
          </cell>
        </row>
        <row r="17">
          <cell r="A17" t="str">
            <v>41000</v>
          </cell>
          <cell r="P17" t="str">
            <v>41010</v>
          </cell>
          <cell r="AR17" t="str">
            <v>41000</v>
          </cell>
        </row>
        <row r="18">
          <cell r="A18" t="str">
            <v>41000</v>
          </cell>
          <cell r="P18" t="str">
            <v>44000</v>
          </cell>
          <cell r="AR18" t="str">
            <v>41000</v>
          </cell>
        </row>
        <row r="19">
          <cell r="A19" t="str">
            <v>41000</v>
          </cell>
          <cell r="P19" t="str">
            <v>44000</v>
          </cell>
          <cell r="AR19" t="str">
            <v>41000</v>
          </cell>
        </row>
        <row r="20">
          <cell r="A20" t="str">
            <v>41010</v>
          </cell>
          <cell r="P20" t="str">
            <v>44000</v>
          </cell>
          <cell r="AR20" t="str">
            <v>41010</v>
          </cell>
        </row>
        <row r="21">
          <cell r="A21" t="str">
            <v>41010</v>
          </cell>
          <cell r="P21" t="str">
            <v>44010</v>
          </cell>
          <cell r="AR21" t="str">
            <v>41010</v>
          </cell>
        </row>
        <row r="22">
          <cell r="A22" t="str">
            <v>41010</v>
          </cell>
          <cell r="P22" t="str">
            <v>41000</v>
          </cell>
          <cell r="AR22" t="str">
            <v>44600</v>
          </cell>
        </row>
        <row r="23">
          <cell r="A23" t="str">
            <v>41010</v>
          </cell>
          <cell r="P23" t="str">
            <v>41000</v>
          </cell>
          <cell r="AR23" t="str">
            <v>41000</v>
          </cell>
        </row>
        <row r="24">
          <cell r="A24" t="str">
            <v>41010</v>
          </cell>
          <cell r="P24" t="str">
            <v>41000</v>
          </cell>
          <cell r="AR24" t="str">
            <v>41000</v>
          </cell>
        </row>
        <row r="25">
          <cell r="A25" t="str">
            <v>41010</v>
          </cell>
          <cell r="P25" t="str">
            <v>41000</v>
          </cell>
          <cell r="AR25" t="str">
            <v>41000</v>
          </cell>
        </row>
        <row r="26">
          <cell r="A26" t="str">
            <v>41010</v>
          </cell>
          <cell r="P26" t="str">
            <v>41000</v>
          </cell>
          <cell r="AR26" t="str">
            <v>41000</v>
          </cell>
        </row>
        <row r="27">
          <cell r="A27" t="str">
            <v>41010</v>
          </cell>
          <cell r="P27" t="str">
            <v>41000</v>
          </cell>
          <cell r="AR27" t="str">
            <v>41010</v>
          </cell>
        </row>
        <row r="28">
          <cell r="A28" t="str">
            <v>41010</v>
          </cell>
          <cell r="P28" t="str">
            <v>41010</v>
          </cell>
          <cell r="AR28" t="str">
            <v>41010</v>
          </cell>
        </row>
        <row r="29">
          <cell r="A29" t="str">
            <v>41010</v>
          </cell>
          <cell r="P29" t="str">
            <v>44600</v>
          </cell>
          <cell r="AR29" t="str">
            <v>41000</v>
          </cell>
        </row>
        <row r="30">
          <cell r="A30" t="str">
            <v>41010</v>
          </cell>
          <cell r="P30" t="str">
            <v>44910</v>
          </cell>
          <cell r="AR30" t="str">
            <v>41000</v>
          </cell>
        </row>
        <row r="31">
          <cell r="A31" t="str">
            <v>41010</v>
          </cell>
          <cell r="P31" t="str">
            <v>44910</v>
          </cell>
          <cell r="AR31" t="str">
            <v>41000</v>
          </cell>
        </row>
        <row r="32">
          <cell r="A32" t="str">
            <v>41010</v>
          </cell>
          <cell r="P32" t="str">
            <v>44000</v>
          </cell>
          <cell r="AR32" t="str">
            <v>41010</v>
          </cell>
        </row>
        <row r="33">
          <cell r="A33" t="str">
            <v>41010</v>
          </cell>
          <cell r="P33" t="str">
            <v>44000</v>
          </cell>
          <cell r="AR33" t="str">
            <v>41000</v>
          </cell>
        </row>
        <row r="34">
          <cell r="A34" t="str">
            <v>44600</v>
          </cell>
          <cell r="P34" t="str">
            <v>44010</v>
          </cell>
          <cell r="AR34" t="str">
            <v>41000</v>
          </cell>
        </row>
        <row r="35">
          <cell r="A35" t="str">
            <v>44600</v>
          </cell>
          <cell r="P35" t="str">
            <v>44060</v>
          </cell>
          <cell r="AR35" t="str">
            <v>41000</v>
          </cell>
        </row>
        <row r="36">
          <cell r="A36" t="str">
            <v>44600</v>
          </cell>
          <cell r="P36" t="str">
            <v>44060</v>
          </cell>
          <cell r="AR36" t="str">
            <v>41010</v>
          </cell>
        </row>
        <row r="37">
          <cell r="A37" t="str">
            <v>44600</v>
          </cell>
          <cell r="P37" t="str">
            <v>44060</v>
          </cell>
          <cell r="AR37" t="str">
            <v>41010</v>
          </cell>
        </row>
        <row r="38">
          <cell r="A38" t="str">
            <v>44600</v>
          </cell>
          <cell r="P38" t="str">
            <v>44060</v>
          </cell>
          <cell r="AR38" t="str">
            <v>41010</v>
          </cell>
        </row>
        <row r="39">
          <cell r="A39" t="str">
            <v>44600</v>
          </cell>
          <cell r="P39" t="str">
            <v>44630</v>
          </cell>
          <cell r="AR39" t="str">
            <v>41000</v>
          </cell>
        </row>
        <row r="40">
          <cell r="A40" t="str">
            <v>44600</v>
          </cell>
          <cell r="P40" t="str">
            <v>44955</v>
          </cell>
          <cell r="AR40" t="str">
            <v>41000</v>
          </cell>
        </row>
        <row r="41">
          <cell r="A41" t="str">
            <v>44600</v>
          </cell>
          <cell r="P41" t="str">
            <v>44955</v>
          </cell>
          <cell r="AR41" t="str">
            <v>41000</v>
          </cell>
        </row>
        <row r="42">
          <cell r="A42" t="str">
            <v>44600</v>
          </cell>
          <cell r="P42" t="str">
            <v>46000</v>
          </cell>
          <cell r="AR42" t="str">
            <v>41000</v>
          </cell>
        </row>
        <row r="43">
          <cell r="A43" t="str">
            <v>44600</v>
          </cell>
          <cell r="P43" t="str">
            <v>44801</v>
          </cell>
          <cell r="AR43" t="str">
            <v>41010</v>
          </cell>
        </row>
        <row r="44">
          <cell r="A44" t="str">
            <v>44600</v>
          </cell>
          <cell r="AR44" t="str">
            <v>44600</v>
          </cell>
        </row>
        <row r="45">
          <cell r="A45" t="str">
            <v>44600</v>
          </cell>
          <cell r="AR45" t="str">
            <v>44910</v>
          </cell>
        </row>
        <row r="46">
          <cell r="A46" t="str">
            <v>44910</v>
          </cell>
          <cell r="AR46" t="str">
            <v>44910</v>
          </cell>
        </row>
        <row r="47">
          <cell r="A47" t="str">
            <v>44910</v>
          </cell>
          <cell r="AR47" t="str">
            <v>41000</v>
          </cell>
        </row>
        <row r="48">
          <cell r="A48" t="str">
            <v>44910</v>
          </cell>
          <cell r="AR48" t="str">
            <v>41000</v>
          </cell>
        </row>
        <row r="49">
          <cell r="A49" t="str">
            <v>44910</v>
          </cell>
          <cell r="AR49" t="str">
            <v>41000</v>
          </cell>
        </row>
        <row r="50">
          <cell r="A50" t="str">
            <v>44910</v>
          </cell>
          <cell r="AR50" t="str">
            <v>41010</v>
          </cell>
        </row>
        <row r="51">
          <cell r="A51" t="str">
            <v>44910</v>
          </cell>
          <cell r="AR51" t="str">
            <v>41010</v>
          </cell>
        </row>
        <row r="52">
          <cell r="A52" t="str">
            <v>44910</v>
          </cell>
          <cell r="AR52" t="str">
            <v>41000</v>
          </cell>
        </row>
        <row r="53">
          <cell r="A53" t="str">
            <v>44910</v>
          </cell>
          <cell r="AR53" t="str">
            <v>41000</v>
          </cell>
        </row>
        <row r="54">
          <cell r="A54" t="str">
            <v>42000</v>
          </cell>
          <cell r="AR54" t="str">
            <v>41010</v>
          </cell>
        </row>
        <row r="55">
          <cell r="A55" t="str">
            <v>42000</v>
          </cell>
          <cell r="AR55" t="str">
            <v>41010</v>
          </cell>
        </row>
        <row r="56">
          <cell r="A56" t="str">
            <v>44000</v>
          </cell>
          <cell r="AR56" t="str">
            <v>44600</v>
          </cell>
        </row>
        <row r="57">
          <cell r="A57" t="str">
            <v>44000</v>
          </cell>
          <cell r="AR57" t="str">
            <v>41000</v>
          </cell>
        </row>
        <row r="58">
          <cell r="A58" t="str">
            <v>44000</v>
          </cell>
          <cell r="AR58" t="str">
            <v>41010</v>
          </cell>
        </row>
        <row r="59">
          <cell r="A59" t="str">
            <v>44000</v>
          </cell>
          <cell r="AR59" t="str">
            <v>44910</v>
          </cell>
        </row>
        <row r="60">
          <cell r="A60" t="str">
            <v>44000</v>
          </cell>
          <cell r="AR60" t="str">
            <v>41000</v>
          </cell>
        </row>
        <row r="61">
          <cell r="A61" t="str">
            <v>44010</v>
          </cell>
          <cell r="AR61" t="str">
            <v>41010</v>
          </cell>
        </row>
        <row r="62">
          <cell r="A62" t="str">
            <v>44010</v>
          </cell>
          <cell r="AR62" t="str">
            <v>44600</v>
          </cell>
        </row>
        <row r="63">
          <cell r="A63" t="str">
            <v>44630</v>
          </cell>
          <cell r="AR63" t="str">
            <v>44600</v>
          </cell>
        </row>
        <row r="64">
          <cell r="A64" t="str">
            <v>44950</v>
          </cell>
          <cell r="AR64" t="str">
            <v>44910</v>
          </cell>
        </row>
        <row r="65">
          <cell r="A65" t="str">
            <v>44060</v>
          </cell>
        </row>
        <row r="66">
          <cell r="A66" t="str">
            <v>44060</v>
          </cell>
        </row>
        <row r="67">
          <cell r="A67" t="str">
            <v>44060</v>
          </cell>
        </row>
        <row r="68">
          <cell r="A68" t="str">
            <v>44060</v>
          </cell>
        </row>
        <row r="69">
          <cell r="A69" t="str">
            <v>44060</v>
          </cell>
        </row>
        <row r="70">
          <cell r="A70" t="str">
            <v>44060</v>
          </cell>
        </row>
        <row r="71">
          <cell r="A71" t="str">
            <v>44060</v>
          </cell>
        </row>
        <row r="72">
          <cell r="A72" t="str">
            <v>44060</v>
          </cell>
        </row>
        <row r="73">
          <cell r="A73" t="str">
            <v>44065</v>
          </cell>
        </row>
        <row r="74">
          <cell r="A74" t="str">
            <v>44065</v>
          </cell>
        </row>
        <row r="75">
          <cell r="A75" t="str">
            <v>44065</v>
          </cell>
        </row>
        <row r="76">
          <cell r="A76" t="str">
            <v>44070</v>
          </cell>
        </row>
        <row r="77">
          <cell r="A77" t="str">
            <v>44070</v>
          </cell>
        </row>
        <row r="78">
          <cell r="A78" t="str">
            <v>44070</v>
          </cell>
        </row>
        <row r="79">
          <cell r="A79" t="str">
            <v>44070</v>
          </cell>
        </row>
        <row r="80">
          <cell r="A80" t="str">
            <v>44070</v>
          </cell>
        </row>
        <row r="81">
          <cell r="A81" t="str">
            <v>44070</v>
          </cell>
        </row>
        <row r="82">
          <cell r="A82" t="str">
            <v>44070</v>
          </cell>
        </row>
        <row r="83">
          <cell r="A83" t="str">
            <v>44660</v>
          </cell>
        </row>
        <row r="84">
          <cell r="A84" t="str">
            <v>44660</v>
          </cell>
        </row>
        <row r="85">
          <cell r="A85" t="str">
            <v>44660</v>
          </cell>
        </row>
        <row r="86">
          <cell r="A86" t="str">
            <v>44660</v>
          </cell>
        </row>
        <row r="87">
          <cell r="A87" t="str">
            <v>44660</v>
          </cell>
        </row>
        <row r="88">
          <cell r="A88" t="str">
            <v>44955</v>
          </cell>
        </row>
        <row r="89">
          <cell r="A89" t="str">
            <v>42110</v>
          </cell>
        </row>
        <row r="90">
          <cell r="A90" t="str">
            <v>42110</v>
          </cell>
        </row>
        <row r="91">
          <cell r="A91" t="str">
            <v>42110</v>
          </cell>
        </row>
        <row r="92">
          <cell r="A92" t="str">
            <v>42110</v>
          </cell>
        </row>
        <row r="93">
          <cell r="A93" t="str">
            <v>42110</v>
          </cell>
        </row>
        <row r="94">
          <cell r="A94" t="str">
            <v>42110</v>
          </cell>
        </row>
        <row r="95">
          <cell r="A95" t="str">
            <v>42110</v>
          </cell>
        </row>
        <row r="96">
          <cell r="A96" t="str">
            <v>42110</v>
          </cell>
        </row>
        <row r="97">
          <cell r="A97" t="str">
            <v>42110</v>
          </cell>
        </row>
        <row r="98">
          <cell r="A98" t="str">
            <v>44920</v>
          </cell>
        </row>
        <row r="99">
          <cell r="A99" t="str">
            <v>44920</v>
          </cell>
        </row>
        <row r="100">
          <cell r="A100" t="str">
            <v>44920</v>
          </cell>
        </row>
        <row r="101">
          <cell r="A101" t="str">
            <v>41000</v>
          </cell>
        </row>
        <row r="102">
          <cell r="A102" t="str">
            <v>41000</v>
          </cell>
        </row>
        <row r="103">
          <cell r="A103" t="str">
            <v>41000</v>
          </cell>
        </row>
        <row r="104">
          <cell r="A104" t="str">
            <v>41000</v>
          </cell>
        </row>
        <row r="105">
          <cell r="A105" t="str">
            <v>41000</v>
          </cell>
        </row>
        <row r="106">
          <cell r="A106" t="str">
            <v>41000</v>
          </cell>
        </row>
        <row r="107">
          <cell r="A107" t="str">
            <v>41000</v>
          </cell>
        </row>
        <row r="108">
          <cell r="A108" t="str">
            <v>41000</v>
          </cell>
        </row>
        <row r="109">
          <cell r="A109" t="str">
            <v>41000</v>
          </cell>
        </row>
        <row r="110">
          <cell r="A110" t="str">
            <v>41000</v>
          </cell>
        </row>
        <row r="111">
          <cell r="A111" t="str">
            <v>41010</v>
          </cell>
        </row>
        <row r="112">
          <cell r="A112" t="str">
            <v>41010</v>
          </cell>
        </row>
        <row r="113">
          <cell r="A113" t="str">
            <v>41010</v>
          </cell>
        </row>
        <row r="114">
          <cell r="A114" t="str">
            <v>41010</v>
          </cell>
        </row>
        <row r="115">
          <cell r="A115" t="str">
            <v>41010</v>
          </cell>
        </row>
        <row r="116">
          <cell r="A116" t="str">
            <v>41010</v>
          </cell>
        </row>
        <row r="117">
          <cell r="A117" t="str">
            <v>41010</v>
          </cell>
        </row>
        <row r="118">
          <cell r="A118" t="str">
            <v>41010</v>
          </cell>
        </row>
        <row r="119">
          <cell r="A119" t="str">
            <v>41010</v>
          </cell>
        </row>
        <row r="120">
          <cell r="A120" t="str">
            <v>41010</v>
          </cell>
        </row>
        <row r="121">
          <cell r="A121" t="str">
            <v>41010</v>
          </cell>
        </row>
        <row r="122">
          <cell r="A122" t="str">
            <v>41010</v>
          </cell>
        </row>
        <row r="123">
          <cell r="A123" t="str">
            <v>41010</v>
          </cell>
        </row>
        <row r="124">
          <cell r="A124" t="str">
            <v>44600</v>
          </cell>
        </row>
        <row r="125">
          <cell r="A125" t="str">
            <v>44600</v>
          </cell>
        </row>
        <row r="126">
          <cell r="A126" t="str">
            <v>44600</v>
          </cell>
        </row>
        <row r="127">
          <cell r="A127" t="str">
            <v>44600</v>
          </cell>
        </row>
        <row r="128">
          <cell r="A128" t="str">
            <v>44600</v>
          </cell>
        </row>
        <row r="129">
          <cell r="A129" t="str">
            <v>44600</v>
          </cell>
        </row>
        <row r="130">
          <cell r="A130" t="str">
            <v>44910</v>
          </cell>
        </row>
        <row r="131">
          <cell r="A131" t="str">
            <v>44910</v>
          </cell>
        </row>
        <row r="132">
          <cell r="A132" t="str">
            <v>42110</v>
          </cell>
        </row>
        <row r="133">
          <cell r="A133" t="str">
            <v>42110</v>
          </cell>
        </row>
        <row r="134">
          <cell r="A134" t="str">
            <v>42110</v>
          </cell>
        </row>
        <row r="135">
          <cell r="A135" t="str">
            <v>42110</v>
          </cell>
        </row>
        <row r="136">
          <cell r="A136" t="str">
            <v>42110</v>
          </cell>
        </row>
        <row r="137">
          <cell r="A137" t="str">
            <v>41000</v>
          </cell>
        </row>
        <row r="138">
          <cell r="A138" t="str">
            <v>41000</v>
          </cell>
        </row>
        <row r="139">
          <cell r="A139" t="str">
            <v>41000</v>
          </cell>
        </row>
        <row r="140">
          <cell r="A140" t="str">
            <v>41000</v>
          </cell>
        </row>
        <row r="141">
          <cell r="A141" t="str">
            <v>41000</v>
          </cell>
        </row>
        <row r="142">
          <cell r="A142" t="str">
            <v>41000</v>
          </cell>
        </row>
        <row r="143">
          <cell r="A143" t="str">
            <v>41000</v>
          </cell>
        </row>
        <row r="144">
          <cell r="A144" t="str">
            <v>41000</v>
          </cell>
        </row>
        <row r="145">
          <cell r="A145" t="str">
            <v>41000</v>
          </cell>
        </row>
        <row r="146">
          <cell r="A146" t="str">
            <v>41000</v>
          </cell>
        </row>
        <row r="147">
          <cell r="A147" t="str">
            <v>41000</v>
          </cell>
        </row>
        <row r="148">
          <cell r="A148" t="str">
            <v>41000</v>
          </cell>
        </row>
        <row r="149">
          <cell r="A149" t="str">
            <v>41010</v>
          </cell>
        </row>
        <row r="150">
          <cell r="A150" t="str">
            <v>41010</v>
          </cell>
        </row>
        <row r="151">
          <cell r="A151" t="str">
            <v>41010</v>
          </cell>
        </row>
        <row r="152">
          <cell r="A152" t="str">
            <v>41010</v>
          </cell>
        </row>
        <row r="153">
          <cell r="A153" t="str">
            <v>41010</v>
          </cell>
        </row>
        <row r="154">
          <cell r="A154" t="str">
            <v>41010</v>
          </cell>
        </row>
        <row r="155">
          <cell r="A155" t="str">
            <v>41010</v>
          </cell>
        </row>
        <row r="156">
          <cell r="A156" t="str">
            <v>41010</v>
          </cell>
        </row>
        <row r="157">
          <cell r="A157" t="str">
            <v>41010</v>
          </cell>
        </row>
        <row r="158">
          <cell r="A158" t="str">
            <v>41010</v>
          </cell>
        </row>
        <row r="159">
          <cell r="A159" t="str">
            <v>41010</v>
          </cell>
        </row>
        <row r="160">
          <cell r="A160" t="str">
            <v>41010</v>
          </cell>
        </row>
        <row r="161">
          <cell r="A161" t="str">
            <v>41010</v>
          </cell>
        </row>
        <row r="162">
          <cell r="A162" t="str">
            <v>44600</v>
          </cell>
        </row>
        <row r="163">
          <cell r="A163" t="str">
            <v>44600</v>
          </cell>
        </row>
        <row r="164">
          <cell r="A164" t="str">
            <v>44600</v>
          </cell>
        </row>
        <row r="165">
          <cell r="A165" t="str">
            <v>44600</v>
          </cell>
        </row>
        <row r="166">
          <cell r="A166" t="str">
            <v>44600</v>
          </cell>
        </row>
        <row r="167">
          <cell r="A167" t="str">
            <v>44600</v>
          </cell>
        </row>
        <row r="168">
          <cell r="A168" t="str">
            <v>44600</v>
          </cell>
        </row>
        <row r="169">
          <cell r="A169" t="str">
            <v>44600</v>
          </cell>
        </row>
        <row r="170">
          <cell r="A170" t="str">
            <v>44600</v>
          </cell>
        </row>
        <row r="171">
          <cell r="A171" t="str">
            <v>44600</v>
          </cell>
        </row>
        <row r="172">
          <cell r="A172" t="str">
            <v>44910</v>
          </cell>
        </row>
        <row r="173">
          <cell r="A173" t="str">
            <v>44910</v>
          </cell>
        </row>
        <row r="174">
          <cell r="A174" t="str">
            <v>44910</v>
          </cell>
        </row>
        <row r="175">
          <cell r="A175" t="str">
            <v>44910</v>
          </cell>
        </row>
        <row r="176">
          <cell r="A176" t="str">
            <v>44000</v>
          </cell>
        </row>
        <row r="177">
          <cell r="A177" t="str">
            <v>44000</v>
          </cell>
        </row>
        <row r="178">
          <cell r="A178" t="str">
            <v>44000</v>
          </cell>
        </row>
        <row r="179">
          <cell r="A179" t="str">
            <v>44630</v>
          </cell>
        </row>
        <row r="180">
          <cell r="A180" t="str">
            <v>44630</v>
          </cell>
        </row>
        <row r="181">
          <cell r="A181" t="str">
            <v>44630</v>
          </cell>
        </row>
        <row r="182">
          <cell r="A182" t="str">
            <v>42110</v>
          </cell>
        </row>
        <row r="183">
          <cell r="A183" t="str">
            <v>42110</v>
          </cell>
        </row>
        <row r="184">
          <cell r="A184" t="str">
            <v>42110</v>
          </cell>
        </row>
        <row r="185">
          <cell r="A185" t="str">
            <v>42110</v>
          </cell>
        </row>
        <row r="186">
          <cell r="A186" t="str">
            <v>42110</v>
          </cell>
        </row>
        <row r="187">
          <cell r="A187" t="str">
            <v>42110</v>
          </cell>
        </row>
        <row r="188">
          <cell r="A188" t="str">
            <v>42110</v>
          </cell>
        </row>
        <row r="189">
          <cell r="A189" t="str">
            <v>41000</v>
          </cell>
        </row>
        <row r="190">
          <cell r="A190" t="str">
            <v>41000</v>
          </cell>
        </row>
        <row r="191">
          <cell r="A191" t="str">
            <v>41000</v>
          </cell>
        </row>
        <row r="192">
          <cell r="A192" t="str">
            <v>41000</v>
          </cell>
        </row>
        <row r="193">
          <cell r="A193" t="str">
            <v>41010</v>
          </cell>
        </row>
        <row r="194">
          <cell r="A194" t="str">
            <v>44910</v>
          </cell>
        </row>
        <row r="195">
          <cell r="A195" t="str">
            <v>44060</v>
          </cell>
        </row>
        <row r="196">
          <cell r="A196" t="str">
            <v>44060</v>
          </cell>
        </row>
        <row r="197">
          <cell r="A197" t="str">
            <v>44060</v>
          </cell>
        </row>
        <row r="198">
          <cell r="A198" t="str">
            <v>41000</v>
          </cell>
        </row>
        <row r="199">
          <cell r="A199" t="str">
            <v>41000</v>
          </cell>
        </row>
        <row r="200">
          <cell r="A200" t="str">
            <v>41000</v>
          </cell>
        </row>
        <row r="201">
          <cell r="A201" t="str">
            <v>41010</v>
          </cell>
        </row>
        <row r="202">
          <cell r="A202" t="str">
            <v>44600</v>
          </cell>
        </row>
        <row r="203">
          <cell r="A203" t="str">
            <v>41000</v>
          </cell>
        </row>
        <row r="204">
          <cell r="A204" t="str">
            <v>41000</v>
          </cell>
        </row>
        <row r="205">
          <cell r="A205" t="str">
            <v>41000</v>
          </cell>
        </row>
        <row r="206">
          <cell r="A206" t="str">
            <v>41000</v>
          </cell>
        </row>
        <row r="207">
          <cell r="A207" t="str">
            <v>41000</v>
          </cell>
        </row>
        <row r="208">
          <cell r="A208" t="str">
            <v>41000</v>
          </cell>
        </row>
        <row r="209">
          <cell r="A209" t="str">
            <v>41000</v>
          </cell>
        </row>
        <row r="210">
          <cell r="A210" t="str">
            <v>41000</v>
          </cell>
        </row>
        <row r="211">
          <cell r="A211" t="str">
            <v>41000</v>
          </cell>
        </row>
        <row r="212">
          <cell r="A212" t="str">
            <v>41000</v>
          </cell>
        </row>
        <row r="213">
          <cell r="A213" t="str">
            <v>41000</v>
          </cell>
        </row>
        <row r="214">
          <cell r="A214" t="str">
            <v>41010</v>
          </cell>
        </row>
        <row r="215">
          <cell r="A215" t="str">
            <v>41010</v>
          </cell>
        </row>
        <row r="216">
          <cell r="A216" t="str">
            <v>41010</v>
          </cell>
        </row>
        <row r="217">
          <cell r="A217" t="str">
            <v>41010</v>
          </cell>
        </row>
        <row r="218">
          <cell r="A218" t="str">
            <v>41010</v>
          </cell>
        </row>
        <row r="219">
          <cell r="A219" t="str">
            <v>41010</v>
          </cell>
        </row>
        <row r="220">
          <cell r="A220" t="str">
            <v>41010</v>
          </cell>
        </row>
        <row r="221">
          <cell r="A221" t="str">
            <v>41010</v>
          </cell>
        </row>
        <row r="222">
          <cell r="A222" t="str">
            <v>41010</v>
          </cell>
        </row>
        <row r="223">
          <cell r="A223" t="str">
            <v>41010</v>
          </cell>
        </row>
        <row r="224">
          <cell r="A224" t="str">
            <v>41010</v>
          </cell>
        </row>
        <row r="225">
          <cell r="A225" t="str">
            <v>41010</v>
          </cell>
        </row>
        <row r="226">
          <cell r="A226" t="str">
            <v>41010</v>
          </cell>
        </row>
        <row r="227">
          <cell r="A227" t="str">
            <v>44600</v>
          </cell>
        </row>
        <row r="228">
          <cell r="A228" t="str">
            <v>44600</v>
          </cell>
        </row>
        <row r="229">
          <cell r="A229" t="str">
            <v>44600</v>
          </cell>
        </row>
        <row r="230">
          <cell r="A230" t="str">
            <v>44600</v>
          </cell>
        </row>
        <row r="231">
          <cell r="A231" t="str">
            <v>44600</v>
          </cell>
        </row>
        <row r="232">
          <cell r="A232" t="str">
            <v>44600</v>
          </cell>
        </row>
        <row r="233">
          <cell r="A233" t="str">
            <v>44600</v>
          </cell>
        </row>
        <row r="234">
          <cell r="A234" t="str">
            <v>44600</v>
          </cell>
        </row>
        <row r="235">
          <cell r="A235" t="str">
            <v>44600</v>
          </cell>
        </row>
        <row r="236">
          <cell r="A236" t="str">
            <v>44600</v>
          </cell>
        </row>
        <row r="237">
          <cell r="A237" t="str">
            <v>44600</v>
          </cell>
        </row>
        <row r="238">
          <cell r="A238" t="str">
            <v>44600</v>
          </cell>
        </row>
        <row r="239">
          <cell r="A239" t="str">
            <v>44600</v>
          </cell>
        </row>
        <row r="240">
          <cell r="A240" t="str">
            <v>44910</v>
          </cell>
        </row>
        <row r="241">
          <cell r="A241" t="str">
            <v>44910</v>
          </cell>
        </row>
        <row r="242">
          <cell r="A242" t="str">
            <v>44910</v>
          </cell>
        </row>
        <row r="243">
          <cell r="A243" t="str">
            <v>44910</v>
          </cell>
        </row>
        <row r="244">
          <cell r="A244" t="str">
            <v>44910</v>
          </cell>
        </row>
        <row r="245">
          <cell r="A245" t="str">
            <v>44000</v>
          </cell>
        </row>
        <row r="246">
          <cell r="A246" t="str">
            <v>44000</v>
          </cell>
        </row>
        <row r="247">
          <cell r="A247" t="str">
            <v>44010</v>
          </cell>
        </row>
        <row r="248">
          <cell r="A248" t="str">
            <v>44010</v>
          </cell>
        </row>
        <row r="249">
          <cell r="A249" t="str">
            <v>44630</v>
          </cell>
        </row>
        <row r="250">
          <cell r="A250" t="str">
            <v>44630</v>
          </cell>
        </row>
        <row r="251">
          <cell r="A251" t="str">
            <v>44630</v>
          </cell>
        </row>
        <row r="252">
          <cell r="A252" t="str">
            <v>44630</v>
          </cell>
        </row>
        <row r="253">
          <cell r="A253" t="str">
            <v>44060</v>
          </cell>
        </row>
        <row r="254">
          <cell r="A254" t="str">
            <v>44060</v>
          </cell>
        </row>
        <row r="255">
          <cell r="A255" t="str">
            <v>44060</v>
          </cell>
        </row>
        <row r="256">
          <cell r="A256" t="str">
            <v>44060</v>
          </cell>
        </row>
        <row r="257">
          <cell r="A257" t="str">
            <v>44060</v>
          </cell>
        </row>
        <row r="258">
          <cell r="A258" t="str">
            <v>44060</v>
          </cell>
        </row>
        <row r="259">
          <cell r="A259" t="str">
            <v>44060</v>
          </cell>
        </row>
        <row r="260">
          <cell r="A260" t="str">
            <v>44060</v>
          </cell>
        </row>
        <row r="261">
          <cell r="A261" t="str">
            <v>44065</v>
          </cell>
        </row>
        <row r="262">
          <cell r="A262" t="str">
            <v>44065</v>
          </cell>
        </row>
        <row r="263">
          <cell r="A263" t="str">
            <v>44070</v>
          </cell>
        </row>
        <row r="264">
          <cell r="A264" t="str">
            <v>44070</v>
          </cell>
        </row>
        <row r="265">
          <cell r="A265" t="str">
            <v>44070</v>
          </cell>
        </row>
        <row r="266">
          <cell r="A266" t="str">
            <v>44070</v>
          </cell>
        </row>
        <row r="267">
          <cell r="A267" t="str">
            <v>44070</v>
          </cell>
        </row>
        <row r="268">
          <cell r="A268" t="str">
            <v>44660</v>
          </cell>
        </row>
        <row r="269">
          <cell r="A269" t="str">
            <v>44660</v>
          </cell>
        </row>
        <row r="270">
          <cell r="A270" t="str">
            <v>44660</v>
          </cell>
        </row>
        <row r="271">
          <cell r="A271" t="str">
            <v>44660</v>
          </cell>
        </row>
        <row r="272">
          <cell r="A272" t="str">
            <v>42110</v>
          </cell>
        </row>
        <row r="273">
          <cell r="A273" t="str">
            <v>42110</v>
          </cell>
        </row>
        <row r="274">
          <cell r="A274" t="str">
            <v>42110</v>
          </cell>
        </row>
        <row r="275">
          <cell r="A275" t="str">
            <v>42110</v>
          </cell>
        </row>
        <row r="276">
          <cell r="A276" t="str">
            <v>42110</v>
          </cell>
        </row>
        <row r="277">
          <cell r="A277" t="str">
            <v>42110</v>
          </cell>
        </row>
        <row r="278">
          <cell r="A278" t="str">
            <v>42110</v>
          </cell>
        </row>
        <row r="279">
          <cell r="A279" t="str">
            <v>42110</v>
          </cell>
        </row>
        <row r="280">
          <cell r="A280" t="str">
            <v>42110</v>
          </cell>
        </row>
        <row r="281">
          <cell r="A281" t="str">
            <v>44920</v>
          </cell>
        </row>
        <row r="282">
          <cell r="A282" t="str">
            <v>44920</v>
          </cell>
        </row>
        <row r="283">
          <cell r="A283" t="str">
            <v>41000</v>
          </cell>
        </row>
        <row r="284">
          <cell r="A284" t="str">
            <v>41000</v>
          </cell>
        </row>
        <row r="285">
          <cell r="A285" t="str">
            <v>41000</v>
          </cell>
        </row>
        <row r="286">
          <cell r="A286" t="str">
            <v>41000</v>
          </cell>
        </row>
        <row r="287">
          <cell r="A287" t="str">
            <v>41000</v>
          </cell>
        </row>
        <row r="288">
          <cell r="A288" t="str">
            <v>41000</v>
          </cell>
        </row>
        <row r="289">
          <cell r="A289" t="str">
            <v>41000</v>
          </cell>
        </row>
        <row r="290">
          <cell r="A290" t="str">
            <v>41000</v>
          </cell>
        </row>
        <row r="291">
          <cell r="A291" t="str">
            <v>41000</v>
          </cell>
        </row>
        <row r="292">
          <cell r="A292" t="str">
            <v>41000</v>
          </cell>
        </row>
        <row r="293">
          <cell r="A293" t="str">
            <v>41000</v>
          </cell>
        </row>
        <row r="294">
          <cell r="A294" t="str">
            <v>41010</v>
          </cell>
        </row>
        <row r="295">
          <cell r="A295" t="str">
            <v>41010</v>
          </cell>
        </row>
        <row r="296">
          <cell r="A296" t="str">
            <v>41010</v>
          </cell>
        </row>
        <row r="297">
          <cell r="A297" t="str">
            <v>41010</v>
          </cell>
        </row>
        <row r="298">
          <cell r="A298" t="str">
            <v>41010</v>
          </cell>
        </row>
        <row r="299">
          <cell r="A299" t="str">
            <v>41010</v>
          </cell>
        </row>
        <row r="300">
          <cell r="A300" t="str">
            <v>41010</v>
          </cell>
        </row>
        <row r="301">
          <cell r="A301" t="str">
            <v>41010</v>
          </cell>
        </row>
        <row r="302">
          <cell r="A302" t="str">
            <v>41010</v>
          </cell>
        </row>
        <row r="303">
          <cell r="A303" t="str">
            <v>41010</v>
          </cell>
        </row>
        <row r="304">
          <cell r="A304" t="str">
            <v>41010</v>
          </cell>
        </row>
        <row r="305">
          <cell r="A305" t="str">
            <v>41010</v>
          </cell>
        </row>
        <row r="306">
          <cell r="A306" t="str">
            <v>44600</v>
          </cell>
        </row>
        <row r="307">
          <cell r="A307" t="str">
            <v>44600</v>
          </cell>
        </row>
        <row r="308">
          <cell r="A308" t="str">
            <v>44600</v>
          </cell>
        </row>
        <row r="309">
          <cell r="A309" t="str">
            <v>44600</v>
          </cell>
        </row>
        <row r="310">
          <cell r="A310" t="str">
            <v>44600</v>
          </cell>
        </row>
        <row r="311">
          <cell r="A311" t="str">
            <v>44600</v>
          </cell>
        </row>
        <row r="312">
          <cell r="A312" t="str">
            <v>44600</v>
          </cell>
        </row>
        <row r="313">
          <cell r="A313" t="str">
            <v>44600</v>
          </cell>
        </row>
        <row r="314">
          <cell r="A314" t="str">
            <v>44600</v>
          </cell>
        </row>
        <row r="315">
          <cell r="A315" t="str">
            <v>44600</v>
          </cell>
        </row>
        <row r="316">
          <cell r="A316" t="str">
            <v>44600</v>
          </cell>
        </row>
        <row r="317">
          <cell r="A317" t="str">
            <v>44910</v>
          </cell>
        </row>
        <row r="318">
          <cell r="A318" t="str">
            <v>44910</v>
          </cell>
        </row>
        <row r="319">
          <cell r="A319" t="str">
            <v>44910</v>
          </cell>
        </row>
        <row r="320">
          <cell r="A320" t="str">
            <v>44910</v>
          </cell>
        </row>
        <row r="321">
          <cell r="A321" t="str">
            <v>42000</v>
          </cell>
        </row>
        <row r="322">
          <cell r="A322" t="str">
            <v>44060</v>
          </cell>
        </row>
        <row r="323">
          <cell r="A323" t="str">
            <v>44060</v>
          </cell>
        </row>
        <row r="324">
          <cell r="A324" t="str">
            <v>44060</v>
          </cell>
        </row>
        <row r="325">
          <cell r="A325" t="str">
            <v>44060</v>
          </cell>
        </row>
        <row r="326">
          <cell r="A326" t="str">
            <v>44065</v>
          </cell>
        </row>
        <row r="327">
          <cell r="A327" t="str">
            <v>44070</v>
          </cell>
        </row>
        <row r="328">
          <cell r="A328" t="str">
            <v>44070</v>
          </cell>
        </row>
        <row r="329">
          <cell r="A329" t="str">
            <v>44070</v>
          </cell>
        </row>
        <row r="330">
          <cell r="A330" t="str">
            <v>44070</v>
          </cell>
        </row>
        <row r="331">
          <cell r="A331" t="str">
            <v>44070</v>
          </cell>
        </row>
        <row r="332">
          <cell r="A332" t="str">
            <v>44660</v>
          </cell>
        </row>
        <row r="333">
          <cell r="A333" t="str">
            <v>44660</v>
          </cell>
        </row>
        <row r="334">
          <cell r="A334" t="str">
            <v>44660</v>
          </cell>
        </row>
        <row r="335">
          <cell r="A335" t="str">
            <v>42110</v>
          </cell>
        </row>
        <row r="336">
          <cell r="A336" t="str">
            <v>42110</v>
          </cell>
        </row>
        <row r="337">
          <cell r="A337" t="str">
            <v>42110</v>
          </cell>
        </row>
        <row r="338">
          <cell r="A338" t="str">
            <v>42110</v>
          </cell>
        </row>
        <row r="339">
          <cell r="A339" t="str">
            <v>42110</v>
          </cell>
        </row>
        <row r="340">
          <cell r="A340" t="str">
            <v>42110</v>
          </cell>
        </row>
        <row r="341">
          <cell r="A341" t="str">
            <v>42110</v>
          </cell>
        </row>
        <row r="342">
          <cell r="A342" t="str">
            <v>42110</v>
          </cell>
        </row>
        <row r="343">
          <cell r="A343" t="str">
            <v>42110</v>
          </cell>
        </row>
        <row r="344">
          <cell r="A344" t="str">
            <v>44920</v>
          </cell>
        </row>
        <row r="345">
          <cell r="A345" t="str">
            <v>40260</v>
          </cell>
        </row>
        <row r="346">
          <cell r="A346" t="str">
            <v>42000</v>
          </cell>
        </row>
        <row r="347">
          <cell r="A347" t="str">
            <v>42000</v>
          </cell>
        </row>
        <row r="348">
          <cell r="A348" t="str">
            <v>42110</v>
          </cell>
        </row>
        <row r="349">
          <cell r="A349" t="str">
            <v>46510</v>
          </cell>
        </row>
        <row r="350">
          <cell r="A350" t="str">
            <v>46550</v>
          </cell>
        </row>
        <row r="351">
          <cell r="A351" t="str">
            <v>46600</v>
          </cell>
        </row>
        <row r="352">
          <cell r="A352" t="str">
            <v>41000</v>
          </cell>
        </row>
        <row r="353">
          <cell r="A353" t="str">
            <v>41000</v>
          </cell>
        </row>
        <row r="354">
          <cell r="A354" t="str">
            <v>41000</v>
          </cell>
        </row>
        <row r="355">
          <cell r="A355" t="str">
            <v>41000</v>
          </cell>
        </row>
        <row r="356">
          <cell r="A356" t="str">
            <v>41000</v>
          </cell>
        </row>
        <row r="357">
          <cell r="A357" t="str">
            <v>41000</v>
          </cell>
        </row>
        <row r="358">
          <cell r="A358" t="str">
            <v>41000</v>
          </cell>
        </row>
        <row r="359">
          <cell r="A359" t="str">
            <v>41000</v>
          </cell>
        </row>
        <row r="360">
          <cell r="A360" t="str">
            <v>41000</v>
          </cell>
        </row>
        <row r="361">
          <cell r="A361" t="str">
            <v>41000</v>
          </cell>
        </row>
        <row r="362">
          <cell r="A362" t="str">
            <v>41000</v>
          </cell>
        </row>
        <row r="363">
          <cell r="A363" t="str">
            <v>41000</v>
          </cell>
        </row>
        <row r="364">
          <cell r="A364" t="str">
            <v>41000</v>
          </cell>
        </row>
        <row r="365">
          <cell r="A365" t="str">
            <v>41010</v>
          </cell>
        </row>
        <row r="366">
          <cell r="A366" t="str">
            <v>41010</v>
          </cell>
        </row>
        <row r="367">
          <cell r="A367" t="str">
            <v>41010</v>
          </cell>
        </row>
        <row r="368">
          <cell r="A368" t="str">
            <v>41010</v>
          </cell>
        </row>
        <row r="369">
          <cell r="A369" t="str">
            <v>41010</v>
          </cell>
        </row>
        <row r="370">
          <cell r="A370" t="str">
            <v>41010</v>
          </cell>
        </row>
        <row r="371">
          <cell r="A371" t="str">
            <v>41010</v>
          </cell>
        </row>
        <row r="372">
          <cell r="A372" t="str">
            <v>41010</v>
          </cell>
        </row>
        <row r="373">
          <cell r="A373" t="str">
            <v>41010</v>
          </cell>
        </row>
        <row r="374">
          <cell r="A374" t="str">
            <v>41010</v>
          </cell>
        </row>
        <row r="375">
          <cell r="A375" t="str">
            <v>44600</v>
          </cell>
        </row>
        <row r="376">
          <cell r="A376" t="str">
            <v>44600</v>
          </cell>
        </row>
        <row r="377">
          <cell r="A377" t="str">
            <v>44600</v>
          </cell>
        </row>
        <row r="378">
          <cell r="A378" t="str">
            <v>44600</v>
          </cell>
        </row>
        <row r="379">
          <cell r="A379" t="str">
            <v>44600</v>
          </cell>
        </row>
        <row r="380">
          <cell r="A380" t="str">
            <v>44600</v>
          </cell>
        </row>
        <row r="381">
          <cell r="A381" t="str">
            <v>44600</v>
          </cell>
        </row>
        <row r="382">
          <cell r="A382" t="str">
            <v>44600</v>
          </cell>
        </row>
        <row r="383">
          <cell r="A383" t="str">
            <v>44600</v>
          </cell>
        </row>
        <row r="384">
          <cell r="A384" t="str">
            <v>44600</v>
          </cell>
        </row>
        <row r="385">
          <cell r="A385" t="str">
            <v>44600</v>
          </cell>
        </row>
        <row r="386">
          <cell r="A386" t="str">
            <v>44910</v>
          </cell>
        </row>
        <row r="387">
          <cell r="A387" t="str">
            <v>44910</v>
          </cell>
        </row>
        <row r="388">
          <cell r="A388" t="str">
            <v>44910</v>
          </cell>
        </row>
        <row r="389">
          <cell r="A389" t="str">
            <v>44000</v>
          </cell>
        </row>
        <row r="390">
          <cell r="A390" t="str">
            <v>44000</v>
          </cell>
        </row>
        <row r="391">
          <cell r="A391" t="str">
            <v>44060</v>
          </cell>
        </row>
        <row r="392">
          <cell r="A392" t="str">
            <v>44060</v>
          </cell>
        </row>
        <row r="393">
          <cell r="A393" t="str">
            <v>44060</v>
          </cell>
        </row>
        <row r="394">
          <cell r="A394" t="str">
            <v>44060</v>
          </cell>
        </row>
        <row r="395">
          <cell r="A395" t="str">
            <v>44065</v>
          </cell>
        </row>
        <row r="396">
          <cell r="A396" t="str">
            <v>44070</v>
          </cell>
        </row>
        <row r="397">
          <cell r="A397" t="str">
            <v>44070</v>
          </cell>
        </row>
        <row r="398">
          <cell r="A398" t="str">
            <v>44070</v>
          </cell>
        </row>
        <row r="399">
          <cell r="A399" t="str">
            <v>44660</v>
          </cell>
        </row>
        <row r="400">
          <cell r="A400" t="str">
            <v>44660</v>
          </cell>
        </row>
        <row r="401">
          <cell r="A401" t="str">
            <v>44660</v>
          </cell>
        </row>
        <row r="402">
          <cell r="A402" t="str">
            <v>44660</v>
          </cell>
        </row>
        <row r="403">
          <cell r="A403" t="str">
            <v>42110</v>
          </cell>
        </row>
        <row r="404">
          <cell r="A404" t="str">
            <v>42110</v>
          </cell>
        </row>
        <row r="405">
          <cell r="A405" t="str">
            <v>42110</v>
          </cell>
        </row>
        <row r="406">
          <cell r="A406" t="str">
            <v>42110</v>
          </cell>
        </row>
        <row r="407">
          <cell r="A407" t="str">
            <v>42110</v>
          </cell>
        </row>
        <row r="408">
          <cell r="A408" t="str">
            <v>42110</v>
          </cell>
        </row>
        <row r="409">
          <cell r="A409" t="str">
            <v>44920</v>
          </cell>
        </row>
        <row r="410">
          <cell r="A410" t="str">
            <v>44920</v>
          </cell>
        </row>
        <row r="411">
          <cell r="A411" t="str">
            <v>41000</v>
          </cell>
        </row>
        <row r="412">
          <cell r="A412" t="str">
            <v>41000</v>
          </cell>
        </row>
        <row r="413">
          <cell r="A413" t="str">
            <v>41000</v>
          </cell>
        </row>
        <row r="414">
          <cell r="A414" t="str">
            <v>41000</v>
          </cell>
        </row>
        <row r="415">
          <cell r="A415" t="str">
            <v>41010</v>
          </cell>
        </row>
        <row r="416">
          <cell r="A416" t="str">
            <v>41010</v>
          </cell>
        </row>
        <row r="417">
          <cell r="A417" t="str">
            <v>44600</v>
          </cell>
        </row>
        <row r="418">
          <cell r="A418" t="str">
            <v>42110</v>
          </cell>
        </row>
        <row r="419">
          <cell r="A419" t="str">
            <v>42110</v>
          </cell>
        </row>
        <row r="420">
          <cell r="A420" t="str">
            <v>42110</v>
          </cell>
        </row>
        <row r="421">
          <cell r="A421" t="str">
            <v>44810</v>
          </cell>
        </row>
        <row r="422">
          <cell r="A422" t="str">
            <v>42110</v>
          </cell>
        </row>
        <row r="423">
          <cell r="A423" t="str">
            <v>42110</v>
          </cell>
        </row>
        <row r="424">
          <cell r="A424" t="str">
            <v>46500</v>
          </cell>
        </row>
        <row r="425">
          <cell r="A425" t="str">
            <v>41000</v>
          </cell>
        </row>
        <row r="426">
          <cell r="A426" t="str">
            <v>41000</v>
          </cell>
        </row>
        <row r="427">
          <cell r="A427" t="str">
            <v>41000</v>
          </cell>
        </row>
        <row r="428">
          <cell r="A428" t="str">
            <v>41000</v>
          </cell>
        </row>
        <row r="429">
          <cell r="A429" t="str">
            <v>41000</v>
          </cell>
        </row>
        <row r="430">
          <cell r="A430" t="str">
            <v>41000</v>
          </cell>
        </row>
        <row r="431">
          <cell r="A431" t="str">
            <v>41000</v>
          </cell>
        </row>
        <row r="432">
          <cell r="A432" t="str">
            <v>41000</v>
          </cell>
        </row>
        <row r="433">
          <cell r="A433" t="str">
            <v>41000</v>
          </cell>
        </row>
        <row r="434">
          <cell r="A434" t="str">
            <v>41000</v>
          </cell>
        </row>
        <row r="435">
          <cell r="A435" t="str">
            <v>41000</v>
          </cell>
        </row>
        <row r="436">
          <cell r="A436" t="str">
            <v>41010</v>
          </cell>
        </row>
        <row r="437">
          <cell r="A437" t="str">
            <v>41010</v>
          </cell>
        </row>
        <row r="438">
          <cell r="A438" t="str">
            <v>41010</v>
          </cell>
        </row>
        <row r="439">
          <cell r="A439" t="str">
            <v>41010</v>
          </cell>
        </row>
        <row r="440">
          <cell r="A440" t="str">
            <v>41010</v>
          </cell>
        </row>
        <row r="441">
          <cell r="A441" t="str">
            <v>41010</v>
          </cell>
        </row>
        <row r="442">
          <cell r="A442" t="str">
            <v>41010</v>
          </cell>
        </row>
        <row r="443">
          <cell r="A443" t="str">
            <v>41010</v>
          </cell>
        </row>
        <row r="444">
          <cell r="A444" t="str">
            <v>41010</v>
          </cell>
        </row>
        <row r="445">
          <cell r="A445" t="str">
            <v>41010</v>
          </cell>
        </row>
        <row r="446">
          <cell r="A446" t="str">
            <v>41010</v>
          </cell>
        </row>
        <row r="447">
          <cell r="A447" t="str">
            <v>41010</v>
          </cell>
        </row>
        <row r="448">
          <cell r="A448" t="str">
            <v>41010</v>
          </cell>
        </row>
        <row r="449">
          <cell r="A449" t="str">
            <v>44600</v>
          </cell>
        </row>
        <row r="450">
          <cell r="A450" t="str">
            <v>44600</v>
          </cell>
        </row>
        <row r="451">
          <cell r="A451" t="str">
            <v>44600</v>
          </cell>
        </row>
        <row r="452">
          <cell r="A452" t="str">
            <v>44600</v>
          </cell>
        </row>
        <row r="453">
          <cell r="A453" t="str">
            <v>44600</v>
          </cell>
        </row>
        <row r="454">
          <cell r="A454" t="str">
            <v>44600</v>
          </cell>
        </row>
        <row r="455">
          <cell r="A455" t="str">
            <v>44600</v>
          </cell>
        </row>
        <row r="456">
          <cell r="A456" t="str">
            <v>44600</v>
          </cell>
        </row>
        <row r="457">
          <cell r="A457" t="str">
            <v>44600</v>
          </cell>
        </row>
        <row r="458">
          <cell r="A458" t="str">
            <v>44600</v>
          </cell>
        </row>
        <row r="459">
          <cell r="A459" t="str">
            <v>44910</v>
          </cell>
        </row>
        <row r="460">
          <cell r="A460" t="str">
            <v>44910</v>
          </cell>
        </row>
        <row r="461">
          <cell r="A461" t="str">
            <v>44910</v>
          </cell>
        </row>
        <row r="462">
          <cell r="A462" t="str">
            <v>44910</v>
          </cell>
        </row>
        <row r="463">
          <cell r="A463" t="str">
            <v>44910</v>
          </cell>
        </row>
        <row r="464">
          <cell r="A464" t="str">
            <v>42000</v>
          </cell>
        </row>
        <row r="465">
          <cell r="A465" t="str">
            <v>44000</v>
          </cell>
        </row>
        <row r="466">
          <cell r="A466" t="str">
            <v>42110</v>
          </cell>
        </row>
        <row r="467">
          <cell r="A467" t="str">
            <v>42110</v>
          </cell>
        </row>
        <row r="468">
          <cell r="A468" t="str">
            <v>42110</v>
          </cell>
        </row>
        <row r="469">
          <cell r="A469" t="str">
            <v>42110</v>
          </cell>
        </row>
        <row r="470">
          <cell r="A470" t="str">
            <v>42110</v>
          </cell>
        </row>
        <row r="471">
          <cell r="A471" t="str">
            <v>42110</v>
          </cell>
        </row>
        <row r="472">
          <cell r="A472" t="str">
            <v>44920</v>
          </cell>
        </row>
        <row r="473">
          <cell r="A473" t="str">
            <v>44600</v>
          </cell>
        </row>
        <row r="474">
          <cell r="A474" t="str">
            <v>44600</v>
          </cell>
        </row>
        <row r="475">
          <cell r="A475" t="str">
            <v>41000</v>
          </cell>
        </row>
        <row r="476">
          <cell r="A476" t="str">
            <v>41000</v>
          </cell>
        </row>
        <row r="477">
          <cell r="A477" t="str">
            <v>41000</v>
          </cell>
        </row>
        <row r="478">
          <cell r="A478" t="str">
            <v>41000</v>
          </cell>
        </row>
        <row r="479">
          <cell r="A479" t="str">
            <v>41000</v>
          </cell>
        </row>
        <row r="480">
          <cell r="A480" t="str">
            <v>41000</v>
          </cell>
        </row>
        <row r="481">
          <cell r="A481" t="str">
            <v>41000</v>
          </cell>
        </row>
        <row r="482">
          <cell r="A482" t="str">
            <v>41000</v>
          </cell>
        </row>
        <row r="483">
          <cell r="A483" t="str">
            <v>41000</v>
          </cell>
        </row>
        <row r="484">
          <cell r="A484" t="str">
            <v>41000</v>
          </cell>
        </row>
        <row r="485">
          <cell r="A485" t="str">
            <v>41000</v>
          </cell>
        </row>
        <row r="486">
          <cell r="A486" t="str">
            <v>41000</v>
          </cell>
        </row>
        <row r="487">
          <cell r="A487" t="str">
            <v>41010</v>
          </cell>
        </row>
        <row r="488">
          <cell r="A488" t="str">
            <v>41010</v>
          </cell>
        </row>
        <row r="489">
          <cell r="A489" t="str">
            <v>41010</v>
          </cell>
        </row>
        <row r="490">
          <cell r="A490" t="str">
            <v>41010</v>
          </cell>
        </row>
        <row r="491">
          <cell r="A491" t="str">
            <v>41010</v>
          </cell>
        </row>
        <row r="492">
          <cell r="A492" t="str">
            <v>41010</v>
          </cell>
        </row>
        <row r="493">
          <cell r="A493" t="str">
            <v>41010</v>
          </cell>
        </row>
        <row r="494">
          <cell r="A494" t="str">
            <v>41010</v>
          </cell>
        </row>
        <row r="495">
          <cell r="A495" t="str">
            <v>41010</v>
          </cell>
        </row>
        <row r="496">
          <cell r="A496" t="str">
            <v>41010</v>
          </cell>
        </row>
        <row r="497">
          <cell r="A497" t="str">
            <v>41010</v>
          </cell>
        </row>
        <row r="498">
          <cell r="A498" t="str">
            <v>44600</v>
          </cell>
        </row>
        <row r="499">
          <cell r="A499" t="str">
            <v>44600</v>
          </cell>
        </row>
        <row r="500">
          <cell r="A500" t="str">
            <v>44600</v>
          </cell>
        </row>
        <row r="501">
          <cell r="A501" t="str">
            <v>44600</v>
          </cell>
        </row>
        <row r="502">
          <cell r="A502" t="str">
            <v>44600</v>
          </cell>
        </row>
        <row r="503">
          <cell r="A503" t="str">
            <v>44600</v>
          </cell>
        </row>
        <row r="504">
          <cell r="A504" t="str">
            <v>44600</v>
          </cell>
        </row>
        <row r="505">
          <cell r="A505" t="str">
            <v>44600</v>
          </cell>
        </row>
        <row r="506">
          <cell r="A506" t="str">
            <v>44600</v>
          </cell>
        </row>
        <row r="507">
          <cell r="A507" t="str">
            <v>44600</v>
          </cell>
        </row>
        <row r="508">
          <cell r="A508" t="str">
            <v>44600</v>
          </cell>
        </row>
        <row r="509">
          <cell r="A509" t="str">
            <v>44910</v>
          </cell>
        </row>
        <row r="510">
          <cell r="A510" t="str">
            <v>44910</v>
          </cell>
        </row>
        <row r="511">
          <cell r="A511" t="str">
            <v>44910</v>
          </cell>
        </row>
        <row r="512">
          <cell r="A512" t="str">
            <v>44910</v>
          </cell>
        </row>
        <row r="513">
          <cell r="A513" t="str">
            <v>44000</v>
          </cell>
        </row>
        <row r="514">
          <cell r="A514" t="str">
            <v>44000</v>
          </cell>
        </row>
        <row r="515">
          <cell r="A515" t="str">
            <v>44630</v>
          </cell>
        </row>
        <row r="516">
          <cell r="A516" t="str">
            <v>44060</v>
          </cell>
        </row>
        <row r="517">
          <cell r="A517" t="str">
            <v>44060</v>
          </cell>
        </row>
        <row r="518">
          <cell r="A518" t="str">
            <v>44060</v>
          </cell>
        </row>
        <row r="519">
          <cell r="A519" t="str">
            <v>44060</v>
          </cell>
        </row>
        <row r="520">
          <cell r="A520" t="str">
            <v>44065</v>
          </cell>
        </row>
        <row r="521">
          <cell r="A521" t="str">
            <v>44065</v>
          </cell>
        </row>
        <row r="522">
          <cell r="A522" t="str">
            <v>44065</v>
          </cell>
        </row>
        <row r="523">
          <cell r="A523" t="str">
            <v>44070</v>
          </cell>
        </row>
        <row r="524">
          <cell r="A524" t="str">
            <v>44070</v>
          </cell>
        </row>
        <row r="525">
          <cell r="A525" t="str">
            <v>44070</v>
          </cell>
        </row>
        <row r="526">
          <cell r="A526" t="str">
            <v>44070</v>
          </cell>
        </row>
        <row r="527">
          <cell r="A527" t="str">
            <v>44660</v>
          </cell>
        </row>
        <row r="528">
          <cell r="A528" t="str">
            <v>44955</v>
          </cell>
        </row>
        <row r="529">
          <cell r="A529" t="str">
            <v>42110</v>
          </cell>
        </row>
        <row r="530">
          <cell r="A530" t="str">
            <v>42110</v>
          </cell>
        </row>
        <row r="531">
          <cell r="A531" t="str">
            <v>42110</v>
          </cell>
        </row>
        <row r="532">
          <cell r="A532" t="str">
            <v>42110</v>
          </cell>
        </row>
        <row r="533">
          <cell r="A533" t="str">
            <v>42110</v>
          </cell>
        </row>
        <row r="534">
          <cell r="A534" t="str">
            <v>42110</v>
          </cell>
        </row>
        <row r="535">
          <cell r="A535" t="str">
            <v>42110</v>
          </cell>
        </row>
        <row r="536">
          <cell r="A536" t="str">
            <v>42110</v>
          </cell>
        </row>
        <row r="537">
          <cell r="A537" t="str">
            <v>44920</v>
          </cell>
        </row>
        <row r="538">
          <cell r="A538" t="str">
            <v>44920</v>
          </cell>
        </row>
        <row r="539">
          <cell r="A539" t="str">
            <v>42110</v>
          </cell>
        </row>
        <row r="540">
          <cell r="A540" t="str">
            <v>42110</v>
          </cell>
        </row>
        <row r="541">
          <cell r="A541" t="str">
            <v>44810</v>
          </cell>
        </row>
        <row r="542">
          <cell r="A542" t="str">
            <v>42110</v>
          </cell>
        </row>
        <row r="543">
          <cell r="A543" t="str">
            <v>44810</v>
          </cell>
        </row>
        <row r="544">
          <cell r="A544" t="str">
            <v>41000</v>
          </cell>
        </row>
        <row r="545">
          <cell r="A545" t="str">
            <v>41000</v>
          </cell>
        </row>
        <row r="546">
          <cell r="A546" t="str">
            <v>41000</v>
          </cell>
        </row>
        <row r="547">
          <cell r="A547" t="str">
            <v>41000</v>
          </cell>
        </row>
        <row r="548">
          <cell r="A548" t="str">
            <v>41000</v>
          </cell>
        </row>
        <row r="549">
          <cell r="A549" t="str">
            <v>41000</v>
          </cell>
        </row>
        <row r="550">
          <cell r="A550" t="str">
            <v>41000</v>
          </cell>
        </row>
        <row r="551">
          <cell r="A551" t="str">
            <v>41000</v>
          </cell>
        </row>
        <row r="552">
          <cell r="A552" t="str">
            <v>41000</v>
          </cell>
        </row>
        <row r="553">
          <cell r="A553" t="str">
            <v>41000</v>
          </cell>
        </row>
        <row r="554">
          <cell r="A554" t="str">
            <v>41000</v>
          </cell>
        </row>
        <row r="555">
          <cell r="A555" t="str">
            <v>41010</v>
          </cell>
        </row>
        <row r="556">
          <cell r="A556" t="str">
            <v>41010</v>
          </cell>
        </row>
        <row r="557">
          <cell r="A557" t="str">
            <v>41010</v>
          </cell>
        </row>
        <row r="558">
          <cell r="A558" t="str">
            <v>41010</v>
          </cell>
        </row>
        <row r="559">
          <cell r="A559" t="str">
            <v>41010</v>
          </cell>
        </row>
        <row r="560">
          <cell r="A560" t="str">
            <v>41010</v>
          </cell>
        </row>
        <row r="561">
          <cell r="A561" t="str">
            <v>41010</v>
          </cell>
        </row>
        <row r="562">
          <cell r="A562" t="str">
            <v>41010</v>
          </cell>
        </row>
        <row r="563">
          <cell r="A563" t="str">
            <v>41010</v>
          </cell>
        </row>
        <row r="564">
          <cell r="A564" t="str">
            <v>41010</v>
          </cell>
        </row>
        <row r="565">
          <cell r="A565" t="str">
            <v>41010</v>
          </cell>
        </row>
        <row r="566">
          <cell r="A566" t="str">
            <v>41010</v>
          </cell>
        </row>
        <row r="567">
          <cell r="A567" t="str">
            <v>44600</v>
          </cell>
        </row>
        <row r="568">
          <cell r="A568" t="str">
            <v>44600</v>
          </cell>
        </row>
        <row r="569">
          <cell r="A569" t="str">
            <v>44600</v>
          </cell>
        </row>
        <row r="570">
          <cell r="A570" t="str">
            <v>44600</v>
          </cell>
        </row>
        <row r="571">
          <cell r="A571" t="str">
            <v>44600</v>
          </cell>
        </row>
        <row r="572">
          <cell r="A572" t="str">
            <v>44600</v>
          </cell>
        </row>
        <row r="573">
          <cell r="A573" t="str">
            <v>44600</v>
          </cell>
        </row>
        <row r="574">
          <cell r="A574" t="str">
            <v>44600</v>
          </cell>
        </row>
        <row r="575">
          <cell r="A575" t="str">
            <v>44600</v>
          </cell>
        </row>
        <row r="576">
          <cell r="A576" t="str">
            <v>44600</v>
          </cell>
        </row>
        <row r="577">
          <cell r="A577" t="str">
            <v>44600</v>
          </cell>
        </row>
        <row r="578">
          <cell r="A578" t="str">
            <v>44600</v>
          </cell>
        </row>
        <row r="579">
          <cell r="A579" t="str">
            <v>44600</v>
          </cell>
        </row>
        <row r="580">
          <cell r="A580" t="str">
            <v>44910</v>
          </cell>
        </row>
        <row r="581">
          <cell r="A581" t="str">
            <v>44910</v>
          </cell>
        </row>
        <row r="582">
          <cell r="A582" t="str">
            <v>44910</v>
          </cell>
        </row>
        <row r="583">
          <cell r="A583" t="str">
            <v>44910</v>
          </cell>
        </row>
        <row r="584">
          <cell r="A584" t="str">
            <v>44910</v>
          </cell>
        </row>
        <row r="585">
          <cell r="A585" t="str">
            <v>44060</v>
          </cell>
        </row>
        <row r="586">
          <cell r="A586" t="str">
            <v>44060</v>
          </cell>
        </row>
        <row r="587">
          <cell r="A587" t="str">
            <v>44060</v>
          </cell>
        </row>
        <row r="588">
          <cell r="A588" t="str">
            <v>44060</v>
          </cell>
        </row>
        <row r="589">
          <cell r="A589" t="str">
            <v>44065</v>
          </cell>
        </row>
        <row r="590">
          <cell r="A590" t="str">
            <v>44070</v>
          </cell>
        </row>
        <row r="591">
          <cell r="A591" t="str">
            <v>44070</v>
          </cell>
        </row>
        <row r="592">
          <cell r="A592" t="str">
            <v>42110</v>
          </cell>
        </row>
        <row r="593">
          <cell r="A593" t="str">
            <v>42110</v>
          </cell>
        </row>
        <row r="594">
          <cell r="A594" t="str">
            <v>42110</v>
          </cell>
        </row>
        <row r="595">
          <cell r="A595" t="str">
            <v>42110</v>
          </cell>
        </row>
        <row r="596">
          <cell r="A596" t="str">
            <v>42110</v>
          </cell>
        </row>
        <row r="597">
          <cell r="A597" t="str">
            <v>42110</v>
          </cell>
        </row>
        <row r="598">
          <cell r="A598" t="str">
            <v>42110</v>
          </cell>
        </row>
        <row r="599">
          <cell r="A599" t="str">
            <v>42110</v>
          </cell>
        </row>
        <row r="600">
          <cell r="A600" t="str">
            <v>44920</v>
          </cell>
        </row>
        <row r="601">
          <cell r="A601" t="str">
            <v>44920</v>
          </cell>
        </row>
        <row r="602">
          <cell r="A602" t="str">
            <v>41000</v>
          </cell>
        </row>
        <row r="603">
          <cell r="A603" t="str">
            <v>41000</v>
          </cell>
        </row>
        <row r="604">
          <cell r="A604" t="str">
            <v>41000</v>
          </cell>
        </row>
        <row r="605">
          <cell r="A605" t="str">
            <v>41000</v>
          </cell>
        </row>
        <row r="606">
          <cell r="A606" t="str">
            <v>41000</v>
          </cell>
        </row>
        <row r="607">
          <cell r="A607" t="str">
            <v>41000</v>
          </cell>
        </row>
        <row r="608">
          <cell r="A608" t="str">
            <v>41000</v>
          </cell>
        </row>
        <row r="609">
          <cell r="A609" t="str">
            <v>41000</v>
          </cell>
        </row>
        <row r="610">
          <cell r="A610" t="str">
            <v>41000</v>
          </cell>
        </row>
        <row r="611">
          <cell r="A611" t="str">
            <v>41000</v>
          </cell>
        </row>
        <row r="612">
          <cell r="A612" t="str">
            <v>41000</v>
          </cell>
        </row>
        <row r="613">
          <cell r="A613" t="str">
            <v>41000</v>
          </cell>
        </row>
        <row r="614">
          <cell r="A614" t="str">
            <v>41010</v>
          </cell>
        </row>
        <row r="615">
          <cell r="A615" t="str">
            <v>41010</v>
          </cell>
        </row>
        <row r="616">
          <cell r="A616" t="str">
            <v>41010</v>
          </cell>
        </row>
        <row r="617">
          <cell r="A617" t="str">
            <v>41010</v>
          </cell>
        </row>
        <row r="618">
          <cell r="A618" t="str">
            <v>41010</v>
          </cell>
        </row>
        <row r="619">
          <cell r="A619" t="str">
            <v>41010</v>
          </cell>
        </row>
        <row r="620">
          <cell r="A620" t="str">
            <v>41010</v>
          </cell>
        </row>
        <row r="621">
          <cell r="A621" t="str">
            <v>41010</v>
          </cell>
        </row>
        <row r="622">
          <cell r="A622" t="str">
            <v>41010</v>
          </cell>
        </row>
        <row r="623">
          <cell r="A623" t="str">
            <v>41010</v>
          </cell>
        </row>
        <row r="624">
          <cell r="A624" t="str">
            <v>41010</v>
          </cell>
        </row>
        <row r="625">
          <cell r="A625" t="str">
            <v>41010</v>
          </cell>
        </row>
        <row r="626">
          <cell r="A626" t="str">
            <v>44600</v>
          </cell>
        </row>
        <row r="627">
          <cell r="A627" t="str">
            <v>44600</v>
          </cell>
        </row>
        <row r="628">
          <cell r="A628" t="str">
            <v>44600</v>
          </cell>
        </row>
        <row r="629">
          <cell r="A629" t="str">
            <v>44600</v>
          </cell>
        </row>
        <row r="630">
          <cell r="A630" t="str">
            <v>44600</v>
          </cell>
        </row>
        <row r="631">
          <cell r="A631" t="str">
            <v>44600</v>
          </cell>
        </row>
        <row r="632">
          <cell r="A632" t="str">
            <v>44600</v>
          </cell>
        </row>
        <row r="633">
          <cell r="A633" t="str">
            <v>44600</v>
          </cell>
        </row>
        <row r="634">
          <cell r="A634" t="str">
            <v>44600</v>
          </cell>
        </row>
        <row r="635">
          <cell r="A635" t="str">
            <v>44600</v>
          </cell>
        </row>
        <row r="636">
          <cell r="A636" t="str">
            <v>44600</v>
          </cell>
        </row>
        <row r="637">
          <cell r="A637" t="str">
            <v>44600</v>
          </cell>
        </row>
        <row r="638">
          <cell r="A638" t="str">
            <v>44910</v>
          </cell>
        </row>
        <row r="639">
          <cell r="A639" t="str">
            <v>44910</v>
          </cell>
        </row>
        <row r="640">
          <cell r="A640" t="str">
            <v>44910</v>
          </cell>
        </row>
        <row r="641">
          <cell r="A641" t="str">
            <v>44910</v>
          </cell>
        </row>
        <row r="642">
          <cell r="A642" t="str">
            <v>44910</v>
          </cell>
        </row>
        <row r="643">
          <cell r="A643" t="str">
            <v>44910</v>
          </cell>
        </row>
        <row r="644">
          <cell r="A644" t="str">
            <v>44910</v>
          </cell>
        </row>
        <row r="645">
          <cell r="A645" t="str">
            <v>44060</v>
          </cell>
        </row>
        <row r="646">
          <cell r="A646" t="str">
            <v>44060</v>
          </cell>
        </row>
        <row r="647">
          <cell r="A647" t="str">
            <v>44060</v>
          </cell>
        </row>
        <row r="648">
          <cell r="A648" t="str">
            <v>44060</v>
          </cell>
        </row>
        <row r="649">
          <cell r="A649" t="str">
            <v>44060</v>
          </cell>
        </row>
        <row r="650">
          <cell r="A650" t="str">
            <v>44065</v>
          </cell>
        </row>
        <row r="651">
          <cell r="A651" t="str">
            <v>44070</v>
          </cell>
        </row>
        <row r="652">
          <cell r="A652" t="str">
            <v>44070</v>
          </cell>
        </row>
        <row r="653">
          <cell r="A653" t="str">
            <v>44070</v>
          </cell>
        </row>
        <row r="654">
          <cell r="A654" t="str">
            <v>44660</v>
          </cell>
        </row>
        <row r="655">
          <cell r="A655" t="str">
            <v>41010</v>
          </cell>
        </row>
        <row r="656">
          <cell r="A656" t="str">
            <v>42110</v>
          </cell>
        </row>
        <row r="657">
          <cell r="A657" t="str">
            <v>42110</v>
          </cell>
        </row>
        <row r="658">
          <cell r="A658" t="str">
            <v>42110</v>
          </cell>
        </row>
        <row r="659">
          <cell r="A659" t="str">
            <v>42110</v>
          </cell>
        </row>
        <row r="660">
          <cell r="A660" t="str">
            <v>42110</v>
          </cell>
        </row>
        <row r="661">
          <cell r="A661" t="str">
            <v>42110</v>
          </cell>
        </row>
        <row r="662">
          <cell r="A662" t="str">
            <v>42110</v>
          </cell>
        </row>
        <row r="663">
          <cell r="A663" t="str">
            <v>44920</v>
          </cell>
        </row>
        <row r="664">
          <cell r="A664" t="str">
            <v>41000</v>
          </cell>
        </row>
        <row r="665">
          <cell r="A665" t="str">
            <v>41000</v>
          </cell>
        </row>
        <row r="666">
          <cell r="A666" t="str">
            <v>41000</v>
          </cell>
        </row>
        <row r="667">
          <cell r="A667" t="str">
            <v>41000</v>
          </cell>
        </row>
        <row r="668">
          <cell r="A668" t="str">
            <v>41010</v>
          </cell>
        </row>
        <row r="669">
          <cell r="A669" t="str">
            <v>41010</v>
          </cell>
        </row>
        <row r="670">
          <cell r="A670" t="str">
            <v>44000</v>
          </cell>
        </row>
        <row r="671">
          <cell r="A671" t="str">
            <v>44000</v>
          </cell>
        </row>
        <row r="672">
          <cell r="A672" t="str">
            <v>44000</v>
          </cell>
        </row>
        <row r="673">
          <cell r="A673" t="str">
            <v>44010</v>
          </cell>
        </row>
        <row r="674">
          <cell r="A674" t="str">
            <v>40260</v>
          </cell>
        </row>
        <row r="675">
          <cell r="A675" t="str">
            <v>42000</v>
          </cell>
        </row>
        <row r="676">
          <cell r="A676" t="str">
            <v>42110</v>
          </cell>
        </row>
        <row r="677">
          <cell r="A677" t="str">
            <v>42110</v>
          </cell>
        </row>
        <row r="678">
          <cell r="A678" t="str">
            <v>46550</v>
          </cell>
        </row>
        <row r="679">
          <cell r="A679" t="str">
            <v>46550</v>
          </cell>
        </row>
        <row r="680">
          <cell r="A680" t="str">
            <v>46610</v>
          </cell>
        </row>
        <row r="681">
          <cell r="A681" t="str">
            <v>46610</v>
          </cell>
        </row>
        <row r="682">
          <cell r="A682" t="str">
            <v>46610</v>
          </cell>
        </row>
        <row r="683">
          <cell r="A683" t="str">
            <v>41000</v>
          </cell>
        </row>
        <row r="684">
          <cell r="A684" t="str">
            <v>41000</v>
          </cell>
        </row>
        <row r="685">
          <cell r="A685" t="str">
            <v>41000</v>
          </cell>
        </row>
        <row r="686">
          <cell r="A686" t="str">
            <v>41000</v>
          </cell>
        </row>
        <row r="687">
          <cell r="A687" t="str">
            <v>41000</v>
          </cell>
        </row>
        <row r="688">
          <cell r="A688" t="str">
            <v>41000</v>
          </cell>
        </row>
        <row r="689">
          <cell r="A689" t="str">
            <v>41000</v>
          </cell>
        </row>
        <row r="690">
          <cell r="A690" t="str">
            <v>41000</v>
          </cell>
        </row>
        <row r="691">
          <cell r="A691" t="str">
            <v>41000</v>
          </cell>
        </row>
        <row r="692">
          <cell r="A692" t="str">
            <v>41000</v>
          </cell>
        </row>
        <row r="693">
          <cell r="A693" t="str">
            <v>41000</v>
          </cell>
        </row>
        <row r="694">
          <cell r="A694" t="str">
            <v>41000</v>
          </cell>
        </row>
        <row r="695">
          <cell r="A695" t="str">
            <v>41000</v>
          </cell>
        </row>
        <row r="696">
          <cell r="A696" t="str">
            <v>41000</v>
          </cell>
        </row>
        <row r="697">
          <cell r="A697" t="str">
            <v>41000</v>
          </cell>
        </row>
        <row r="698">
          <cell r="A698" t="str">
            <v>41010</v>
          </cell>
        </row>
        <row r="699">
          <cell r="A699" t="str">
            <v>41010</v>
          </cell>
        </row>
        <row r="700">
          <cell r="A700" t="str">
            <v>41010</v>
          </cell>
        </row>
        <row r="701">
          <cell r="A701" t="str">
            <v>41010</v>
          </cell>
        </row>
        <row r="702">
          <cell r="A702" t="str">
            <v>41010</v>
          </cell>
        </row>
        <row r="703">
          <cell r="A703" t="str">
            <v>41010</v>
          </cell>
        </row>
        <row r="704">
          <cell r="A704" t="str">
            <v>41010</v>
          </cell>
        </row>
        <row r="705">
          <cell r="A705" t="str">
            <v>41010</v>
          </cell>
        </row>
        <row r="706">
          <cell r="A706" t="str">
            <v>41010</v>
          </cell>
        </row>
        <row r="707">
          <cell r="A707" t="str">
            <v>41010</v>
          </cell>
        </row>
        <row r="708">
          <cell r="A708" t="str">
            <v>41010</v>
          </cell>
        </row>
        <row r="709">
          <cell r="A709" t="str">
            <v>41010</v>
          </cell>
        </row>
        <row r="710">
          <cell r="A710" t="str">
            <v>41010</v>
          </cell>
        </row>
        <row r="711">
          <cell r="A711" t="str">
            <v>41010</v>
          </cell>
        </row>
        <row r="712">
          <cell r="A712" t="str">
            <v>44600</v>
          </cell>
        </row>
        <row r="713">
          <cell r="A713" t="str">
            <v>44600</v>
          </cell>
        </row>
        <row r="714">
          <cell r="A714" t="str">
            <v>44600</v>
          </cell>
        </row>
        <row r="715">
          <cell r="A715" t="str">
            <v>44600</v>
          </cell>
        </row>
        <row r="716">
          <cell r="A716" t="str">
            <v>44600</v>
          </cell>
        </row>
        <row r="717">
          <cell r="A717" t="str">
            <v>44600</v>
          </cell>
        </row>
        <row r="718">
          <cell r="A718" t="str">
            <v>44600</v>
          </cell>
        </row>
        <row r="719">
          <cell r="A719" t="str">
            <v>44600</v>
          </cell>
        </row>
        <row r="720">
          <cell r="A720" t="str">
            <v>44600</v>
          </cell>
        </row>
        <row r="721">
          <cell r="A721" t="str">
            <v>44600</v>
          </cell>
        </row>
        <row r="722">
          <cell r="A722" t="str">
            <v>44600</v>
          </cell>
        </row>
        <row r="723">
          <cell r="A723" t="str">
            <v>44600</v>
          </cell>
        </row>
        <row r="724">
          <cell r="A724" t="str">
            <v>44910</v>
          </cell>
        </row>
        <row r="725">
          <cell r="A725" t="str">
            <v>44910</v>
          </cell>
        </row>
        <row r="726">
          <cell r="A726" t="str">
            <v>44910</v>
          </cell>
        </row>
        <row r="727">
          <cell r="A727" t="str">
            <v>44910</v>
          </cell>
        </row>
        <row r="728">
          <cell r="A728" t="str">
            <v>44910</v>
          </cell>
        </row>
        <row r="729">
          <cell r="A729" t="str">
            <v>44000</v>
          </cell>
        </row>
        <row r="730">
          <cell r="A730" t="str">
            <v>44000</v>
          </cell>
        </row>
        <row r="731">
          <cell r="A731" t="str">
            <v>44630</v>
          </cell>
        </row>
        <row r="732">
          <cell r="A732" t="str">
            <v>44060</v>
          </cell>
        </row>
        <row r="733">
          <cell r="A733" t="str">
            <v>44060</v>
          </cell>
        </row>
        <row r="734">
          <cell r="A734" t="str">
            <v>44060</v>
          </cell>
        </row>
        <row r="735">
          <cell r="A735" t="str">
            <v>44065</v>
          </cell>
        </row>
        <row r="736">
          <cell r="A736" t="str">
            <v>44065</v>
          </cell>
        </row>
        <row r="737">
          <cell r="A737" t="str">
            <v>44065</v>
          </cell>
        </row>
        <row r="738">
          <cell r="A738" t="str">
            <v>44070</v>
          </cell>
        </row>
        <row r="739">
          <cell r="A739" t="str">
            <v>44070</v>
          </cell>
        </row>
        <row r="740">
          <cell r="A740" t="str">
            <v>44070</v>
          </cell>
        </row>
        <row r="741">
          <cell r="A741" t="str">
            <v>44660</v>
          </cell>
        </row>
        <row r="742">
          <cell r="A742" t="str">
            <v>44660</v>
          </cell>
        </row>
        <row r="743">
          <cell r="A743" t="str">
            <v>42110</v>
          </cell>
        </row>
        <row r="744">
          <cell r="A744" t="str">
            <v>42110</v>
          </cell>
        </row>
        <row r="745">
          <cell r="A745" t="str">
            <v>42110</v>
          </cell>
        </row>
        <row r="746">
          <cell r="A746" t="str">
            <v>42110</v>
          </cell>
        </row>
        <row r="747">
          <cell r="A747" t="str">
            <v>42110</v>
          </cell>
        </row>
        <row r="748">
          <cell r="A748" t="str">
            <v>42110</v>
          </cell>
        </row>
        <row r="749">
          <cell r="A749" t="str">
            <v>42110</v>
          </cell>
        </row>
        <row r="750">
          <cell r="A750" t="str">
            <v>41000</v>
          </cell>
        </row>
        <row r="751">
          <cell r="A751" t="str">
            <v>41000</v>
          </cell>
        </row>
        <row r="752">
          <cell r="A752" t="str">
            <v>41000</v>
          </cell>
        </row>
        <row r="753">
          <cell r="A753" t="str">
            <v>41000</v>
          </cell>
        </row>
        <row r="754">
          <cell r="A754" t="str">
            <v>41000</v>
          </cell>
        </row>
        <row r="755">
          <cell r="A755" t="str">
            <v>41000</v>
          </cell>
        </row>
        <row r="756">
          <cell r="A756" t="str">
            <v>41000</v>
          </cell>
        </row>
        <row r="757">
          <cell r="A757" t="str">
            <v>41000</v>
          </cell>
        </row>
        <row r="758">
          <cell r="A758" t="str">
            <v>41000</v>
          </cell>
        </row>
        <row r="759">
          <cell r="A759" t="str">
            <v>41000</v>
          </cell>
        </row>
        <row r="760">
          <cell r="A760" t="str">
            <v>41000</v>
          </cell>
        </row>
        <row r="761">
          <cell r="A761" t="str">
            <v>41000</v>
          </cell>
        </row>
        <row r="762">
          <cell r="A762" t="str">
            <v>41000</v>
          </cell>
        </row>
        <row r="763">
          <cell r="A763" t="str">
            <v>41010</v>
          </cell>
        </row>
        <row r="764">
          <cell r="A764" t="str">
            <v>41010</v>
          </cell>
        </row>
        <row r="765">
          <cell r="A765" t="str">
            <v>41010</v>
          </cell>
        </row>
        <row r="766">
          <cell r="A766" t="str">
            <v>41010</v>
          </cell>
        </row>
        <row r="767">
          <cell r="A767" t="str">
            <v>41010</v>
          </cell>
        </row>
        <row r="768">
          <cell r="A768" t="str">
            <v>41010</v>
          </cell>
        </row>
        <row r="769">
          <cell r="A769" t="str">
            <v>41010</v>
          </cell>
        </row>
        <row r="770">
          <cell r="A770" t="str">
            <v>41010</v>
          </cell>
        </row>
        <row r="771">
          <cell r="A771" t="str">
            <v>41010</v>
          </cell>
        </row>
        <row r="772">
          <cell r="A772" t="str">
            <v>41010</v>
          </cell>
        </row>
        <row r="773">
          <cell r="A773" t="str">
            <v>41010</v>
          </cell>
        </row>
        <row r="774">
          <cell r="A774" t="str">
            <v>41010</v>
          </cell>
        </row>
        <row r="775">
          <cell r="A775" t="str">
            <v>41010</v>
          </cell>
        </row>
        <row r="776">
          <cell r="A776" t="str">
            <v>44600</v>
          </cell>
        </row>
        <row r="777">
          <cell r="A777" t="str">
            <v>44600</v>
          </cell>
        </row>
        <row r="778">
          <cell r="A778" t="str">
            <v>44600</v>
          </cell>
        </row>
        <row r="779">
          <cell r="A779" t="str">
            <v>44600</v>
          </cell>
        </row>
        <row r="780">
          <cell r="A780" t="str">
            <v>44600</v>
          </cell>
        </row>
        <row r="781">
          <cell r="A781" t="str">
            <v>44600</v>
          </cell>
        </row>
        <row r="782">
          <cell r="A782" t="str">
            <v>44600</v>
          </cell>
        </row>
        <row r="783">
          <cell r="A783" t="str">
            <v>44600</v>
          </cell>
        </row>
        <row r="784">
          <cell r="A784" t="str">
            <v>44600</v>
          </cell>
        </row>
        <row r="785">
          <cell r="A785" t="str">
            <v>44600</v>
          </cell>
        </row>
        <row r="786">
          <cell r="A786" t="str">
            <v>44910</v>
          </cell>
        </row>
        <row r="787">
          <cell r="A787" t="str">
            <v>44910</v>
          </cell>
        </row>
        <row r="788">
          <cell r="A788" t="str">
            <v>44910</v>
          </cell>
        </row>
        <row r="789">
          <cell r="A789" t="str">
            <v>42000</v>
          </cell>
        </row>
        <row r="790">
          <cell r="A790" t="str">
            <v>42000</v>
          </cell>
        </row>
        <row r="791">
          <cell r="A791" t="str">
            <v>42000</v>
          </cell>
        </row>
        <row r="792">
          <cell r="A792" t="str">
            <v>44000</v>
          </cell>
        </row>
        <row r="793">
          <cell r="A793" t="str">
            <v>44000</v>
          </cell>
        </row>
        <row r="794">
          <cell r="A794" t="str">
            <v>44065</v>
          </cell>
        </row>
        <row r="795">
          <cell r="A795" t="str">
            <v>42110</v>
          </cell>
        </row>
        <row r="796">
          <cell r="A796" t="str">
            <v>42110</v>
          </cell>
        </row>
        <row r="797">
          <cell r="A797" t="str">
            <v>42110</v>
          </cell>
        </row>
        <row r="798">
          <cell r="A798" t="str">
            <v>42110</v>
          </cell>
        </row>
        <row r="799">
          <cell r="A799" t="str">
            <v>42110</v>
          </cell>
        </row>
        <row r="800">
          <cell r="A800" t="str">
            <v>42110</v>
          </cell>
        </row>
        <row r="801">
          <cell r="A801" t="str">
            <v>42110</v>
          </cell>
        </row>
        <row r="802">
          <cell r="A802" t="str">
            <v>41000</v>
          </cell>
        </row>
        <row r="803">
          <cell r="A803" t="str">
            <v>41000</v>
          </cell>
        </row>
        <row r="804">
          <cell r="A804" t="str">
            <v>41000</v>
          </cell>
        </row>
        <row r="805">
          <cell r="A805" t="str">
            <v>41000</v>
          </cell>
        </row>
        <row r="806">
          <cell r="A806" t="str">
            <v>41000</v>
          </cell>
        </row>
        <row r="807">
          <cell r="A807" t="str">
            <v>41010</v>
          </cell>
        </row>
        <row r="808">
          <cell r="A808" t="str">
            <v>41010</v>
          </cell>
        </row>
        <row r="809">
          <cell r="A809" t="str">
            <v>41010</v>
          </cell>
        </row>
        <row r="810">
          <cell r="A810" t="str">
            <v>41010</v>
          </cell>
        </row>
        <row r="811">
          <cell r="A811" t="str">
            <v>41010</v>
          </cell>
        </row>
        <row r="812">
          <cell r="A812" t="str">
            <v>44600</v>
          </cell>
        </row>
        <row r="813">
          <cell r="A813" t="str">
            <v>45100</v>
          </cell>
        </row>
        <row r="814">
          <cell r="A814" t="str">
            <v>41000</v>
          </cell>
        </row>
        <row r="815">
          <cell r="A815" t="str">
            <v>41000</v>
          </cell>
        </row>
        <row r="816">
          <cell r="A816" t="str">
            <v>41000</v>
          </cell>
        </row>
        <row r="817">
          <cell r="A817" t="str">
            <v>41000</v>
          </cell>
        </row>
        <row r="818">
          <cell r="A818" t="str">
            <v>41000</v>
          </cell>
        </row>
        <row r="819">
          <cell r="A819" t="str">
            <v>41000</v>
          </cell>
        </row>
        <row r="820">
          <cell r="A820" t="str">
            <v>41000</v>
          </cell>
        </row>
        <row r="821">
          <cell r="A821" t="str">
            <v>41000</v>
          </cell>
        </row>
        <row r="822">
          <cell r="A822" t="str">
            <v>41000</v>
          </cell>
        </row>
        <row r="823">
          <cell r="A823" t="str">
            <v>41000</v>
          </cell>
        </row>
        <row r="824">
          <cell r="A824" t="str">
            <v>41000</v>
          </cell>
        </row>
        <row r="825">
          <cell r="A825" t="str">
            <v>41000</v>
          </cell>
        </row>
        <row r="826">
          <cell r="A826" t="str">
            <v>41000</v>
          </cell>
        </row>
        <row r="827">
          <cell r="A827" t="str">
            <v>41010</v>
          </cell>
        </row>
        <row r="828">
          <cell r="A828" t="str">
            <v>41010</v>
          </cell>
        </row>
        <row r="829">
          <cell r="A829" t="str">
            <v>41010</v>
          </cell>
        </row>
        <row r="830">
          <cell r="A830" t="str">
            <v>41010</v>
          </cell>
        </row>
        <row r="831">
          <cell r="A831" t="str">
            <v>41010</v>
          </cell>
        </row>
        <row r="832">
          <cell r="A832" t="str">
            <v>41010</v>
          </cell>
        </row>
        <row r="833">
          <cell r="A833" t="str">
            <v>41010</v>
          </cell>
        </row>
        <row r="834">
          <cell r="A834" t="str">
            <v>41010</v>
          </cell>
        </row>
        <row r="835">
          <cell r="A835" t="str">
            <v>41010</v>
          </cell>
        </row>
        <row r="836">
          <cell r="A836" t="str">
            <v>41010</v>
          </cell>
        </row>
        <row r="837">
          <cell r="A837" t="str">
            <v>41010</v>
          </cell>
        </row>
        <row r="838">
          <cell r="A838" t="str">
            <v>41010</v>
          </cell>
        </row>
        <row r="839">
          <cell r="A839" t="str">
            <v>41010</v>
          </cell>
        </row>
        <row r="840">
          <cell r="A840" t="str">
            <v>44600</v>
          </cell>
        </row>
        <row r="841">
          <cell r="A841" t="str">
            <v>44600</v>
          </cell>
        </row>
        <row r="842">
          <cell r="A842" t="str">
            <v>44600</v>
          </cell>
        </row>
        <row r="843">
          <cell r="A843" t="str">
            <v>44600</v>
          </cell>
        </row>
        <row r="844">
          <cell r="A844" t="str">
            <v>44600</v>
          </cell>
        </row>
        <row r="845">
          <cell r="A845" t="str">
            <v>44600</v>
          </cell>
        </row>
        <row r="846">
          <cell r="A846" t="str">
            <v>44600</v>
          </cell>
        </row>
        <row r="847">
          <cell r="A847" t="str">
            <v>44600</v>
          </cell>
        </row>
        <row r="848">
          <cell r="A848" t="str">
            <v>44600</v>
          </cell>
        </row>
        <row r="849">
          <cell r="A849" t="str">
            <v>44600</v>
          </cell>
        </row>
        <row r="850">
          <cell r="A850" t="str">
            <v>44600</v>
          </cell>
        </row>
        <row r="851">
          <cell r="A851" t="str">
            <v>44910</v>
          </cell>
        </row>
        <row r="852">
          <cell r="A852" t="str">
            <v>44910</v>
          </cell>
        </row>
        <row r="853">
          <cell r="A853" t="str">
            <v>44910</v>
          </cell>
        </row>
        <row r="854">
          <cell r="A854" t="str">
            <v>44910</v>
          </cell>
        </row>
        <row r="855">
          <cell r="A855" t="str">
            <v>44910</v>
          </cell>
        </row>
        <row r="856">
          <cell r="A856" t="str">
            <v>42000</v>
          </cell>
        </row>
        <row r="857">
          <cell r="A857" t="str">
            <v>44000</v>
          </cell>
        </row>
        <row r="858">
          <cell r="A858" t="str">
            <v>44000</v>
          </cell>
        </row>
        <row r="859">
          <cell r="A859" t="str">
            <v>44010</v>
          </cell>
        </row>
        <row r="860">
          <cell r="A860" t="str">
            <v>44010</v>
          </cell>
        </row>
        <row r="861">
          <cell r="A861" t="str">
            <v>44010</v>
          </cell>
        </row>
        <row r="862">
          <cell r="A862" t="str">
            <v>44060</v>
          </cell>
        </row>
        <row r="863">
          <cell r="A863" t="str">
            <v>44060</v>
          </cell>
        </row>
        <row r="864">
          <cell r="A864" t="str">
            <v>44060</v>
          </cell>
        </row>
        <row r="865">
          <cell r="A865" t="str">
            <v>44060</v>
          </cell>
        </row>
        <row r="866">
          <cell r="A866" t="str">
            <v>44060</v>
          </cell>
        </row>
        <row r="867">
          <cell r="A867" t="str">
            <v>44065</v>
          </cell>
        </row>
        <row r="868">
          <cell r="A868" t="str">
            <v>44070</v>
          </cell>
        </row>
        <row r="869">
          <cell r="A869" t="str">
            <v>44070</v>
          </cell>
        </row>
        <row r="870">
          <cell r="A870" t="str">
            <v>44070</v>
          </cell>
        </row>
        <row r="871">
          <cell r="A871" t="str">
            <v>44070</v>
          </cell>
        </row>
        <row r="872">
          <cell r="A872" t="str">
            <v>44660</v>
          </cell>
        </row>
        <row r="873">
          <cell r="A873" t="str">
            <v>44660</v>
          </cell>
        </row>
        <row r="874">
          <cell r="A874" t="str">
            <v>44660</v>
          </cell>
        </row>
        <row r="875">
          <cell r="A875" t="str">
            <v>42110</v>
          </cell>
        </row>
        <row r="876">
          <cell r="A876" t="str">
            <v>42110</v>
          </cell>
        </row>
        <row r="877">
          <cell r="A877" t="str">
            <v>42110</v>
          </cell>
        </row>
        <row r="878">
          <cell r="A878" t="str">
            <v>42110</v>
          </cell>
        </row>
        <row r="879">
          <cell r="A879" t="str">
            <v>42110</v>
          </cell>
        </row>
        <row r="880">
          <cell r="A880" t="str">
            <v>42110</v>
          </cell>
        </row>
        <row r="881">
          <cell r="A881" t="str">
            <v>42110</v>
          </cell>
        </row>
        <row r="882">
          <cell r="A882" t="str">
            <v>42110</v>
          </cell>
        </row>
        <row r="883">
          <cell r="A883" t="str">
            <v>44920</v>
          </cell>
        </row>
        <row r="884">
          <cell r="A884" t="str">
            <v>44920</v>
          </cell>
        </row>
        <row r="885">
          <cell r="A885" t="str">
            <v>46610</v>
          </cell>
        </row>
        <row r="886">
          <cell r="A886" t="str">
            <v>46003</v>
          </cell>
        </row>
        <row r="887">
          <cell r="A887" t="str">
            <v>46003</v>
          </cell>
        </row>
        <row r="888">
          <cell r="A888" t="str">
            <v>46003</v>
          </cell>
        </row>
        <row r="889">
          <cell r="A889" t="str">
            <v>41000</v>
          </cell>
        </row>
        <row r="890">
          <cell r="A890" t="str">
            <v>41000</v>
          </cell>
        </row>
        <row r="891">
          <cell r="A891" t="str">
            <v>41000</v>
          </cell>
        </row>
        <row r="892">
          <cell r="A892" t="str">
            <v>41010</v>
          </cell>
        </row>
        <row r="893">
          <cell r="A893" t="str">
            <v>41010</v>
          </cell>
        </row>
        <row r="894">
          <cell r="A894" t="str">
            <v>41010</v>
          </cell>
        </row>
        <row r="895">
          <cell r="A895" t="str">
            <v>44000</v>
          </cell>
        </row>
        <row r="896">
          <cell r="A896" t="str">
            <v>44000</v>
          </cell>
        </row>
        <row r="897">
          <cell r="A897" t="str">
            <v>44010</v>
          </cell>
        </row>
        <row r="898">
          <cell r="A898" t="str">
            <v>44060</v>
          </cell>
        </row>
        <row r="899">
          <cell r="A899" t="str">
            <v>44060</v>
          </cell>
        </row>
        <row r="900">
          <cell r="A900" t="str">
            <v>44060</v>
          </cell>
        </row>
        <row r="901">
          <cell r="A901" t="str">
            <v>44630</v>
          </cell>
        </row>
        <row r="902">
          <cell r="A902" t="str">
            <v>44955</v>
          </cell>
        </row>
        <row r="903">
          <cell r="A903" t="str">
            <v>44955</v>
          </cell>
        </row>
        <row r="904">
          <cell r="A904" t="str">
            <v>41000</v>
          </cell>
        </row>
        <row r="905">
          <cell r="A905" t="str">
            <v>41000</v>
          </cell>
        </row>
        <row r="906">
          <cell r="A906" t="str">
            <v>41000</v>
          </cell>
        </row>
        <row r="907">
          <cell r="A907" t="str">
            <v>41000</v>
          </cell>
        </row>
        <row r="908">
          <cell r="A908" t="str">
            <v>41000</v>
          </cell>
        </row>
        <row r="909">
          <cell r="A909" t="str">
            <v>41000</v>
          </cell>
        </row>
        <row r="910">
          <cell r="A910" t="str">
            <v>41000</v>
          </cell>
        </row>
        <row r="911">
          <cell r="A911" t="str">
            <v>41000</v>
          </cell>
        </row>
        <row r="912">
          <cell r="A912" t="str">
            <v>41000</v>
          </cell>
        </row>
        <row r="913">
          <cell r="A913" t="str">
            <v>41000</v>
          </cell>
        </row>
        <row r="914">
          <cell r="A914" t="str">
            <v>41000</v>
          </cell>
        </row>
        <row r="915">
          <cell r="A915" t="str">
            <v>41010</v>
          </cell>
        </row>
        <row r="916">
          <cell r="A916" t="str">
            <v>41010</v>
          </cell>
        </row>
        <row r="917">
          <cell r="A917" t="str">
            <v>41010</v>
          </cell>
        </row>
        <row r="918">
          <cell r="A918" t="str">
            <v>41010</v>
          </cell>
        </row>
        <row r="919">
          <cell r="A919" t="str">
            <v>41010</v>
          </cell>
        </row>
        <row r="920">
          <cell r="A920" t="str">
            <v>41010</v>
          </cell>
        </row>
        <row r="921">
          <cell r="A921" t="str">
            <v>41010</v>
          </cell>
        </row>
        <row r="922">
          <cell r="A922" t="str">
            <v>41010</v>
          </cell>
        </row>
        <row r="923">
          <cell r="A923" t="str">
            <v>41010</v>
          </cell>
        </row>
        <row r="924">
          <cell r="A924" t="str">
            <v>41010</v>
          </cell>
        </row>
        <row r="925">
          <cell r="A925" t="str">
            <v>41010</v>
          </cell>
        </row>
        <row r="926">
          <cell r="A926" t="str">
            <v>44600</v>
          </cell>
        </row>
        <row r="927">
          <cell r="A927" t="str">
            <v>44600</v>
          </cell>
        </row>
        <row r="928">
          <cell r="A928" t="str">
            <v>44600</v>
          </cell>
        </row>
        <row r="929">
          <cell r="A929" t="str">
            <v>44600</v>
          </cell>
        </row>
        <row r="930">
          <cell r="A930" t="str">
            <v>44600</v>
          </cell>
        </row>
        <row r="931">
          <cell r="A931" t="str">
            <v>44600</v>
          </cell>
        </row>
        <row r="932">
          <cell r="A932" t="str">
            <v>44600</v>
          </cell>
        </row>
        <row r="933">
          <cell r="A933" t="str">
            <v>44600</v>
          </cell>
        </row>
        <row r="934">
          <cell r="A934" t="str">
            <v>44600</v>
          </cell>
        </row>
        <row r="935">
          <cell r="A935" t="str">
            <v>44600</v>
          </cell>
        </row>
        <row r="936">
          <cell r="A936" t="str">
            <v>44600</v>
          </cell>
        </row>
        <row r="937">
          <cell r="A937" t="str">
            <v>44910</v>
          </cell>
        </row>
        <row r="938">
          <cell r="A938" t="str">
            <v>44630</v>
          </cell>
        </row>
        <row r="939">
          <cell r="A939" t="str">
            <v>44060</v>
          </cell>
        </row>
        <row r="940">
          <cell r="A940" t="str">
            <v>44060</v>
          </cell>
        </row>
        <row r="941">
          <cell r="A941" t="str">
            <v>44060</v>
          </cell>
        </row>
        <row r="942">
          <cell r="A942" t="str">
            <v>44065</v>
          </cell>
        </row>
        <row r="943">
          <cell r="A943" t="str">
            <v>44070</v>
          </cell>
        </row>
        <row r="944">
          <cell r="A944" t="str">
            <v>44070</v>
          </cell>
        </row>
        <row r="945">
          <cell r="A945" t="str">
            <v>44660</v>
          </cell>
        </row>
        <row r="946">
          <cell r="A946" t="str">
            <v>42110</v>
          </cell>
        </row>
        <row r="947">
          <cell r="A947" t="str">
            <v>42110</v>
          </cell>
        </row>
        <row r="948">
          <cell r="A948" t="str">
            <v>42110</v>
          </cell>
        </row>
        <row r="949">
          <cell r="A949" t="str">
            <v>42110</v>
          </cell>
        </row>
        <row r="950">
          <cell r="A950" t="str">
            <v>42110</v>
          </cell>
        </row>
        <row r="951">
          <cell r="A951" t="str">
            <v>42110</v>
          </cell>
        </row>
        <row r="952">
          <cell r="A952" t="str">
            <v>44920</v>
          </cell>
        </row>
        <row r="953">
          <cell r="A953" t="str">
            <v>44920</v>
          </cell>
        </row>
        <row r="954">
          <cell r="A954" t="str">
            <v>44920</v>
          </cell>
        </row>
        <row r="955">
          <cell r="A955" t="str">
            <v>46003</v>
          </cell>
        </row>
        <row r="956">
          <cell r="A956" t="str">
            <v>46003</v>
          </cell>
        </row>
        <row r="957">
          <cell r="A957" t="str">
            <v>41000</v>
          </cell>
        </row>
        <row r="958">
          <cell r="A958" t="str">
            <v>41000</v>
          </cell>
        </row>
        <row r="959">
          <cell r="A959" t="str">
            <v>41000</v>
          </cell>
        </row>
        <row r="960">
          <cell r="A960" t="str">
            <v>41000</v>
          </cell>
        </row>
        <row r="961">
          <cell r="A961" t="str">
            <v>41000</v>
          </cell>
        </row>
        <row r="962">
          <cell r="A962" t="str">
            <v>41000</v>
          </cell>
        </row>
        <row r="963">
          <cell r="A963" t="str">
            <v>41000</v>
          </cell>
        </row>
        <row r="964">
          <cell r="A964" t="str">
            <v>41000</v>
          </cell>
        </row>
        <row r="965">
          <cell r="A965" t="str">
            <v>41000</v>
          </cell>
        </row>
        <row r="966">
          <cell r="A966" t="str">
            <v>41000</v>
          </cell>
        </row>
        <row r="967">
          <cell r="A967" t="str">
            <v>41000</v>
          </cell>
        </row>
        <row r="968">
          <cell r="A968" t="str">
            <v>41000</v>
          </cell>
        </row>
        <row r="969">
          <cell r="A969" t="str">
            <v>41010</v>
          </cell>
        </row>
        <row r="970">
          <cell r="A970" t="str">
            <v>41010</v>
          </cell>
        </row>
        <row r="971">
          <cell r="A971" t="str">
            <v>41010</v>
          </cell>
        </row>
        <row r="972">
          <cell r="A972" t="str">
            <v>41010</v>
          </cell>
        </row>
        <row r="973">
          <cell r="A973" t="str">
            <v>41010</v>
          </cell>
        </row>
        <row r="974">
          <cell r="A974" t="str">
            <v>41010</v>
          </cell>
        </row>
        <row r="975">
          <cell r="A975" t="str">
            <v>41010</v>
          </cell>
        </row>
        <row r="976">
          <cell r="A976" t="str">
            <v>41010</v>
          </cell>
        </row>
        <row r="977">
          <cell r="A977" t="str">
            <v>41010</v>
          </cell>
        </row>
        <row r="978">
          <cell r="A978" t="str">
            <v>41010</v>
          </cell>
        </row>
        <row r="979">
          <cell r="A979" t="str">
            <v>41010</v>
          </cell>
        </row>
        <row r="980">
          <cell r="A980" t="str">
            <v>41010</v>
          </cell>
        </row>
        <row r="981">
          <cell r="A981" t="str">
            <v>44600</v>
          </cell>
        </row>
        <row r="982">
          <cell r="A982" t="str">
            <v>44600</v>
          </cell>
        </row>
        <row r="983">
          <cell r="A983" t="str">
            <v>44600</v>
          </cell>
        </row>
        <row r="984">
          <cell r="A984" t="str">
            <v>44600</v>
          </cell>
        </row>
        <row r="985">
          <cell r="A985" t="str">
            <v>44600</v>
          </cell>
        </row>
        <row r="986">
          <cell r="A986" t="str">
            <v>44600</v>
          </cell>
        </row>
        <row r="987">
          <cell r="A987" t="str">
            <v>44600</v>
          </cell>
        </row>
        <row r="988">
          <cell r="A988" t="str">
            <v>44600</v>
          </cell>
        </row>
        <row r="989">
          <cell r="A989" t="str">
            <v>44600</v>
          </cell>
        </row>
        <row r="990">
          <cell r="A990" t="str">
            <v>44600</v>
          </cell>
        </row>
        <row r="991">
          <cell r="A991" t="str">
            <v>44600</v>
          </cell>
        </row>
        <row r="992">
          <cell r="A992" t="str">
            <v>44600</v>
          </cell>
        </row>
        <row r="993">
          <cell r="A993" t="str">
            <v>44910</v>
          </cell>
        </row>
        <row r="994">
          <cell r="A994" t="str">
            <v>44910</v>
          </cell>
        </row>
        <row r="995">
          <cell r="A995" t="str">
            <v>42000</v>
          </cell>
        </row>
        <row r="996">
          <cell r="A996" t="str">
            <v>44000</v>
          </cell>
        </row>
        <row r="997">
          <cell r="A997" t="str">
            <v>44010</v>
          </cell>
        </row>
        <row r="998">
          <cell r="A998" t="str">
            <v>44060</v>
          </cell>
        </row>
        <row r="999">
          <cell r="A999" t="str">
            <v>44065</v>
          </cell>
        </row>
        <row r="1000">
          <cell r="A1000" t="str">
            <v>44660</v>
          </cell>
        </row>
        <row r="1001">
          <cell r="A1001" t="str">
            <v>44660</v>
          </cell>
        </row>
        <row r="1002">
          <cell r="A1002" t="str">
            <v>42110</v>
          </cell>
        </row>
        <row r="1003">
          <cell r="A1003" t="str">
            <v>42110</v>
          </cell>
        </row>
        <row r="1004">
          <cell r="A1004" t="str">
            <v>42110</v>
          </cell>
        </row>
        <row r="1005">
          <cell r="A1005" t="str">
            <v>42110</v>
          </cell>
        </row>
        <row r="1006">
          <cell r="A1006" t="str">
            <v>42110</v>
          </cell>
        </row>
        <row r="1007">
          <cell r="A1007" t="str">
            <v>42110</v>
          </cell>
        </row>
        <row r="1008">
          <cell r="A1008" t="str">
            <v>42110</v>
          </cell>
        </row>
        <row r="1009">
          <cell r="A1009" t="str">
            <v>42110</v>
          </cell>
        </row>
        <row r="1010">
          <cell r="A1010" t="str">
            <v>42110</v>
          </cell>
        </row>
        <row r="1011">
          <cell r="A1011" t="str">
            <v>44920</v>
          </cell>
        </row>
        <row r="1012">
          <cell r="A1012" t="str">
            <v>44920</v>
          </cell>
        </row>
        <row r="1013">
          <cell r="A1013" t="str">
            <v>40260</v>
          </cell>
        </row>
        <row r="1014">
          <cell r="A1014" t="str">
            <v>40270</v>
          </cell>
        </row>
        <row r="1015">
          <cell r="A1015" t="str">
            <v>42000</v>
          </cell>
        </row>
        <row r="1016">
          <cell r="A1016" t="str">
            <v>42110</v>
          </cell>
        </row>
        <row r="1017">
          <cell r="A1017" t="str">
            <v>42110</v>
          </cell>
        </row>
        <row r="1018">
          <cell r="A1018" t="str">
            <v>42110</v>
          </cell>
        </row>
        <row r="1019">
          <cell r="A1019" t="str">
            <v>46500</v>
          </cell>
        </row>
        <row r="1020">
          <cell r="A1020" t="str">
            <v>46510</v>
          </cell>
        </row>
        <row r="1021">
          <cell r="A1021" t="str">
            <v>46510</v>
          </cell>
        </row>
        <row r="1022">
          <cell r="A1022" t="str">
            <v>46600</v>
          </cell>
        </row>
        <row r="1023">
          <cell r="A1023" t="str">
            <v>41000</v>
          </cell>
        </row>
        <row r="1024">
          <cell r="A1024" t="str">
            <v>41000</v>
          </cell>
        </row>
        <row r="1025">
          <cell r="A1025" t="str">
            <v>41000</v>
          </cell>
        </row>
        <row r="1026">
          <cell r="A1026" t="str">
            <v>41000</v>
          </cell>
        </row>
        <row r="1027">
          <cell r="A1027" t="str">
            <v>41000</v>
          </cell>
        </row>
        <row r="1028">
          <cell r="A1028" t="str">
            <v>41000</v>
          </cell>
        </row>
        <row r="1029">
          <cell r="A1029" t="str">
            <v>41000</v>
          </cell>
        </row>
        <row r="1030">
          <cell r="A1030" t="str">
            <v>41000</v>
          </cell>
        </row>
        <row r="1031">
          <cell r="A1031" t="str">
            <v>41000</v>
          </cell>
        </row>
        <row r="1032">
          <cell r="A1032" t="str">
            <v>41000</v>
          </cell>
        </row>
        <row r="1033">
          <cell r="A1033" t="str">
            <v>41000</v>
          </cell>
        </row>
        <row r="1034">
          <cell r="A1034" t="str">
            <v>41000</v>
          </cell>
        </row>
        <row r="1035">
          <cell r="A1035" t="str">
            <v>41000</v>
          </cell>
        </row>
        <row r="1036">
          <cell r="A1036" t="str">
            <v>41010</v>
          </cell>
        </row>
        <row r="1037">
          <cell r="A1037" t="str">
            <v>41010</v>
          </cell>
        </row>
        <row r="1038">
          <cell r="A1038" t="str">
            <v>41010</v>
          </cell>
        </row>
        <row r="1039">
          <cell r="A1039" t="str">
            <v>41010</v>
          </cell>
        </row>
        <row r="1040">
          <cell r="A1040" t="str">
            <v>41010</v>
          </cell>
        </row>
        <row r="1041">
          <cell r="A1041" t="str">
            <v>41010</v>
          </cell>
        </row>
        <row r="1042">
          <cell r="A1042" t="str">
            <v>41010</v>
          </cell>
        </row>
        <row r="1043">
          <cell r="A1043" t="str">
            <v>41010</v>
          </cell>
        </row>
        <row r="1044">
          <cell r="A1044" t="str">
            <v>41010</v>
          </cell>
        </row>
        <row r="1045">
          <cell r="A1045" t="str">
            <v>41010</v>
          </cell>
        </row>
        <row r="1046">
          <cell r="A1046" t="str">
            <v>41010</v>
          </cell>
        </row>
        <row r="1047">
          <cell r="A1047" t="str">
            <v>41010</v>
          </cell>
        </row>
        <row r="1048">
          <cell r="A1048" t="str">
            <v>41010</v>
          </cell>
        </row>
        <row r="1049">
          <cell r="A1049" t="str">
            <v>44600</v>
          </cell>
        </row>
        <row r="1050">
          <cell r="A1050" t="str">
            <v>44600</v>
          </cell>
        </row>
        <row r="1051">
          <cell r="A1051" t="str">
            <v>44600</v>
          </cell>
        </row>
        <row r="1052">
          <cell r="A1052" t="str">
            <v>44600</v>
          </cell>
        </row>
        <row r="1053">
          <cell r="A1053" t="str">
            <v>44600</v>
          </cell>
        </row>
        <row r="1054">
          <cell r="A1054" t="str">
            <v>44600</v>
          </cell>
        </row>
        <row r="1055">
          <cell r="A1055" t="str">
            <v>44600</v>
          </cell>
        </row>
        <row r="1056">
          <cell r="A1056" t="str">
            <v>44600</v>
          </cell>
        </row>
        <row r="1057">
          <cell r="A1057" t="str">
            <v>44600</v>
          </cell>
        </row>
        <row r="1058">
          <cell r="A1058" t="str">
            <v>44600</v>
          </cell>
        </row>
        <row r="1059">
          <cell r="A1059" t="str">
            <v>44600</v>
          </cell>
        </row>
        <row r="1060">
          <cell r="A1060" t="str">
            <v>44600</v>
          </cell>
        </row>
        <row r="1061">
          <cell r="A1061" t="str">
            <v>44600</v>
          </cell>
        </row>
        <row r="1062">
          <cell r="A1062" t="str">
            <v>44910</v>
          </cell>
        </row>
        <row r="1063">
          <cell r="A1063" t="str">
            <v>44910</v>
          </cell>
        </row>
        <row r="1064">
          <cell r="A1064" t="str">
            <v>44910</v>
          </cell>
        </row>
        <row r="1065">
          <cell r="A1065" t="str">
            <v>44910</v>
          </cell>
        </row>
        <row r="1066">
          <cell r="A1066" t="str">
            <v>44000</v>
          </cell>
        </row>
        <row r="1067">
          <cell r="A1067" t="str">
            <v>44000</v>
          </cell>
        </row>
        <row r="1068">
          <cell r="A1068" t="str">
            <v>44630</v>
          </cell>
        </row>
        <row r="1069">
          <cell r="A1069" t="str">
            <v>44060</v>
          </cell>
        </row>
        <row r="1070">
          <cell r="A1070" t="str">
            <v>44060</v>
          </cell>
        </row>
        <row r="1071">
          <cell r="A1071" t="str">
            <v>44060</v>
          </cell>
        </row>
        <row r="1072">
          <cell r="A1072" t="str">
            <v>44070</v>
          </cell>
        </row>
        <row r="1073">
          <cell r="A1073" t="str">
            <v>44070</v>
          </cell>
        </row>
        <row r="1074">
          <cell r="A1074" t="str">
            <v>44660</v>
          </cell>
        </row>
        <row r="1075">
          <cell r="A1075" t="str">
            <v>44660</v>
          </cell>
        </row>
        <row r="1076">
          <cell r="A1076" t="str">
            <v>44660</v>
          </cell>
        </row>
        <row r="1077">
          <cell r="A1077" t="str">
            <v>44660</v>
          </cell>
        </row>
        <row r="1078">
          <cell r="A1078" t="str">
            <v>44955</v>
          </cell>
        </row>
        <row r="1079">
          <cell r="A1079" t="str">
            <v>42110</v>
          </cell>
        </row>
        <row r="1080">
          <cell r="A1080" t="str">
            <v>42110</v>
          </cell>
        </row>
        <row r="1081">
          <cell r="A1081" t="str">
            <v>42110</v>
          </cell>
        </row>
        <row r="1082">
          <cell r="A1082" t="str">
            <v>42110</v>
          </cell>
        </row>
        <row r="1083">
          <cell r="A1083" t="str">
            <v>42110</v>
          </cell>
        </row>
        <row r="1084">
          <cell r="A1084" t="str">
            <v>42110</v>
          </cell>
        </row>
        <row r="1085">
          <cell r="A1085" t="str">
            <v>42110</v>
          </cell>
        </row>
        <row r="1086">
          <cell r="A1086" t="str">
            <v>44920</v>
          </cell>
        </row>
        <row r="1087">
          <cell r="A1087" t="str">
            <v>44920</v>
          </cell>
        </row>
        <row r="1088">
          <cell r="A1088" t="str">
            <v>41000</v>
          </cell>
        </row>
        <row r="1089">
          <cell r="A1089" t="str">
            <v>41000</v>
          </cell>
        </row>
        <row r="1090">
          <cell r="A1090" t="str">
            <v>41000</v>
          </cell>
        </row>
        <row r="1091">
          <cell r="A1091" t="str">
            <v>41010</v>
          </cell>
        </row>
        <row r="1092">
          <cell r="A1092" t="str">
            <v>41010</v>
          </cell>
        </row>
        <row r="1093">
          <cell r="A1093" t="str">
            <v>46000</v>
          </cell>
        </row>
        <row r="1094">
          <cell r="A1094" t="str">
            <v>46000</v>
          </cell>
        </row>
        <row r="1095">
          <cell r="A1095" t="str">
            <v>46000</v>
          </cell>
        </row>
        <row r="1096">
          <cell r="A1096" t="str">
            <v>46000</v>
          </cell>
        </row>
        <row r="1097">
          <cell r="A1097" t="str">
            <v>46000</v>
          </cell>
        </row>
        <row r="1098">
          <cell r="A1098" t="str">
            <v>46000</v>
          </cell>
        </row>
        <row r="1099">
          <cell r="A1099" t="str">
            <v>46000</v>
          </cell>
        </row>
        <row r="1100">
          <cell r="A1100" t="str">
            <v>46000</v>
          </cell>
        </row>
        <row r="1101">
          <cell r="A1101" t="str">
            <v>46000</v>
          </cell>
        </row>
        <row r="1102">
          <cell r="A1102" t="str">
            <v>46000</v>
          </cell>
        </row>
        <row r="1103">
          <cell r="A1103" t="str">
            <v>46000</v>
          </cell>
        </row>
        <row r="1104">
          <cell r="A1104" t="str">
            <v>46000</v>
          </cell>
        </row>
        <row r="1105">
          <cell r="A1105" t="str">
            <v>46000</v>
          </cell>
        </row>
        <row r="1106">
          <cell r="A1106" t="str">
            <v>46000</v>
          </cell>
        </row>
        <row r="1107">
          <cell r="A1107" t="str">
            <v>46000</v>
          </cell>
        </row>
        <row r="1108">
          <cell r="A1108" t="str">
            <v>46002</v>
          </cell>
        </row>
        <row r="1109">
          <cell r="A1109" t="str">
            <v>46003</v>
          </cell>
        </row>
        <row r="1110">
          <cell r="A1110" t="str">
            <v>41000</v>
          </cell>
        </row>
        <row r="1111">
          <cell r="A1111" t="str">
            <v>41000</v>
          </cell>
        </row>
        <row r="1112">
          <cell r="A1112" t="str">
            <v>41000</v>
          </cell>
        </row>
        <row r="1113">
          <cell r="A1113" t="str">
            <v>41000</v>
          </cell>
        </row>
        <row r="1114">
          <cell r="A1114" t="str">
            <v>41000</v>
          </cell>
        </row>
        <row r="1115">
          <cell r="A1115" t="str">
            <v>41000</v>
          </cell>
        </row>
        <row r="1116">
          <cell r="A1116" t="str">
            <v>41000</v>
          </cell>
        </row>
        <row r="1117">
          <cell r="A1117" t="str">
            <v>41000</v>
          </cell>
        </row>
        <row r="1118">
          <cell r="A1118" t="str">
            <v>41000</v>
          </cell>
        </row>
        <row r="1119">
          <cell r="A1119" t="str">
            <v>41000</v>
          </cell>
        </row>
        <row r="1120">
          <cell r="A1120" t="str">
            <v>41000</v>
          </cell>
        </row>
        <row r="1121">
          <cell r="A1121" t="str">
            <v>41000</v>
          </cell>
        </row>
        <row r="1122">
          <cell r="A1122" t="str">
            <v>41000</v>
          </cell>
        </row>
        <row r="1123">
          <cell r="A1123" t="str">
            <v>41010</v>
          </cell>
        </row>
        <row r="1124">
          <cell r="A1124" t="str">
            <v>41010</v>
          </cell>
        </row>
        <row r="1125">
          <cell r="A1125" t="str">
            <v>41010</v>
          </cell>
        </row>
        <row r="1126">
          <cell r="A1126" t="str">
            <v>41010</v>
          </cell>
        </row>
        <row r="1127">
          <cell r="A1127" t="str">
            <v>41010</v>
          </cell>
        </row>
        <row r="1128">
          <cell r="A1128" t="str">
            <v>41010</v>
          </cell>
        </row>
        <row r="1129">
          <cell r="A1129" t="str">
            <v>41010</v>
          </cell>
        </row>
        <row r="1130">
          <cell r="A1130" t="str">
            <v>41010</v>
          </cell>
        </row>
        <row r="1131">
          <cell r="A1131" t="str">
            <v>41010</v>
          </cell>
        </row>
        <row r="1132">
          <cell r="A1132" t="str">
            <v>41010</v>
          </cell>
        </row>
        <row r="1133">
          <cell r="A1133" t="str">
            <v>41010</v>
          </cell>
        </row>
        <row r="1134">
          <cell r="A1134" t="str">
            <v>41010</v>
          </cell>
        </row>
        <row r="1135">
          <cell r="A1135" t="str">
            <v>44600</v>
          </cell>
        </row>
        <row r="1136">
          <cell r="A1136" t="str">
            <v>44600</v>
          </cell>
        </row>
        <row r="1137">
          <cell r="A1137" t="str">
            <v>44600</v>
          </cell>
        </row>
        <row r="1138">
          <cell r="A1138" t="str">
            <v>44600</v>
          </cell>
        </row>
        <row r="1139">
          <cell r="A1139" t="str">
            <v>44600</v>
          </cell>
        </row>
        <row r="1140">
          <cell r="A1140" t="str">
            <v>44600</v>
          </cell>
        </row>
        <row r="1141">
          <cell r="A1141" t="str">
            <v>44600</v>
          </cell>
        </row>
        <row r="1142">
          <cell r="A1142" t="str">
            <v>44600</v>
          </cell>
        </row>
        <row r="1143">
          <cell r="A1143" t="str">
            <v>44600</v>
          </cell>
        </row>
        <row r="1144">
          <cell r="A1144" t="str">
            <v>44600</v>
          </cell>
        </row>
        <row r="1145">
          <cell r="A1145" t="str">
            <v>44600</v>
          </cell>
        </row>
        <row r="1146">
          <cell r="A1146" t="str">
            <v>44600</v>
          </cell>
        </row>
        <row r="1147">
          <cell r="A1147" t="str">
            <v>44600</v>
          </cell>
        </row>
        <row r="1148">
          <cell r="A1148" t="str">
            <v>44910</v>
          </cell>
        </row>
        <row r="1149">
          <cell r="A1149" t="str">
            <v>44910</v>
          </cell>
        </row>
        <row r="1150">
          <cell r="A1150" t="str">
            <v>44910</v>
          </cell>
        </row>
        <row r="1151">
          <cell r="A1151" t="str">
            <v>44910</v>
          </cell>
        </row>
        <row r="1152">
          <cell r="A1152" t="str">
            <v>44000</v>
          </cell>
        </row>
        <row r="1153">
          <cell r="A1153" t="str">
            <v>44000</v>
          </cell>
        </row>
        <row r="1154">
          <cell r="A1154" t="str">
            <v>44000</v>
          </cell>
        </row>
        <row r="1155">
          <cell r="A1155" t="str">
            <v>44010</v>
          </cell>
        </row>
        <row r="1156">
          <cell r="A1156" t="str">
            <v>44065</v>
          </cell>
        </row>
        <row r="1157">
          <cell r="A1157" t="str">
            <v>42110</v>
          </cell>
        </row>
        <row r="1158">
          <cell r="A1158" t="str">
            <v>42110</v>
          </cell>
        </row>
        <row r="1159">
          <cell r="A1159" t="str">
            <v>42110</v>
          </cell>
        </row>
        <row r="1160">
          <cell r="A1160" t="str">
            <v>42110</v>
          </cell>
        </row>
        <row r="1161">
          <cell r="A1161" t="str">
            <v>42110</v>
          </cell>
        </row>
        <row r="1162">
          <cell r="A1162" t="str">
            <v>44920</v>
          </cell>
        </row>
        <row r="1163">
          <cell r="A1163" t="str">
            <v>41000</v>
          </cell>
        </row>
        <row r="1164">
          <cell r="A1164" t="str">
            <v>41000</v>
          </cell>
        </row>
        <row r="1165">
          <cell r="A1165" t="str">
            <v>41000</v>
          </cell>
        </row>
        <row r="1166">
          <cell r="A1166" t="str">
            <v>41000</v>
          </cell>
        </row>
        <row r="1167">
          <cell r="A1167" t="str">
            <v>41000</v>
          </cell>
        </row>
        <row r="1168">
          <cell r="A1168" t="str">
            <v>41000</v>
          </cell>
        </row>
        <row r="1169">
          <cell r="A1169" t="str">
            <v>41000</v>
          </cell>
        </row>
        <row r="1170">
          <cell r="A1170" t="str">
            <v>41000</v>
          </cell>
        </row>
        <row r="1171">
          <cell r="A1171" t="str">
            <v>41000</v>
          </cell>
        </row>
        <row r="1172">
          <cell r="A1172" t="str">
            <v>41000</v>
          </cell>
        </row>
        <row r="1173">
          <cell r="A1173" t="str">
            <v>41010</v>
          </cell>
        </row>
        <row r="1174">
          <cell r="A1174" t="str">
            <v>41010</v>
          </cell>
        </row>
        <row r="1175">
          <cell r="A1175" t="str">
            <v>41010</v>
          </cell>
        </row>
        <row r="1176">
          <cell r="A1176" t="str">
            <v>41010</v>
          </cell>
        </row>
        <row r="1177">
          <cell r="A1177" t="str">
            <v>41010</v>
          </cell>
        </row>
        <row r="1178">
          <cell r="A1178" t="str">
            <v>41010</v>
          </cell>
        </row>
        <row r="1179">
          <cell r="A1179" t="str">
            <v>41010</v>
          </cell>
        </row>
        <row r="1180">
          <cell r="A1180" t="str">
            <v>41010</v>
          </cell>
        </row>
        <row r="1181">
          <cell r="A1181" t="str">
            <v>41010</v>
          </cell>
        </row>
        <row r="1182">
          <cell r="A1182" t="str">
            <v>41010</v>
          </cell>
        </row>
        <row r="1183">
          <cell r="A1183" t="str">
            <v>41010</v>
          </cell>
        </row>
        <row r="1184">
          <cell r="A1184" t="str">
            <v>44600</v>
          </cell>
        </row>
        <row r="1185">
          <cell r="A1185" t="str">
            <v>44600</v>
          </cell>
        </row>
        <row r="1186">
          <cell r="A1186" t="str">
            <v>44600</v>
          </cell>
        </row>
        <row r="1187">
          <cell r="A1187" t="str">
            <v>44600</v>
          </cell>
        </row>
        <row r="1188">
          <cell r="A1188" t="str">
            <v>44600</v>
          </cell>
        </row>
        <row r="1189">
          <cell r="A1189" t="str">
            <v>44600</v>
          </cell>
        </row>
        <row r="1190">
          <cell r="A1190" t="str">
            <v>44600</v>
          </cell>
        </row>
        <row r="1191">
          <cell r="A1191" t="str">
            <v>44600</v>
          </cell>
        </row>
        <row r="1192">
          <cell r="A1192" t="str">
            <v>44600</v>
          </cell>
        </row>
        <row r="1193">
          <cell r="A1193" t="str">
            <v>44600</v>
          </cell>
        </row>
        <row r="1194">
          <cell r="A1194" t="str">
            <v>44600</v>
          </cell>
        </row>
        <row r="1195">
          <cell r="A1195" t="str">
            <v>44600</v>
          </cell>
        </row>
        <row r="1196">
          <cell r="A1196" t="str">
            <v>44910</v>
          </cell>
        </row>
        <row r="1197">
          <cell r="A1197" t="str">
            <v>44910</v>
          </cell>
        </row>
        <row r="1198">
          <cell r="A1198" t="str">
            <v>44910</v>
          </cell>
        </row>
        <row r="1199">
          <cell r="A1199" t="str">
            <v>44910</v>
          </cell>
        </row>
        <row r="1200">
          <cell r="A1200" t="str">
            <v>44000</v>
          </cell>
        </row>
        <row r="1201">
          <cell r="A1201" t="str">
            <v>44000</v>
          </cell>
        </row>
        <row r="1202">
          <cell r="A1202" t="str">
            <v>44000</v>
          </cell>
        </row>
        <row r="1203">
          <cell r="A1203" t="str">
            <v>44000</v>
          </cell>
        </row>
        <row r="1204">
          <cell r="A1204" t="str">
            <v>44010</v>
          </cell>
        </row>
        <row r="1205">
          <cell r="A1205" t="str">
            <v>44010</v>
          </cell>
        </row>
        <row r="1206">
          <cell r="A1206" t="str">
            <v>44010</v>
          </cell>
        </row>
        <row r="1207">
          <cell r="A1207" t="str">
            <v>44060</v>
          </cell>
        </row>
        <row r="1208">
          <cell r="A1208" t="str">
            <v>44060</v>
          </cell>
        </row>
        <row r="1209">
          <cell r="A1209" t="str">
            <v>44060</v>
          </cell>
        </row>
        <row r="1210">
          <cell r="A1210" t="str">
            <v>44060</v>
          </cell>
        </row>
        <row r="1211">
          <cell r="A1211" t="str">
            <v>44060</v>
          </cell>
        </row>
        <row r="1212">
          <cell r="A1212" t="str">
            <v>44070</v>
          </cell>
        </row>
        <row r="1213">
          <cell r="A1213" t="str">
            <v>44070</v>
          </cell>
        </row>
        <row r="1214">
          <cell r="A1214" t="str">
            <v>44070</v>
          </cell>
        </row>
        <row r="1215">
          <cell r="A1215" t="str">
            <v>44070</v>
          </cell>
        </row>
        <row r="1216">
          <cell r="A1216" t="str">
            <v>44660</v>
          </cell>
        </row>
        <row r="1217">
          <cell r="A1217" t="str">
            <v>44660</v>
          </cell>
        </row>
        <row r="1218">
          <cell r="A1218" t="str">
            <v>44660</v>
          </cell>
        </row>
        <row r="1219">
          <cell r="A1219" t="str">
            <v>44660</v>
          </cell>
        </row>
        <row r="1220">
          <cell r="A1220" t="str">
            <v>42110</v>
          </cell>
        </row>
        <row r="1221">
          <cell r="A1221" t="str">
            <v>42110</v>
          </cell>
        </row>
        <row r="1222">
          <cell r="A1222" t="str">
            <v>42110</v>
          </cell>
        </row>
        <row r="1223">
          <cell r="A1223" t="str">
            <v>42110</v>
          </cell>
        </row>
        <row r="1224">
          <cell r="A1224" t="str">
            <v>42110</v>
          </cell>
        </row>
        <row r="1225">
          <cell r="A1225" t="str">
            <v>42110</v>
          </cell>
        </row>
        <row r="1226">
          <cell r="A1226" t="str">
            <v>42110</v>
          </cell>
        </row>
        <row r="1227">
          <cell r="A1227" t="str">
            <v>42110</v>
          </cell>
        </row>
        <row r="1228">
          <cell r="A1228" t="str">
            <v>44920</v>
          </cell>
        </row>
        <row r="1229">
          <cell r="A1229" t="str">
            <v>44920</v>
          </cell>
        </row>
        <row r="1230">
          <cell r="A1230" t="str">
            <v>44920</v>
          </cell>
        </row>
        <row r="1231">
          <cell r="A1231" t="str">
            <v>44920</v>
          </cell>
        </row>
        <row r="1232">
          <cell r="A1232" t="str">
            <v>44920</v>
          </cell>
        </row>
        <row r="1233">
          <cell r="A1233" t="str">
            <v>44920</v>
          </cell>
        </row>
        <row r="1234">
          <cell r="A1234" t="str">
            <v>41000</v>
          </cell>
        </row>
        <row r="1235">
          <cell r="A1235" t="str">
            <v>41000</v>
          </cell>
        </row>
        <row r="1236">
          <cell r="A1236" t="str">
            <v>41010</v>
          </cell>
        </row>
        <row r="1237">
          <cell r="A1237" t="str">
            <v>41010</v>
          </cell>
        </row>
        <row r="1238">
          <cell r="A1238" t="str">
            <v>46610</v>
          </cell>
        </row>
        <row r="1239">
          <cell r="A1239" t="str">
            <v>46003</v>
          </cell>
        </row>
        <row r="1240">
          <cell r="A1240" t="str">
            <v>40260</v>
          </cell>
        </row>
        <row r="1241">
          <cell r="A1241" t="str">
            <v>40260</v>
          </cell>
        </row>
        <row r="1242">
          <cell r="A1242" t="str">
            <v>41000</v>
          </cell>
        </row>
        <row r="1243">
          <cell r="A1243" t="str">
            <v>41000</v>
          </cell>
        </row>
        <row r="1244">
          <cell r="A1244" t="str">
            <v>41000</v>
          </cell>
        </row>
        <row r="1245">
          <cell r="A1245" t="str">
            <v>41000</v>
          </cell>
        </row>
        <row r="1246">
          <cell r="A1246" t="str">
            <v>41000</v>
          </cell>
        </row>
        <row r="1247">
          <cell r="A1247" t="str">
            <v>41000</v>
          </cell>
        </row>
        <row r="1248">
          <cell r="A1248" t="str">
            <v>41000</v>
          </cell>
        </row>
        <row r="1249">
          <cell r="A1249" t="str">
            <v>41000</v>
          </cell>
        </row>
        <row r="1250">
          <cell r="A1250" t="str">
            <v>41000</v>
          </cell>
        </row>
        <row r="1251">
          <cell r="A1251" t="str">
            <v>41000</v>
          </cell>
        </row>
        <row r="1252">
          <cell r="A1252" t="str">
            <v>41000</v>
          </cell>
        </row>
        <row r="1253">
          <cell r="A1253" t="str">
            <v>41010</v>
          </cell>
        </row>
        <row r="1254">
          <cell r="A1254" t="str">
            <v>41010</v>
          </cell>
        </row>
        <row r="1255">
          <cell r="A1255" t="str">
            <v>41010</v>
          </cell>
        </row>
        <row r="1256">
          <cell r="A1256" t="str">
            <v>41010</v>
          </cell>
        </row>
        <row r="1257">
          <cell r="A1257" t="str">
            <v>41010</v>
          </cell>
        </row>
        <row r="1258">
          <cell r="A1258" t="str">
            <v>41010</v>
          </cell>
        </row>
        <row r="1259">
          <cell r="A1259" t="str">
            <v>41010</v>
          </cell>
        </row>
        <row r="1260">
          <cell r="A1260" t="str">
            <v>41010</v>
          </cell>
        </row>
        <row r="1261">
          <cell r="A1261" t="str">
            <v>41010</v>
          </cell>
        </row>
        <row r="1262">
          <cell r="A1262" t="str">
            <v>41010</v>
          </cell>
        </row>
        <row r="1263">
          <cell r="A1263" t="str">
            <v>41010</v>
          </cell>
        </row>
        <row r="1264">
          <cell r="A1264" t="str">
            <v>44600</v>
          </cell>
        </row>
        <row r="1265">
          <cell r="A1265" t="str">
            <v>44600</v>
          </cell>
        </row>
        <row r="1266">
          <cell r="A1266" t="str">
            <v>44600</v>
          </cell>
        </row>
        <row r="1267">
          <cell r="A1267" t="str">
            <v>44600</v>
          </cell>
        </row>
        <row r="1268">
          <cell r="A1268" t="str">
            <v>44600</v>
          </cell>
        </row>
        <row r="1269">
          <cell r="A1269" t="str">
            <v>44600</v>
          </cell>
        </row>
        <row r="1270">
          <cell r="A1270" t="str">
            <v>44600</v>
          </cell>
        </row>
        <row r="1271">
          <cell r="A1271" t="str">
            <v>44600</v>
          </cell>
        </row>
        <row r="1272">
          <cell r="A1272" t="str">
            <v>44600</v>
          </cell>
        </row>
        <row r="1273">
          <cell r="A1273" t="str">
            <v>44600</v>
          </cell>
        </row>
        <row r="1274">
          <cell r="A1274" t="str">
            <v>44600</v>
          </cell>
        </row>
        <row r="1275">
          <cell r="A1275" t="str">
            <v>44600</v>
          </cell>
        </row>
        <row r="1276">
          <cell r="A1276" t="str">
            <v>44630</v>
          </cell>
        </row>
        <row r="1277">
          <cell r="A1277" t="str">
            <v>44060</v>
          </cell>
        </row>
        <row r="1278">
          <cell r="A1278" t="str">
            <v>44060</v>
          </cell>
        </row>
        <row r="1279">
          <cell r="A1279" t="str">
            <v>44060</v>
          </cell>
        </row>
        <row r="1280">
          <cell r="A1280" t="str">
            <v>44065</v>
          </cell>
        </row>
        <row r="1281">
          <cell r="A1281" t="str">
            <v>44065</v>
          </cell>
        </row>
        <row r="1282">
          <cell r="A1282" t="str">
            <v>44070</v>
          </cell>
        </row>
        <row r="1283">
          <cell r="A1283" t="str">
            <v>44660</v>
          </cell>
        </row>
        <row r="1284">
          <cell r="A1284" t="str">
            <v>44660</v>
          </cell>
        </row>
        <row r="1285">
          <cell r="A1285" t="str">
            <v>44660</v>
          </cell>
        </row>
        <row r="1286">
          <cell r="A1286" t="str">
            <v>44955</v>
          </cell>
        </row>
        <row r="1287">
          <cell r="A1287" t="str">
            <v>44955</v>
          </cell>
        </row>
        <row r="1288">
          <cell r="A1288" t="str">
            <v>40260</v>
          </cell>
        </row>
        <row r="1289">
          <cell r="A1289" t="str">
            <v>42000</v>
          </cell>
        </row>
        <row r="1290">
          <cell r="A1290" t="str">
            <v>42110</v>
          </cell>
        </row>
        <row r="1291">
          <cell r="A1291" t="str">
            <v>42110</v>
          </cell>
        </row>
        <row r="1292">
          <cell r="A1292" t="str">
            <v>42110</v>
          </cell>
        </row>
        <row r="1293">
          <cell r="A1293" t="str">
            <v>44810</v>
          </cell>
        </row>
        <row r="1294">
          <cell r="A1294" t="str">
            <v>46500</v>
          </cell>
        </row>
        <row r="1295">
          <cell r="A1295" t="str">
            <v>46600</v>
          </cell>
        </row>
        <row r="1296">
          <cell r="A1296" t="str">
            <v>46600</v>
          </cell>
        </row>
        <row r="1297">
          <cell r="A1297" t="str">
            <v>40260</v>
          </cell>
        </row>
        <row r="1298">
          <cell r="A1298" t="str">
            <v>40260</v>
          </cell>
        </row>
        <row r="1299">
          <cell r="A1299" t="str">
            <v>40260</v>
          </cell>
        </row>
        <row r="1300">
          <cell r="A1300" t="str">
            <v>40250</v>
          </cell>
        </row>
        <row r="1301">
          <cell r="A1301" t="str">
            <v>40250</v>
          </cell>
        </row>
        <row r="1302">
          <cell r="A1302" t="str">
            <v>40255</v>
          </cell>
        </row>
        <row r="1303">
          <cell r="A1303" t="str">
            <v>40250</v>
          </cell>
        </row>
        <row r="1304">
          <cell r="A1304" t="str">
            <v>40255</v>
          </cell>
        </row>
        <row r="1305">
          <cell r="A1305" t="str">
            <v>40250</v>
          </cell>
        </row>
        <row r="1306">
          <cell r="A1306" t="str">
            <v>40250</v>
          </cell>
        </row>
        <row r="1307">
          <cell r="A1307" t="str">
            <v>40250</v>
          </cell>
        </row>
        <row r="1308">
          <cell r="A1308" t="str">
            <v>40250</v>
          </cell>
        </row>
        <row r="1309">
          <cell r="A1309" t="str">
            <v>40250</v>
          </cell>
        </row>
        <row r="1310">
          <cell r="A1310" t="str">
            <v>40260</v>
          </cell>
        </row>
        <row r="1311">
          <cell r="A1311" t="str">
            <v>40250</v>
          </cell>
        </row>
        <row r="1312">
          <cell r="A1312" t="str">
            <v>40250</v>
          </cell>
        </row>
        <row r="1313">
          <cell r="A1313" t="str">
            <v>40250</v>
          </cell>
        </row>
        <row r="1314">
          <cell r="A1314" t="str">
            <v>40255</v>
          </cell>
        </row>
        <row r="1315">
          <cell r="A1315" t="str">
            <v>40250</v>
          </cell>
        </row>
        <row r="1316">
          <cell r="A1316" t="str">
            <v>46610</v>
          </cell>
        </row>
        <row r="1317">
          <cell r="A1317" t="str">
            <v>44925</v>
          </cell>
        </row>
        <row r="1318">
          <cell r="A1318" t="str">
            <v>46001</v>
          </cell>
        </row>
        <row r="1319">
          <cell r="A1319" t="str">
            <v>41010</v>
          </cell>
        </row>
        <row r="1320">
          <cell r="A1320" t="str">
            <v>44600</v>
          </cell>
        </row>
        <row r="1321">
          <cell r="A1321" t="str">
            <v>41000</v>
          </cell>
        </row>
        <row r="1322">
          <cell r="A1322" t="str">
            <v>41000</v>
          </cell>
        </row>
        <row r="1323">
          <cell r="A1323" t="str">
            <v>41000</v>
          </cell>
        </row>
        <row r="1324">
          <cell r="A1324" t="str">
            <v>41000</v>
          </cell>
        </row>
        <row r="1325">
          <cell r="A1325" t="str">
            <v>41010</v>
          </cell>
        </row>
        <row r="1326">
          <cell r="A1326" t="str">
            <v>41010</v>
          </cell>
        </row>
        <row r="1327">
          <cell r="A1327" t="str">
            <v>41010</v>
          </cell>
        </row>
        <row r="1328">
          <cell r="A1328" t="str">
            <v>41010</v>
          </cell>
        </row>
        <row r="1329">
          <cell r="A1329" t="str">
            <v>44600</v>
          </cell>
        </row>
        <row r="1330">
          <cell r="A1330" t="str">
            <v>44600</v>
          </cell>
        </row>
        <row r="1331">
          <cell r="A1331" t="str">
            <v>44910</v>
          </cell>
        </row>
        <row r="1332">
          <cell r="A1332" t="str">
            <v>45100</v>
          </cell>
        </row>
        <row r="1333">
          <cell r="A1333" t="str">
            <v>45100</v>
          </cell>
        </row>
        <row r="1334">
          <cell r="A1334" t="str">
            <v>45100</v>
          </cell>
        </row>
        <row r="1335">
          <cell r="A1335" t="str">
            <v>45100</v>
          </cell>
        </row>
        <row r="1336">
          <cell r="A1336" t="str">
            <v>42000</v>
          </cell>
        </row>
        <row r="1337">
          <cell r="A1337" t="str">
            <v>42000</v>
          </cell>
        </row>
        <row r="1338">
          <cell r="A1338" t="str">
            <v>42000</v>
          </cell>
        </row>
        <row r="1339">
          <cell r="A1339" t="str">
            <v>42000</v>
          </cell>
        </row>
        <row r="1340">
          <cell r="A1340" t="str">
            <v>42000</v>
          </cell>
        </row>
        <row r="1341">
          <cell r="A1341" t="str">
            <v>42000</v>
          </cell>
        </row>
        <row r="1342">
          <cell r="A1342" t="str">
            <v>41000</v>
          </cell>
        </row>
        <row r="1343">
          <cell r="A1343" t="str">
            <v>41010</v>
          </cell>
        </row>
        <row r="1344">
          <cell r="A1344" t="str">
            <v>44600</v>
          </cell>
        </row>
        <row r="1345">
          <cell r="A1345" t="str">
            <v>44600</v>
          </cell>
        </row>
        <row r="1346">
          <cell r="A1346" t="str">
            <v>44910</v>
          </cell>
        </row>
        <row r="1347">
          <cell r="A1347" t="str">
            <v>41000</v>
          </cell>
        </row>
        <row r="1348">
          <cell r="A1348" t="str">
            <v>41000</v>
          </cell>
        </row>
        <row r="1349">
          <cell r="A1349" t="str">
            <v>46005</v>
          </cell>
        </row>
        <row r="1350">
          <cell r="A1350" t="str">
            <v>44600</v>
          </cell>
        </row>
        <row r="1351">
          <cell r="A1351" t="str">
            <v>41010</v>
          </cell>
        </row>
        <row r="1352">
          <cell r="A1352" t="str">
            <v>44000</v>
          </cell>
        </row>
        <row r="1353">
          <cell r="A1353" t="str">
            <v>44000</v>
          </cell>
        </row>
        <row r="1354">
          <cell r="A1354" t="str">
            <v>44000</v>
          </cell>
        </row>
        <row r="1355">
          <cell r="A1355" t="str">
            <v>44000</v>
          </cell>
        </row>
        <row r="1356">
          <cell r="A1356" t="str">
            <v>44000</v>
          </cell>
        </row>
        <row r="1357">
          <cell r="A1357" t="str">
            <v>44000</v>
          </cell>
        </row>
        <row r="1358">
          <cell r="A1358" t="str">
            <v>44000</v>
          </cell>
        </row>
        <row r="1359">
          <cell r="A1359" t="str">
            <v>44000</v>
          </cell>
        </row>
        <row r="1360">
          <cell r="A1360" t="str">
            <v>44000</v>
          </cell>
        </row>
        <row r="1361">
          <cell r="A1361" t="str">
            <v>44000</v>
          </cell>
        </row>
        <row r="1362">
          <cell r="A1362" t="str">
            <v>44000</v>
          </cell>
        </row>
        <row r="1363">
          <cell r="A1363" t="str">
            <v>44000</v>
          </cell>
        </row>
        <row r="1364">
          <cell r="A1364" t="str">
            <v>44000</v>
          </cell>
        </row>
        <row r="1365">
          <cell r="A1365" t="str">
            <v>44000</v>
          </cell>
        </row>
        <row r="1366">
          <cell r="A1366" t="str">
            <v>44630</v>
          </cell>
        </row>
        <row r="1367">
          <cell r="A1367" t="str">
            <v>44630</v>
          </cell>
        </row>
        <row r="1368">
          <cell r="A1368" t="str">
            <v>44630</v>
          </cell>
        </row>
        <row r="1369">
          <cell r="A1369" t="str">
            <v>44630</v>
          </cell>
        </row>
        <row r="1370">
          <cell r="A1370" t="str">
            <v>44630</v>
          </cell>
        </row>
        <row r="1371">
          <cell r="A1371" t="str">
            <v>44630</v>
          </cell>
        </row>
        <row r="1372">
          <cell r="A1372" t="str">
            <v>44630</v>
          </cell>
        </row>
        <row r="1373">
          <cell r="A1373" t="str">
            <v>44630</v>
          </cell>
        </row>
        <row r="1374">
          <cell r="A1374" t="str">
            <v>44630</v>
          </cell>
        </row>
        <row r="1375">
          <cell r="A1375" t="str">
            <v>44010</v>
          </cell>
        </row>
        <row r="1376">
          <cell r="A1376" t="str">
            <v>44010</v>
          </cell>
        </row>
        <row r="1377">
          <cell r="A1377" t="str">
            <v>44010</v>
          </cell>
        </row>
        <row r="1378">
          <cell r="A1378" t="str">
            <v>44010</v>
          </cell>
        </row>
        <row r="1379">
          <cell r="A1379" t="str">
            <v>44010</v>
          </cell>
        </row>
        <row r="1380">
          <cell r="A1380" t="str">
            <v>44010</v>
          </cell>
        </row>
        <row r="1381">
          <cell r="A1381" t="str">
            <v>44010</v>
          </cell>
        </row>
        <row r="1382">
          <cell r="A1382" t="str">
            <v>44010</v>
          </cell>
        </row>
        <row r="1383">
          <cell r="A1383" t="str">
            <v>44010</v>
          </cell>
        </row>
        <row r="1384">
          <cell r="A1384" t="str">
            <v>44060</v>
          </cell>
        </row>
        <row r="1385">
          <cell r="A1385" t="str">
            <v>44060</v>
          </cell>
        </row>
        <row r="1386">
          <cell r="A1386" t="str">
            <v>44060</v>
          </cell>
        </row>
        <row r="1387">
          <cell r="A1387" t="str">
            <v>44060</v>
          </cell>
        </row>
        <row r="1388">
          <cell r="A1388" t="str">
            <v>44060</v>
          </cell>
        </row>
        <row r="1389">
          <cell r="A1389" t="str">
            <v>44660</v>
          </cell>
        </row>
        <row r="1390">
          <cell r="A1390" t="str">
            <v>44660</v>
          </cell>
        </row>
        <row r="1391">
          <cell r="A1391" t="str">
            <v>44070</v>
          </cell>
        </row>
        <row r="1392">
          <cell r="A1392" t="str">
            <v>44070</v>
          </cell>
        </row>
        <row r="1393">
          <cell r="A1393" t="str">
            <v>44070</v>
          </cell>
        </row>
        <row r="1394">
          <cell r="A1394" t="str">
            <v>44070</v>
          </cell>
        </row>
        <row r="1395">
          <cell r="A1395" t="str">
            <v>44070</v>
          </cell>
        </row>
        <row r="1396">
          <cell r="A1396" t="str">
            <v>41000</v>
          </cell>
        </row>
        <row r="1397">
          <cell r="A1397" t="str">
            <v>41000</v>
          </cell>
        </row>
        <row r="1398">
          <cell r="A1398" t="str">
            <v>41000</v>
          </cell>
        </row>
        <row r="1399">
          <cell r="A1399" t="str">
            <v>41000</v>
          </cell>
        </row>
        <row r="1400">
          <cell r="A1400" t="str">
            <v>41000</v>
          </cell>
        </row>
        <row r="1401">
          <cell r="A1401" t="str">
            <v>41000</v>
          </cell>
        </row>
        <row r="1402">
          <cell r="A1402" t="str">
            <v>41000</v>
          </cell>
        </row>
        <row r="1403">
          <cell r="A1403" t="str">
            <v>41000</v>
          </cell>
        </row>
        <row r="1404">
          <cell r="A1404" t="str">
            <v>41000</v>
          </cell>
        </row>
        <row r="1405">
          <cell r="A1405" t="str">
            <v>41000</v>
          </cell>
        </row>
        <row r="1406">
          <cell r="A1406" t="str">
            <v>41000</v>
          </cell>
        </row>
        <row r="1407">
          <cell r="A1407" t="str">
            <v>41000</v>
          </cell>
        </row>
        <row r="1408">
          <cell r="A1408" t="str">
            <v>41000</v>
          </cell>
        </row>
        <row r="1409">
          <cell r="A1409" t="str">
            <v>41000</v>
          </cell>
        </row>
        <row r="1410">
          <cell r="A1410" t="str">
            <v>41000</v>
          </cell>
        </row>
        <row r="1411">
          <cell r="A1411" t="str">
            <v>41000</v>
          </cell>
        </row>
        <row r="1412">
          <cell r="A1412" t="str">
            <v>41000</v>
          </cell>
        </row>
        <row r="1413">
          <cell r="A1413" t="str">
            <v>41000</v>
          </cell>
        </row>
        <row r="1414">
          <cell r="A1414" t="str">
            <v>41000</v>
          </cell>
        </row>
        <row r="1415">
          <cell r="A1415" t="str">
            <v>41000</v>
          </cell>
        </row>
        <row r="1416">
          <cell r="A1416" t="str">
            <v>41000</v>
          </cell>
        </row>
        <row r="1417">
          <cell r="A1417" t="str">
            <v>41000</v>
          </cell>
        </row>
        <row r="1418">
          <cell r="A1418" t="str">
            <v>41000</v>
          </cell>
        </row>
        <row r="1419">
          <cell r="A1419" t="str">
            <v>41000</v>
          </cell>
        </row>
        <row r="1420">
          <cell r="A1420" t="str">
            <v>44600</v>
          </cell>
        </row>
        <row r="1421">
          <cell r="A1421" t="str">
            <v>44600</v>
          </cell>
        </row>
        <row r="1422">
          <cell r="A1422" t="str">
            <v>44600</v>
          </cell>
        </row>
        <row r="1423">
          <cell r="A1423" t="str">
            <v>44600</v>
          </cell>
        </row>
        <row r="1424">
          <cell r="A1424" t="str">
            <v>44600</v>
          </cell>
        </row>
        <row r="1425">
          <cell r="A1425" t="str">
            <v>44600</v>
          </cell>
        </row>
        <row r="1426">
          <cell r="A1426" t="str">
            <v>44600</v>
          </cell>
        </row>
        <row r="1427">
          <cell r="A1427" t="str">
            <v>44600</v>
          </cell>
        </row>
        <row r="1428">
          <cell r="A1428" t="str">
            <v>44600</v>
          </cell>
        </row>
        <row r="1429">
          <cell r="A1429" t="str">
            <v>44600</v>
          </cell>
        </row>
        <row r="1430">
          <cell r="A1430" t="str">
            <v>44600</v>
          </cell>
        </row>
        <row r="1431">
          <cell r="A1431" t="str">
            <v>44600</v>
          </cell>
        </row>
        <row r="1432">
          <cell r="A1432" t="str">
            <v>44600</v>
          </cell>
        </row>
        <row r="1433">
          <cell r="A1433" t="str">
            <v>44600</v>
          </cell>
        </row>
        <row r="1434">
          <cell r="A1434" t="str">
            <v>44600</v>
          </cell>
        </row>
        <row r="1435">
          <cell r="A1435" t="str">
            <v>44600</v>
          </cell>
        </row>
        <row r="1436">
          <cell r="A1436" t="str">
            <v>44600</v>
          </cell>
        </row>
        <row r="1437">
          <cell r="A1437" t="str">
            <v>44600</v>
          </cell>
        </row>
        <row r="1438">
          <cell r="A1438" t="str">
            <v>44600</v>
          </cell>
        </row>
        <row r="1439">
          <cell r="A1439" t="str">
            <v>44600</v>
          </cell>
        </row>
        <row r="1440">
          <cell r="A1440" t="str">
            <v>44600</v>
          </cell>
        </row>
        <row r="1441">
          <cell r="A1441" t="str">
            <v>44600</v>
          </cell>
        </row>
        <row r="1442">
          <cell r="A1442" t="str">
            <v>44600</v>
          </cell>
        </row>
        <row r="1443">
          <cell r="A1443" t="str">
            <v>44600</v>
          </cell>
        </row>
        <row r="1444">
          <cell r="A1444" t="str">
            <v>41010</v>
          </cell>
        </row>
        <row r="1445">
          <cell r="A1445" t="str">
            <v>41010</v>
          </cell>
        </row>
        <row r="1446">
          <cell r="A1446" t="str">
            <v>41010</v>
          </cell>
        </row>
        <row r="1447">
          <cell r="A1447" t="str">
            <v>41010</v>
          </cell>
        </row>
        <row r="1448">
          <cell r="A1448" t="str">
            <v>41010</v>
          </cell>
        </row>
        <row r="1449">
          <cell r="A1449" t="str">
            <v>41010</v>
          </cell>
        </row>
        <row r="1450">
          <cell r="A1450" t="str">
            <v>41010</v>
          </cell>
        </row>
        <row r="1451">
          <cell r="A1451" t="str">
            <v>41010</v>
          </cell>
        </row>
        <row r="1452">
          <cell r="A1452" t="str">
            <v>41010</v>
          </cell>
        </row>
        <row r="1453">
          <cell r="A1453" t="str">
            <v>41010</v>
          </cell>
        </row>
        <row r="1454">
          <cell r="A1454" t="str">
            <v>41010</v>
          </cell>
        </row>
        <row r="1455">
          <cell r="A1455" t="str">
            <v>41010</v>
          </cell>
        </row>
        <row r="1456">
          <cell r="A1456" t="str">
            <v>41010</v>
          </cell>
        </row>
        <row r="1457">
          <cell r="A1457" t="str">
            <v>41010</v>
          </cell>
        </row>
        <row r="1458">
          <cell r="A1458" t="str">
            <v>41010</v>
          </cell>
        </row>
        <row r="1459">
          <cell r="A1459" t="str">
            <v>41010</v>
          </cell>
        </row>
        <row r="1460">
          <cell r="A1460" t="str">
            <v>41010</v>
          </cell>
        </row>
        <row r="1461">
          <cell r="A1461" t="str">
            <v>41010</v>
          </cell>
        </row>
        <row r="1462">
          <cell r="A1462" t="str">
            <v>41010</v>
          </cell>
        </row>
        <row r="1463">
          <cell r="A1463" t="str">
            <v>41010</v>
          </cell>
        </row>
        <row r="1464">
          <cell r="A1464" t="str">
            <v>41010</v>
          </cell>
        </row>
        <row r="1465">
          <cell r="A1465" t="str">
            <v>41010</v>
          </cell>
        </row>
        <row r="1466">
          <cell r="A1466" t="str">
            <v>41010</v>
          </cell>
        </row>
        <row r="1467">
          <cell r="A1467" t="str">
            <v>41010</v>
          </cell>
        </row>
        <row r="1468">
          <cell r="A1468" t="str">
            <v>42000</v>
          </cell>
        </row>
        <row r="1469">
          <cell r="A1469" t="str">
            <v>42000</v>
          </cell>
        </row>
        <row r="1470">
          <cell r="A1470" t="str">
            <v>42000</v>
          </cell>
        </row>
        <row r="1471">
          <cell r="A1471" t="str">
            <v>42000</v>
          </cell>
        </row>
        <row r="1472">
          <cell r="A1472" t="str">
            <v>42000</v>
          </cell>
        </row>
        <row r="1473">
          <cell r="A1473" t="str">
            <v>44910</v>
          </cell>
        </row>
        <row r="1474">
          <cell r="A1474" t="str">
            <v>44910</v>
          </cell>
        </row>
        <row r="1475">
          <cell r="A1475" t="str">
            <v>44910</v>
          </cell>
        </row>
        <row r="1476">
          <cell r="A1476" t="str">
            <v>44910</v>
          </cell>
        </row>
        <row r="1477">
          <cell r="A1477" t="str">
            <v>44910</v>
          </cell>
        </row>
        <row r="1478">
          <cell r="A1478" t="str">
            <v>44910</v>
          </cell>
        </row>
        <row r="1479">
          <cell r="A1479" t="str">
            <v>44910</v>
          </cell>
        </row>
        <row r="1480">
          <cell r="A1480" t="str">
            <v>44910</v>
          </cell>
        </row>
        <row r="1481">
          <cell r="A1481" t="str">
            <v>44910</v>
          </cell>
        </row>
        <row r="1482">
          <cell r="A1482" t="str">
            <v>44910</v>
          </cell>
        </row>
        <row r="1483">
          <cell r="A1483" t="str">
            <v>44910</v>
          </cell>
        </row>
        <row r="1484">
          <cell r="A1484" t="str">
            <v>44910</v>
          </cell>
        </row>
        <row r="1485">
          <cell r="A1485" t="str">
            <v>44910</v>
          </cell>
        </row>
        <row r="1486">
          <cell r="A1486" t="str">
            <v>44910</v>
          </cell>
        </row>
        <row r="1487">
          <cell r="A1487" t="str">
            <v>44910</v>
          </cell>
        </row>
        <row r="1488">
          <cell r="A1488" t="str">
            <v>44910</v>
          </cell>
        </row>
        <row r="1489">
          <cell r="A1489" t="str">
            <v>44910</v>
          </cell>
        </row>
        <row r="1490">
          <cell r="A1490" t="str">
            <v>44910</v>
          </cell>
        </row>
        <row r="1491">
          <cell r="A1491" t="str">
            <v>44910</v>
          </cell>
        </row>
        <row r="1492">
          <cell r="A1492" t="str">
            <v>44910</v>
          </cell>
        </row>
        <row r="1493">
          <cell r="A1493" t="str">
            <v>46000</v>
          </cell>
        </row>
        <row r="1494">
          <cell r="A1494" t="str">
            <v>44801</v>
          </cell>
        </row>
        <row r="1495">
          <cell r="A1495" t="str">
            <v>44801</v>
          </cell>
        </row>
        <row r="1496">
          <cell r="A1496" t="str">
            <v>44801</v>
          </cell>
        </row>
        <row r="1497">
          <cell r="A1497" t="str">
            <v>44801</v>
          </cell>
        </row>
        <row r="1498">
          <cell r="A1498" t="str">
            <v>44801</v>
          </cell>
        </row>
        <row r="1499">
          <cell r="A1499" t="str">
            <v>44800</v>
          </cell>
        </row>
        <row r="1500">
          <cell r="A1500" t="str">
            <v>44800</v>
          </cell>
        </row>
        <row r="1501">
          <cell r="A1501" t="str">
            <v>44800</v>
          </cell>
        </row>
        <row r="1502">
          <cell r="A1502" t="str">
            <v>44615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>
        <row r="1">
          <cell r="F1" t="str">
            <v>Revenue Recognized</v>
          </cell>
        </row>
      </sheetData>
      <sheetData sheetId="120">
        <row r="1">
          <cell r="F1" t="str">
            <v>Revenue Recognized</v>
          </cell>
        </row>
      </sheetData>
      <sheetData sheetId="121">
        <row r="1">
          <cell r="F1" t="str">
            <v>Revenue Recognized</v>
          </cell>
        </row>
      </sheetData>
      <sheetData sheetId="122">
        <row r="1">
          <cell r="A1" t="str">
            <v>Account</v>
          </cell>
        </row>
      </sheetData>
      <sheetData sheetId="123">
        <row r="1">
          <cell r="A1" t="str">
            <v>Account</v>
          </cell>
        </row>
      </sheetData>
      <sheetData sheetId="124">
        <row r="1">
          <cell r="A1" t="str">
            <v>Account</v>
          </cell>
        </row>
      </sheetData>
      <sheetData sheetId="125">
        <row r="1">
          <cell r="A1" t="str">
            <v>Account</v>
          </cell>
        </row>
      </sheetData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>
        <row r="1">
          <cell r="F1" t="str">
            <v>Revenue Recognized</v>
          </cell>
        </row>
      </sheetData>
      <sheetData sheetId="204">
        <row r="1">
          <cell r="F1" t="str">
            <v>Revenue Recognized</v>
          </cell>
        </row>
      </sheetData>
      <sheetData sheetId="205">
        <row r="1">
          <cell r="F1" t="str">
            <v>Revenue Recognized</v>
          </cell>
        </row>
      </sheetData>
      <sheetData sheetId="206">
        <row r="1">
          <cell r="A1" t="str">
            <v>Account</v>
          </cell>
        </row>
      </sheetData>
      <sheetData sheetId="207">
        <row r="1">
          <cell r="A1" t="str">
            <v>Account</v>
          </cell>
        </row>
      </sheetData>
      <sheetData sheetId="208">
        <row r="1">
          <cell r="A1" t="str">
            <v>Account</v>
          </cell>
        </row>
      </sheetData>
      <sheetData sheetId="209">
        <row r="1">
          <cell r="A1" t="str">
            <v>Account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>
        <row r="1">
          <cell r="F1" t="str">
            <v>Revenue Recognized</v>
          </cell>
        </row>
      </sheetData>
      <sheetData sheetId="288">
        <row r="1">
          <cell r="F1" t="str">
            <v>Revenue Recognized</v>
          </cell>
        </row>
      </sheetData>
      <sheetData sheetId="289">
        <row r="1">
          <cell r="F1" t="str">
            <v>Revenue Recognized</v>
          </cell>
        </row>
      </sheetData>
      <sheetData sheetId="290">
        <row r="1">
          <cell r="A1" t="str">
            <v>Account</v>
          </cell>
        </row>
      </sheetData>
      <sheetData sheetId="291">
        <row r="1">
          <cell r="A1" t="str">
            <v>Account</v>
          </cell>
        </row>
      </sheetData>
      <sheetData sheetId="292">
        <row r="1">
          <cell r="A1" t="str">
            <v>Account</v>
          </cell>
        </row>
      </sheetData>
      <sheetData sheetId="293">
        <row r="1">
          <cell r="A1" t="str">
            <v>Account</v>
          </cell>
        </row>
      </sheetData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>
        <row r="1">
          <cell r="F1" t="str">
            <v>Revenue Recognized</v>
          </cell>
        </row>
      </sheetData>
      <sheetData sheetId="372">
        <row r="1">
          <cell r="F1" t="str">
            <v>Revenue Recognized</v>
          </cell>
        </row>
      </sheetData>
      <sheetData sheetId="373">
        <row r="1">
          <cell r="F1" t="str">
            <v>Revenue Recognized</v>
          </cell>
        </row>
      </sheetData>
      <sheetData sheetId="374">
        <row r="1">
          <cell r="A1" t="str">
            <v>Account</v>
          </cell>
        </row>
      </sheetData>
      <sheetData sheetId="375">
        <row r="1">
          <cell r="A1" t="str">
            <v>Account</v>
          </cell>
        </row>
      </sheetData>
      <sheetData sheetId="376">
        <row r="1">
          <cell r="A1" t="str">
            <v>Account</v>
          </cell>
        </row>
      </sheetData>
      <sheetData sheetId="377">
        <row r="1">
          <cell r="A1" t="str">
            <v>Account</v>
          </cell>
        </row>
      </sheetData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>
        <row r="1">
          <cell r="F1" t="str">
            <v>Revenue Recognized</v>
          </cell>
        </row>
      </sheetData>
      <sheetData sheetId="456">
        <row r="1">
          <cell r="F1" t="str">
            <v>Revenue Recognized</v>
          </cell>
        </row>
      </sheetData>
      <sheetData sheetId="457">
        <row r="1">
          <cell r="F1" t="str">
            <v>Revenue Recognized</v>
          </cell>
        </row>
      </sheetData>
      <sheetData sheetId="458">
        <row r="1">
          <cell r="A1" t="str">
            <v>Account</v>
          </cell>
        </row>
      </sheetData>
      <sheetData sheetId="459">
        <row r="1">
          <cell r="A1" t="str">
            <v>Account</v>
          </cell>
        </row>
      </sheetData>
      <sheetData sheetId="460">
        <row r="1">
          <cell r="A1" t="str">
            <v>Account</v>
          </cell>
        </row>
      </sheetData>
      <sheetData sheetId="461">
        <row r="1">
          <cell r="A1" t="str">
            <v>Account</v>
          </cell>
        </row>
      </sheetData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>
        <row r="1">
          <cell r="F1" t="str">
            <v>Revenue Recognized</v>
          </cell>
        </row>
      </sheetData>
      <sheetData sheetId="542"/>
      <sheetData sheetId="543"/>
      <sheetData sheetId="544">
        <row r="1">
          <cell r="A1" t="str">
            <v>Account</v>
          </cell>
        </row>
      </sheetData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>
        <row r="1">
          <cell r="F1" t="str">
            <v>Revenue Recognized</v>
          </cell>
        </row>
      </sheetData>
      <sheetData sheetId="626"/>
      <sheetData sheetId="627"/>
      <sheetData sheetId="628">
        <row r="1">
          <cell r="A1" t="str">
            <v>Account</v>
          </cell>
        </row>
      </sheetData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>
        <row r="1">
          <cell r="F1" t="str">
            <v>Revenue Recognized</v>
          </cell>
        </row>
      </sheetData>
      <sheetData sheetId="710"/>
      <sheetData sheetId="711"/>
      <sheetData sheetId="712">
        <row r="1">
          <cell r="A1" t="str">
            <v>Account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>
        <row r="1">
          <cell r="F1" t="str">
            <v>Revenue Recognized</v>
          </cell>
        </row>
      </sheetData>
      <sheetData sheetId="794"/>
      <sheetData sheetId="795">
        <row r="1">
          <cell r="A1" t="str">
            <v>Account</v>
          </cell>
        </row>
      </sheetData>
      <sheetData sheetId="796">
        <row r="1">
          <cell r="A1" t="str">
            <v>Account</v>
          </cell>
        </row>
      </sheetData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 refreshError="1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>
        <row r="1">
          <cell r="F1" t="str">
            <v>Revenue Recognized</v>
          </cell>
        </row>
      </sheetData>
      <sheetData sheetId="879"/>
      <sheetData sheetId="880">
        <row r="1">
          <cell r="A1" t="str">
            <v>Account</v>
          </cell>
        </row>
      </sheetData>
      <sheetData sheetId="881">
        <row r="1">
          <cell r="A1" t="str">
            <v>Account</v>
          </cell>
        </row>
      </sheetData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RY OG"/>
    </sheetNames>
    <sheetDataSet>
      <sheetData sheetId="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sum"/>
      <sheetName val="VI"/>
      <sheetName val="VI ROLL 4"/>
      <sheetName val="VI COUNTS"/>
      <sheetName val="MW"/>
      <sheetName val="VI DATA"/>
      <sheetName val="MW DATA"/>
      <sheetName val="WC DATA"/>
      <sheetName val="MW ROLL 4"/>
      <sheetName val="Chart1"/>
      <sheetName val="MW COUNTS"/>
      <sheetName val="WC"/>
      <sheetName val="WC ROLL 4"/>
      <sheetName val="Chart3"/>
      <sheetName val="WC COUNTS"/>
      <sheetName val="ROLLING 4 QTR BW"/>
      <sheetName val="mw guest chart"/>
      <sheetName val="vi guest chart"/>
      <sheetName val="wc guest chart"/>
      <sheetName val="GRAPH DATA"/>
      <sheetName val="MW FY SUMM"/>
      <sheetName val="WC FY SUMM"/>
      <sheetName val="VI FY SUMM"/>
      <sheetName val="MW QTR SUMMARY"/>
      <sheetName val="WC QTR SUMMARY"/>
      <sheetName val="VI QTR SUMMARY"/>
      <sheetName val="MW QTR BW"/>
      <sheetName val="WC QTR BW"/>
      <sheetName val="VI QTR BW"/>
      <sheetName val="VI QTR BW OLD"/>
      <sheetName val="PRIME COST"/>
      <sheetName val="FORC SUMMARY"/>
      <sheetName val="MW 3 QTR"/>
      <sheetName val="Sheet2"/>
      <sheetName val="WC 3 QTR"/>
      <sheetName val="VI 3 QTR"/>
      <sheetName val="INCOME SUMMARY"/>
      <sheetName val="PLAN DATA"/>
      <sheetName val="4 QTR 99 vs 98"/>
      <sheetName val="SUMM INC DATA"/>
      <sheetName val="QTR 99 vs 98 COMP"/>
      <sheetName val="PD 99 vs 98 COMP"/>
      <sheetName val="QTR 99 vs 98 PER DAY"/>
      <sheetName val="ROLL 13 PD"/>
      <sheetName val="INCOME BW"/>
      <sheetName val="PD vs PLAN &amp; CAL"/>
      <sheetName val="QUARTER TABLE"/>
      <sheetName val="MONTH TABLE"/>
      <sheetName val="NEW VI"/>
      <sheetName val="CALENDAR"/>
      <sheetName val="CORP 98"/>
      <sheetName val="BAL SHT "/>
      <sheetName val="BAL SHT QTR"/>
      <sheetName val="CASH FLOWS"/>
      <sheetName val="CASH FLOW QTR"/>
      <sheetName val="CAPEX"/>
      <sheetName val="DEPR 98"/>
      <sheetName val="VI PLAN DATA"/>
      <sheetName val="MW PLAN DATA"/>
      <sheetName val="WC PLAN DATA"/>
      <sheetName val="PREOPENING"/>
      <sheetName val="B2C UK&amp;IRE"/>
      <sheetName val="VI_ROLL_4"/>
      <sheetName val="VI_COUNTS"/>
      <sheetName val="VI_DATA"/>
      <sheetName val="MW_DATA"/>
      <sheetName val="WC_DATA"/>
      <sheetName val="MW_ROLL_4"/>
      <sheetName val="MW_COUNTS"/>
      <sheetName val="WC_ROLL_4"/>
      <sheetName val="WC_COUNTS"/>
      <sheetName val="ROLLING_4_QTR_BW"/>
      <sheetName val="mw_guest_chart"/>
      <sheetName val="vi_guest_chart"/>
      <sheetName val="wc_guest_chart"/>
      <sheetName val="GRAPH_DATA"/>
      <sheetName val="MW_FY_SUMM"/>
      <sheetName val="WC_FY_SUMM"/>
      <sheetName val="VI_FY_SUMM"/>
      <sheetName val="MW_QTR_SUMMARY"/>
      <sheetName val="WC_QTR_SUMMARY"/>
      <sheetName val="VI_QTR_SUMMARY"/>
      <sheetName val="MW_QTR_BW"/>
      <sheetName val="WC_QTR_BW"/>
      <sheetName val="VI_QTR_BW"/>
      <sheetName val="VI_QTR_BW_OLD"/>
      <sheetName val="PRIME_COST"/>
      <sheetName val="FORC_SUMMARY"/>
      <sheetName val="MW_3_QTR"/>
      <sheetName val="WC_3_QTR"/>
      <sheetName val="VI_3_QTR"/>
      <sheetName val="INCOME_SUMMARY"/>
      <sheetName val="PLAN_DATA"/>
      <sheetName val="4_QTR_99_vs_98"/>
      <sheetName val="SUMM_INC_DATA"/>
      <sheetName val="QTR_99_vs_98_COMP"/>
      <sheetName val="PD_99_vs_98_COMP"/>
      <sheetName val="QTR_99_vs_98_PER_DAY"/>
      <sheetName val="ROLL_13_PD"/>
      <sheetName val="INCOME_BW"/>
      <sheetName val="PD_vs_PLAN_&amp;_CAL"/>
      <sheetName val="QUARTER_TABLE"/>
      <sheetName val="MONTH_TABLE"/>
      <sheetName val="NEW_VI"/>
      <sheetName val="CORP_98"/>
      <sheetName val="BAL_SHT_"/>
      <sheetName val="BAL_SHT_QTR"/>
      <sheetName val="CASH_FLOWS"/>
      <sheetName val="CASH_FLOW_QTR"/>
      <sheetName val="DEPR_98"/>
      <sheetName val="VI_PLAN_DATA"/>
      <sheetName val="MW_PLAN_DATA"/>
      <sheetName val="WC_PLAN_DATA"/>
      <sheetName val="B2C_UK&amp;IRE"/>
      <sheetName val="VI_ROLL_41"/>
      <sheetName val="VI_COUNTS1"/>
      <sheetName val="VI_DATA1"/>
      <sheetName val="MW_DATA1"/>
      <sheetName val="WC_DATA1"/>
      <sheetName val="MW_ROLL_41"/>
      <sheetName val="MW_COUNTS1"/>
      <sheetName val="WC_ROLL_41"/>
      <sheetName val="WC_COUNTS1"/>
      <sheetName val="ROLLING_4_QTR_BW1"/>
      <sheetName val="mw_guest_chart1"/>
      <sheetName val="vi_guest_chart1"/>
      <sheetName val="wc_guest_chart1"/>
      <sheetName val="GRAPH_DATA1"/>
      <sheetName val="MW_FY_SUMM1"/>
      <sheetName val="WC_FY_SUMM1"/>
      <sheetName val="VI_FY_SUMM1"/>
      <sheetName val="MW_QTR_SUMMARY1"/>
      <sheetName val="WC_QTR_SUMMARY1"/>
      <sheetName val="VI_QTR_SUMMARY1"/>
      <sheetName val="MW_QTR_BW1"/>
      <sheetName val="WC_QTR_BW1"/>
      <sheetName val="VI_QTR_BW1"/>
      <sheetName val="VI_QTR_BW_OLD1"/>
      <sheetName val="PRIME_COST1"/>
      <sheetName val="FORC_SUMMARY1"/>
      <sheetName val="MW_3_QTR1"/>
      <sheetName val="WC_3_QTR1"/>
      <sheetName val="VI_3_QTR1"/>
      <sheetName val="INCOME_SUMMARY1"/>
      <sheetName val="PLAN_DATA1"/>
      <sheetName val="4_QTR_99_vs_981"/>
      <sheetName val="SUMM_INC_DATA1"/>
      <sheetName val="QTR_99_vs_98_COMP1"/>
      <sheetName val="PD_99_vs_98_COMP1"/>
      <sheetName val="QTR_99_vs_98_PER_DAY1"/>
      <sheetName val="ROLL_13_PD1"/>
      <sheetName val="INCOME_BW1"/>
      <sheetName val="PD_vs_PLAN_&amp;_CAL1"/>
      <sheetName val="QUARTER_TABLE1"/>
      <sheetName val="MONTH_TABLE1"/>
      <sheetName val="NEW_VI1"/>
      <sheetName val="CORP_981"/>
      <sheetName val="BAL_SHT_1"/>
      <sheetName val="BAL_SHT_QTR1"/>
      <sheetName val="CASH_FLOWS1"/>
      <sheetName val="CASH_FLOW_QTR1"/>
      <sheetName val="DEPR_981"/>
      <sheetName val="VI_PLAN_DATA1"/>
      <sheetName val="MW_PLAN_DATA1"/>
      <sheetName val="WC_PLAN_DATA1"/>
      <sheetName val="B2C_UK&amp;IRE1"/>
      <sheetName val="MERT Revenue Current Month"/>
      <sheetName val="40000 DATA"/>
      <sheetName val="MONTHLY"/>
    </sheetNames>
    <sheetDataSet>
      <sheetData sheetId="0" refreshError="1"/>
      <sheetData sheetId="1" refreshError="1">
        <row r="126">
          <cell r="C126" t="str">
            <v>P1 F' 96</v>
          </cell>
          <cell r="D126" t="str">
            <v>P2 F' 96</v>
          </cell>
          <cell r="E126" t="str">
            <v>P3 F' 96</v>
          </cell>
          <cell r="F126" t="str">
            <v>P4 F' 96</v>
          </cell>
          <cell r="G126" t="str">
            <v>P5 F' 96</v>
          </cell>
          <cell r="H126" t="str">
            <v>P6 F' 96</v>
          </cell>
          <cell r="I126" t="str">
            <v>P7 F' 96</v>
          </cell>
          <cell r="J126" t="str">
            <v>P8 F' 96</v>
          </cell>
          <cell r="K126" t="str">
            <v>P9 F' 96</v>
          </cell>
          <cell r="L126" t="str">
            <v>P10 F' 96</v>
          </cell>
          <cell r="M126" t="str">
            <v>P11 F' 96</v>
          </cell>
          <cell r="N126" t="str">
            <v>P12 F' 96</v>
          </cell>
          <cell r="O126" t="str">
            <v>P13 F' 96</v>
          </cell>
          <cell r="P126" t="str">
            <v>P1 F' 97</v>
          </cell>
          <cell r="Q126" t="str">
            <v>P2 F' 97</v>
          </cell>
          <cell r="R126" t="str">
            <v>P3 F' 97</v>
          </cell>
          <cell r="S126" t="str">
            <v>P4 F' 97</v>
          </cell>
          <cell r="T126" t="str">
            <v>P5 F' 97</v>
          </cell>
          <cell r="U126" t="str">
            <v>P6 F' 97</v>
          </cell>
          <cell r="V126" t="str">
            <v>P7 F' 97</v>
          </cell>
          <cell r="W126" t="str">
            <v>P8 F' 97</v>
          </cell>
          <cell r="X126" t="str">
            <v>P9 F' 97</v>
          </cell>
          <cell r="Y126" t="str">
            <v>P10 F' 97</v>
          </cell>
          <cell r="Z126" t="str">
            <v>P11 F' 97</v>
          </cell>
          <cell r="AA126" t="str">
            <v>P12 F' 97</v>
          </cell>
          <cell r="AB126" t="str">
            <v>P13 F' 97</v>
          </cell>
          <cell r="AC126" t="str">
            <v>P1 F' 98</v>
          </cell>
          <cell r="AD126" t="str">
            <v>P2 F' 98</v>
          </cell>
          <cell r="AE126" t="str">
            <v>P3 F' 98</v>
          </cell>
          <cell r="AF126" t="str">
            <v>P4 F' 98</v>
          </cell>
          <cell r="AG126" t="str">
            <v>P5 F' 98</v>
          </cell>
          <cell r="AH126" t="str">
            <v>P6 F' 98</v>
          </cell>
          <cell r="AI126" t="str">
            <v>P7 F' 98</v>
          </cell>
          <cell r="AJ126" t="str">
            <v>P8 F' 98</v>
          </cell>
          <cell r="AK126" t="str">
            <v>P9 F' 98</v>
          </cell>
          <cell r="AL126" t="str">
            <v>P10 F' 98</v>
          </cell>
          <cell r="AM126" t="str">
            <v>P11 F' 98</v>
          </cell>
          <cell r="AN126" t="str">
            <v>P12 F' 98</v>
          </cell>
          <cell r="AO126" t="str">
            <v>P13 F' 98</v>
          </cell>
          <cell r="AP126" t="str">
            <v>P1 F' 99</v>
          </cell>
          <cell r="AQ126" t="str">
            <v>P2 F' 99</v>
          </cell>
          <cell r="AR126" t="str">
            <v>P3 F' 99</v>
          </cell>
          <cell r="AS126" t="str">
            <v>P4 F' 99</v>
          </cell>
          <cell r="AT126" t="str">
            <v>P5 F' 99</v>
          </cell>
          <cell r="AU126" t="str">
            <v>P6 F' 99</v>
          </cell>
          <cell r="AV126" t="str">
            <v>P7 F' 99</v>
          </cell>
          <cell r="AW126" t="str">
            <v>P8 F' 99</v>
          </cell>
          <cell r="AX126" t="str">
            <v>P9 F' 99</v>
          </cell>
          <cell r="AY126" t="str">
            <v>P10 F' 99</v>
          </cell>
          <cell r="AZ126" t="str">
            <v>P11 F' 99</v>
          </cell>
          <cell r="BA126" t="str">
            <v>P12 F' 99</v>
          </cell>
          <cell r="BB126" t="str">
            <v>P13 F' 99</v>
          </cell>
          <cell r="BC126" t="str">
            <v>P1 F' 00</v>
          </cell>
          <cell r="BD126" t="str">
            <v>P2 F' 00</v>
          </cell>
          <cell r="BE126" t="str">
            <v>P3 F' 00</v>
          </cell>
          <cell r="BF126" t="str">
            <v>P4 F' 00</v>
          </cell>
          <cell r="BG126" t="str">
            <v>P5 F' 00</v>
          </cell>
          <cell r="BH126" t="str">
            <v>P6 F' 00</v>
          </cell>
          <cell r="BI126" t="str">
            <v>P7 F' 00</v>
          </cell>
          <cell r="BJ126" t="str">
            <v>P8 F' 00</v>
          </cell>
          <cell r="BK126" t="str">
            <v>P9 F' 00</v>
          </cell>
          <cell r="BL126" t="str">
            <v>P10 F' 00</v>
          </cell>
          <cell r="BM126" t="str">
            <v>P11 F' 00</v>
          </cell>
          <cell r="BN126" t="str">
            <v>P12 F' 00</v>
          </cell>
          <cell r="BO126" t="str">
            <v>P13 F' 0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2744</v>
          </cell>
          <cell r="Q127">
            <v>2667</v>
          </cell>
          <cell r="R127">
            <v>2744</v>
          </cell>
          <cell r="S127">
            <v>2744</v>
          </cell>
          <cell r="T127">
            <v>2744</v>
          </cell>
          <cell r="U127">
            <v>2744</v>
          </cell>
          <cell r="V127">
            <v>2715</v>
          </cell>
          <cell r="W127">
            <v>2686</v>
          </cell>
          <cell r="X127">
            <v>2688</v>
          </cell>
          <cell r="Y127">
            <v>2688</v>
          </cell>
          <cell r="Z127">
            <v>2703</v>
          </cell>
          <cell r="AA127">
            <v>2713</v>
          </cell>
          <cell r="AB127">
            <v>2693</v>
          </cell>
          <cell r="AC127">
            <v>2716</v>
          </cell>
          <cell r="AD127">
            <v>2626</v>
          </cell>
          <cell r="AE127">
            <v>2699</v>
          </cell>
          <cell r="AF127">
            <v>2708</v>
          </cell>
          <cell r="AG127">
            <v>2713</v>
          </cell>
          <cell r="AH127">
            <v>2712</v>
          </cell>
          <cell r="AI127">
            <v>2722</v>
          </cell>
          <cell r="AJ127">
            <v>2739</v>
          </cell>
          <cell r="AK127">
            <v>2736</v>
          </cell>
          <cell r="AL127">
            <v>2741</v>
          </cell>
          <cell r="AM127">
            <v>2744</v>
          </cell>
          <cell r="AN127">
            <v>2740</v>
          </cell>
          <cell r="AO127">
            <v>2745</v>
          </cell>
          <cell r="AP127">
            <v>2792</v>
          </cell>
          <cell r="AQ127">
            <v>2719</v>
          </cell>
          <cell r="AR127">
            <v>2796</v>
          </cell>
          <cell r="AS127">
            <v>2773</v>
          </cell>
          <cell r="AT127">
            <v>2757</v>
          </cell>
          <cell r="AU127">
            <v>2787</v>
          </cell>
          <cell r="AV127">
            <v>2819</v>
          </cell>
          <cell r="AW127">
            <v>2870</v>
          </cell>
          <cell r="AX127">
            <v>2821</v>
          </cell>
          <cell r="AY127">
            <v>2838</v>
          </cell>
          <cell r="AZ127">
            <v>2835</v>
          </cell>
          <cell r="BA127">
            <v>2828</v>
          </cell>
          <cell r="BB127">
            <v>2828</v>
          </cell>
          <cell r="BC127">
            <v>2828</v>
          </cell>
          <cell r="BD127">
            <v>2727</v>
          </cell>
          <cell r="BE127">
            <v>2828</v>
          </cell>
          <cell r="BF127">
            <v>2828</v>
          </cell>
          <cell r="BG127">
            <v>2828</v>
          </cell>
          <cell r="BH127">
            <v>2828</v>
          </cell>
          <cell r="BI127">
            <v>2828</v>
          </cell>
          <cell r="BJ127">
            <v>2828</v>
          </cell>
          <cell r="BK127">
            <v>2828</v>
          </cell>
          <cell r="BL127">
            <v>2828</v>
          </cell>
          <cell r="BM127">
            <v>2828</v>
          </cell>
          <cell r="BN127">
            <v>2828</v>
          </cell>
          <cell r="BO127">
            <v>2828</v>
          </cell>
        </row>
        <row r="128">
          <cell r="C128">
            <v>2654</v>
          </cell>
          <cell r="D128">
            <v>2586</v>
          </cell>
          <cell r="E128">
            <v>2659</v>
          </cell>
          <cell r="F128">
            <v>2660</v>
          </cell>
          <cell r="G128">
            <v>2656</v>
          </cell>
          <cell r="H128">
            <v>2660</v>
          </cell>
          <cell r="I128">
            <v>2660</v>
          </cell>
          <cell r="J128">
            <v>2660</v>
          </cell>
          <cell r="K128">
            <v>2658</v>
          </cell>
          <cell r="L128">
            <v>2658</v>
          </cell>
          <cell r="M128">
            <v>2660</v>
          </cell>
          <cell r="N128">
            <v>2660</v>
          </cell>
          <cell r="O128">
            <v>2658</v>
          </cell>
          <cell r="P128">
            <v>2660</v>
          </cell>
          <cell r="Q128">
            <v>2586</v>
          </cell>
          <cell r="R128">
            <v>2660</v>
          </cell>
          <cell r="S128">
            <v>2660</v>
          </cell>
          <cell r="T128">
            <v>2660</v>
          </cell>
          <cell r="U128">
            <v>2660</v>
          </cell>
          <cell r="V128">
            <v>2659</v>
          </cell>
          <cell r="W128">
            <v>2658</v>
          </cell>
          <cell r="X128">
            <v>2660</v>
          </cell>
          <cell r="Y128">
            <v>2658</v>
          </cell>
          <cell r="Z128">
            <v>2651</v>
          </cell>
          <cell r="AA128">
            <v>2657</v>
          </cell>
          <cell r="AB128">
            <v>2637</v>
          </cell>
          <cell r="AC128">
            <v>2656</v>
          </cell>
          <cell r="AD128">
            <v>2566</v>
          </cell>
          <cell r="AE128">
            <v>2653</v>
          </cell>
          <cell r="AF128">
            <v>2650</v>
          </cell>
          <cell r="AG128">
            <v>2657</v>
          </cell>
          <cell r="AH128">
            <v>2655</v>
          </cell>
          <cell r="AI128">
            <v>2660</v>
          </cell>
          <cell r="AJ128">
            <v>2655</v>
          </cell>
          <cell r="AK128">
            <v>2656</v>
          </cell>
          <cell r="AL128">
            <v>2658</v>
          </cell>
          <cell r="AM128">
            <v>2651</v>
          </cell>
          <cell r="AN128">
            <v>2654</v>
          </cell>
          <cell r="AO128">
            <v>2656</v>
          </cell>
          <cell r="AP128">
            <v>2660</v>
          </cell>
          <cell r="AQ128">
            <v>2578.0149999999999</v>
          </cell>
          <cell r="AR128">
            <v>2651</v>
          </cell>
          <cell r="AS128">
            <v>2660</v>
          </cell>
          <cell r="AT128">
            <v>2632</v>
          </cell>
          <cell r="AU128">
            <v>2632</v>
          </cell>
          <cell r="AV128">
            <v>2632</v>
          </cell>
          <cell r="AW128">
            <v>2632</v>
          </cell>
          <cell r="AX128">
            <v>2632</v>
          </cell>
          <cell r="AY128">
            <v>2632</v>
          </cell>
          <cell r="AZ128">
            <v>2632</v>
          </cell>
          <cell r="BA128">
            <v>2632</v>
          </cell>
          <cell r="BB128">
            <v>2632</v>
          </cell>
          <cell r="BC128">
            <v>2632</v>
          </cell>
          <cell r="BD128">
            <v>2632</v>
          </cell>
          <cell r="BE128">
            <v>2632</v>
          </cell>
          <cell r="BF128">
            <v>2632</v>
          </cell>
          <cell r="BG128">
            <v>2632</v>
          </cell>
          <cell r="BH128">
            <v>2632</v>
          </cell>
          <cell r="BI128">
            <v>2632</v>
          </cell>
          <cell r="BJ128">
            <v>2632</v>
          </cell>
          <cell r="BK128">
            <v>2632</v>
          </cell>
          <cell r="BL128">
            <v>2632</v>
          </cell>
          <cell r="BM128">
            <v>2632</v>
          </cell>
          <cell r="BN128">
            <v>2632</v>
          </cell>
          <cell r="BO128">
            <v>2632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O129">
            <v>0</v>
          </cell>
          <cell r="P129">
            <v>1683437</v>
          </cell>
          <cell r="Q129">
            <v>1668997</v>
          </cell>
          <cell r="R129">
            <v>1707374</v>
          </cell>
          <cell r="S129">
            <v>1763685</v>
          </cell>
          <cell r="T129">
            <v>1810234</v>
          </cell>
          <cell r="U129">
            <v>1743131</v>
          </cell>
          <cell r="V129">
            <v>1671459</v>
          </cell>
          <cell r="W129">
            <v>1716017</v>
          </cell>
          <cell r="X129">
            <v>1707049</v>
          </cell>
          <cell r="Y129">
            <v>1748769</v>
          </cell>
          <cell r="Z129">
            <v>1723066</v>
          </cell>
          <cell r="AA129">
            <v>1653172</v>
          </cell>
          <cell r="AB129">
            <v>1677705</v>
          </cell>
          <cell r="AC129">
            <v>1718630</v>
          </cell>
          <cell r="AD129">
            <v>1684336</v>
          </cell>
          <cell r="AE129">
            <v>1724091</v>
          </cell>
          <cell r="AF129">
            <v>1776460</v>
          </cell>
          <cell r="AG129">
            <v>1803368</v>
          </cell>
          <cell r="AH129">
            <v>1778584</v>
          </cell>
          <cell r="AI129">
            <v>1699375</v>
          </cell>
          <cell r="AJ129">
            <v>1759828</v>
          </cell>
          <cell r="AK129">
            <v>1780200</v>
          </cell>
          <cell r="AL129">
            <v>1806063</v>
          </cell>
          <cell r="AM129">
            <v>1729587</v>
          </cell>
          <cell r="AN129">
            <v>1685418</v>
          </cell>
          <cell r="AO129">
            <v>1729093</v>
          </cell>
          <cell r="AP129">
            <v>1765750</v>
          </cell>
          <cell r="AQ129">
            <v>1734252</v>
          </cell>
          <cell r="AR129">
            <v>1754316</v>
          </cell>
          <cell r="AS129">
            <v>1763749</v>
          </cell>
          <cell r="AT129">
            <v>1809445</v>
          </cell>
          <cell r="AU129">
            <v>1794719</v>
          </cell>
          <cell r="AV129">
            <v>1767825</v>
          </cell>
          <cell r="AW129">
            <v>1784556</v>
          </cell>
          <cell r="AX129">
            <v>1774169</v>
          </cell>
          <cell r="AY129">
            <v>1818427</v>
          </cell>
          <cell r="AZ129">
            <v>1759895</v>
          </cell>
          <cell r="BA129">
            <v>1711316.6670556758</v>
          </cell>
          <cell r="BB129">
            <v>1746130.8652045971</v>
          </cell>
          <cell r="BC129">
            <v>1742589.9608867669</v>
          </cell>
          <cell r="BD129">
            <v>1718036.9663258691</v>
          </cell>
          <cell r="BE129">
            <v>1756162.2032311494</v>
          </cell>
          <cell r="BF129">
            <v>1794197.6554526491</v>
          </cell>
          <cell r="BG129">
            <v>1868113.756258395</v>
          </cell>
          <cell r="BH129">
            <v>1819168.847731482</v>
          </cell>
          <cell r="BI129">
            <v>1772033.5303843119</v>
          </cell>
          <cell r="BJ129">
            <v>1744510.2155422345</v>
          </cell>
          <cell r="BK129">
            <v>1778141.6543502596</v>
          </cell>
          <cell r="BL129">
            <v>1812743.5791067493</v>
          </cell>
          <cell r="BM129">
            <v>1774737.0051386282</v>
          </cell>
          <cell r="BN129">
            <v>1736986.417061511</v>
          </cell>
          <cell r="BO129">
            <v>1772322.8281826661</v>
          </cell>
        </row>
        <row r="130">
          <cell r="C130">
            <v>1432661</v>
          </cell>
          <cell r="D130">
            <v>1459562</v>
          </cell>
          <cell r="E130">
            <v>1427485</v>
          </cell>
          <cell r="F130">
            <v>1516250</v>
          </cell>
          <cell r="G130">
            <v>1547342</v>
          </cell>
          <cell r="H130">
            <v>1498857</v>
          </cell>
          <cell r="I130">
            <v>1428326</v>
          </cell>
          <cell r="J130">
            <v>1476357</v>
          </cell>
          <cell r="K130">
            <v>1485079</v>
          </cell>
          <cell r="L130">
            <v>1478895</v>
          </cell>
          <cell r="M130">
            <v>1460452</v>
          </cell>
          <cell r="N130">
            <v>1394126</v>
          </cell>
          <cell r="O130">
            <v>1416964</v>
          </cell>
          <cell r="P130">
            <v>1419503</v>
          </cell>
          <cell r="Q130">
            <v>1413053</v>
          </cell>
          <cell r="R130">
            <v>1437485</v>
          </cell>
          <cell r="S130">
            <v>1485206</v>
          </cell>
          <cell r="T130">
            <v>1531048</v>
          </cell>
          <cell r="U130">
            <v>1482985</v>
          </cell>
          <cell r="V130">
            <v>1432996</v>
          </cell>
          <cell r="W130">
            <v>1478144</v>
          </cell>
          <cell r="X130">
            <v>1472913</v>
          </cell>
          <cell r="Y130">
            <v>1506091</v>
          </cell>
          <cell r="Z130">
            <v>1492024</v>
          </cell>
          <cell r="AA130">
            <v>1419769</v>
          </cell>
          <cell r="AB130">
            <v>1448211</v>
          </cell>
          <cell r="AC130">
            <v>1481041</v>
          </cell>
          <cell r="AD130">
            <v>1455874</v>
          </cell>
          <cell r="AE130">
            <v>1483084</v>
          </cell>
          <cell r="AF130">
            <v>1528596</v>
          </cell>
          <cell r="AG130">
            <v>1556936</v>
          </cell>
          <cell r="AH130">
            <v>1525792</v>
          </cell>
          <cell r="AI130">
            <v>1462819</v>
          </cell>
          <cell r="AJ130">
            <v>1526251</v>
          </cell>
          <cell r="AK130">
            <v>1552057</v>
          </cell>
          <cell r="AL130">
            <v>1574944</v>
          </cell>
          <cell r="AM130">
            <v>1507178</v>
          </cell>
          <cell r="AN130">
            <v>1468185</v>
          </cell>
          <cell r="AO130">
            <v>1500328</v>
          </cell>
          <cell r="AP130">
            <v>1533116</v>
          </cell>
          <cell r="AQ130">
            <v>1511212</v>
          </cell>
          <cell r="AR130">
            <v>1528175</v>
          </cell>
          <cell r="AS130">
            <v>1534261</v>
          </cell>
          <cell r="AT130">
            <v>1580264</v>
          </cell>
          <cell r="AU130">
            <v>1563774</v>
          </cell>
          <cell r="AV130">
            <v>1539115</v>
          </cell>
          <cell r="AW130">
            <v>1560008</v>
          </cell>
          <cell r="AX130">
            <v>1554639</v>
          </cell>
          <cell r="AY130">
            <v>1592794</v>
          </cell>
          <cell r="AZ130">
            <v>1536704</v>
          </cell>
          <cell r="BA130">
            <v>1471732.2134589299</v>
          </cell>
          <cell r="BB130">
            <v>1501672.5039307228</v>
          </cell>
          <cell r="BC130">
            <v>1513007.249313253</v>
          </cell>
          <cell r="BD130">
            <v>1497082.361707093</v>
          </cell>
          <cell r="BE130">
            <v>1529783.2174606863</v>
          </cell>
          <cell r="BF130">
            <v>1560747.8666479397</v>
          </cell>
          <cell r="BG130">
            <v>1631501.8787086185</v>
          </cell>
          <cell r="BH130">
            <v>1585077.6337089264</v>
          </cell>
          <cell r="BI130">
            <v>1542779.0573826313</v>
          </cell>
          <cell r="BJ130">
            <v>1525167.654091073</v>
          </cell>
          <cell r="BK130">
            <v>1550183.6824481927</v>
          </cell>
          <cell r="BL130">
            <v>1580712.7901040632</v>
          </cell>
          <cell r="BM130">
            <v>1533195.002523236</v>
          </cell>
          <cell r="BN130">
            <v>1493808.1966608139</v>
          </cell>
          <cell r="BO130">
            <v>1524197.5914896836</v>
          </cell>
        </row>
        <row r="131">
          <cell r="C131">
            <v>1396049</v>
          </cell>
          <cell r="D131">
            <v>1422423</v>
          </cell>
          <cell r="E131">
            <v>1386028</v>
          </cell>
          <cell r="F131">
            <v>1471085</v>
          </cell>
          <cell r="G131">
            <v>1502298</v>
          </cell>
          <cell r="H131">
            <v>1456512</v>
          </cell>
          <cell r="I131">
            <v>1393699</v>
          </cell>
          <cell r="J131">
            <v>1446573</v>
          </cell>
          <cell r="K131">
            <v>1455809</v>
          </cell>
          <cell r="L131">
            <v>1450121</v>
          </cell>
          <cell r="M131">
            <v>1432270</v>
          </cell>
          <cell r="N131">
            <v>1367031</v>
          </cell>
          <cell r="O131">
            <v>1388813</v>
          </cell>
          <cell r="P131">
            <v>1391480</v>
          </cell>
          <cell r="Q131">
            <v>1385213</v>
          </cell>
          <cell r="R131">
            <v>1408288</v>
          </cell>
          <cell r="S131">
            <v>1452236</v>
          </cell>
          <cell r="T131">
            <v>1497941</v>
          </cell>
          <cell r="U131">
            <v>1452745</v>
          </cell>
          <cell r="V131">
            <v>1413921</v>
          </cell>
          <cell r="W131">
            <v>1469582</v>
          </cell>
          <cell r="X131">
            <v>1464252</v>
          </cell>
          <cell r="Y131">
            <v>1497580</v>
          </cell>
          <cell r="Z131">
            <v>1472360</v>
          </cell>
          <cell r="AA131">
            <v>1398836</v>
          </cell>
          <cell r="AB131">
            <v>1427136</v>
          </cell>
          <cell r="AC131">
            <v>1458880</v>
          </cell>
          <cell r="AD131">
            <v>1434061</v>
          </cell>
          <cell r="AE131">
            <v>1461305</v>
          </cell>
          <cell r="AF131">
            <v>1498940</v>
          </cell>
          <cell r="AG131">
            <v>1531778</v>
          </cell>
          <cell r="AH131">
            <v>1496643</v>
          </cell>
          <cell r="AI131">
            <v>1431030</v>
          </cell>
          <cell r="AJ131">
            <v>1476418</v>
          </cell>
          <cell r="AK131">
            <v>1501548</v>
          </cell>
          <cell r="AL131">
            <v>1524333</v>
          </cell>
          <cell r="AM131">
            <v>1461295</v>
          </cell>
          <cell r="AN131">
            <v>1423897</v>
          </cell>
          <cell r="AO131">
            <v>1453959</v>
          </cell>
          <cell r="AP131">
            <v>1459616</v>
          </cell>
          <cell r="AQ131">
            <v>1431097</v>
          </cell>
          <cell r="AR131">
            <v>1448522</v>
          </cell>
          <cell r="AS131">
            <v>1475407</v>
          </cell>
          <cell r="AT131">
            <v>1518427</v>
          </cell>
          <cell r="AU131">
            <v>1475221</v>
          </cell>
          <cell r="AV131">
            <v>1428710</v>
          </cell>
          <cell r="AW131">
            <v>1412401</v>
          </cell>
          <cell r="AX131">
            <v>1428461</v>
          </cell>
          <cell r="AY131">
            <v>1456593</v>
          </cell>
          <cell r="AZ131">
            <v>1405846</v>
          </cell>
          <cell r="BA131">
            <v>1369731</v>
          </cell>
          <cell r="BB131">
            <v>1397596</v>
          </cell>
          <cell r="BC131">
            <v>1408145</v>
          </cell>
          <cell r="BD131">
            <v>1430479</v>
          </cell>
          <cell r="BE131">
            <v>1423759</v>
          </cell>
          <cell r="BF131">
            <v>1452577</v>
          </cell>
          <cell r="BG131">
            <v>1518427</v>
          </cell>
          <cell r="BH131">
            <v>1475221</v>
          </cell>
          <cell r="BI131">
            <v>1435854</v>
          </cell>
          <cell r="BJ131">
            <v>1419463</v>
          </cell>
          <cell r="BK131">
            <v>1442745</v>
          </cell>
          <cell r="BL131">
            <v>1471158</v>
          </cell>
          <cell r="BM131">
            <v>1426934</v>
          </cell>
          <cell r="BN131">
            <v>1390277</v>
          </cell>
          <cell r="BO131">
            <v>1418560</v>
          </cell>
        </row>
        <row r="132">
          <cell r="C132">
            <v>1</v>
          </cell>
          <cell r="D132">
            <v>1.01</v>
          </cell>
          <cell r="E132">
            <v>1</v>
          </cell>
          <cell r="F132">
            <v>1</v>
          </cell>
          <cell r="G132">
            <v>1</v>
          </cell>
          <cell r="H132">
            <v>1</v>
          </cell>
          <cell r="I132">
            <v>1</v>
          </cell>
          <cell r="J132">
            <v>1</v>
          </cell>
          <cell r="K132">
            <v>1</v>
          </cell>
          <cell r="L132">
            <v>1</v>
          </cell>
          <cell r="M132">
            <v>1</v>
          </cell>
          <cell r="N132">
            <v>1</v>
          </cell>
          <cell r="O132">
            <v>1</v>
          </cell>
          <cell r="P132">
            <v>1</v>
          </cell>
          <cell r="Q132">
            <v>1.008</v>
          </cell>
          <cell r="R132">
            <v>1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.006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  <cell r="AI132">
            <v>1</v>
          </cell>
          <cell r="AJ132">
            <v>1</v>
          </cell>
          <cell r="AK132">
            <v>1</v>
          </cell>
          <cell r="AL132">
            <v>1</v>
          </cell>
          <cell r="AM132">
            <v>1</v>
          </cell>
          <cell r="AN132">
            <v>1</v>
          </cell>
          <cell r="AO132">
            <v>1</v>
          </cell>
          <cell r="AP132">
            <v>1</v>
          </cell>
          <cell r="AQ132">
            <v>0.996</v>
          </cell>
          <cell r="AR132">
            <v>1</v>
          </cell>
          <cell r="AS132">
            <v>1</v>
          </cell>
          <cell r="AT132">
            <v>1</v>
          </cell>
          <cell r="AU132">
            <v>1</v>
          </cell>
          <cell r="AV132">
            <v>1</v>
          </cell>
          <cell r="AW132">
            <v>1</v>
          </cell>
          <cell r="AX132">
            <v>1</v>
          </cell>
          <cell r="AY132">
            <v>1</v>
          </cell>
          <cell r="AZ132">
            <v>1</v>
          </cell>
          <cell r="BA132">
            <v>1</v>
          </cell>
          <cell r="BB132">
            <v>1</v>
          </cell>
          <cell r="BC132">
            <v>1</v>
          </cell>
          <cell r="BD132">
            <v>0.99</v>
          </cell>
          <cell r="BE132">
            <v>1</v>
          </cell>
          <cell r="BF132">
            <v>1</v>
          </cell>
          <cell r="BG132">
            <v>1</v>
          </cell>
          <cell r="BH132">
            <v>1</v>
          </cell>
          <cell r="BI132">
            <v>1</v>
          </cell>
          <cell r="BJ132">
            <v>1</v>
          </cell>
          <cell r="BK132">
            <v>1</v>
          </cell>
          <cell r="BL132">
            <v>1</v>
          </cell>
          <cell r="BM132">
            <v>1</v>
          </cell>
          <cell r="BN132">
            <v>1</v>
          </cell>
          <cell r="BO132">
            <v>1</v>
          </cell>
        </row>
        <row r="133">
          <cell r="C133">
            <v>1396049</v>
          </cell>
          <cell r="D133">
            <v>1408339.603960396</v>
          </cell>
          <cell r="E133">
            <v>1386028</v>
          </cell>
          <cell r="F133">
            <v>1471085</v>
          </cell>
          <cell r="G133">
            <v>1502298</v>
          </cell>
          <cell r="H133">
            <v>1456512</v>
          </cell>
          <cell r="I133">
            <v>1393699</v>
          </cell>
          <cell r="J133">
            <v>1446573</v>
          </cell>
          <cell r="K133">
            <v>1455809</v>
          </cell>
          <cell r="L133">
            <v>1450121</v>
          </cell>
          <cell r="M133">
            <v>1432270</v>
          </cell>
          <cell r="N133">
            <v>1367031</v>
          </cell>
          <cell r="O133">
            <v>1388813</v>
          </cell>
          <cell r="P133">
            <v>1391480</v>
          </cell>
          <cell r="Q133">
            <v>1374219.246031746</v>
          </cell>
          <cell r="R133">
            <v>1408288</v>
          </cell>
          <cell r="S133">
            <v>1452236</v>
          </cell>
          <cell r="T133">
            <v>1497941</v>
          </cell>
          <cell r="U133">
            <v>1452745</v>
          </cell>
          <cell r="V133">
            <v>1413921</v>
          </cell>
          <cell r="W133">
            <v>1469582</v>
          </cell>
          <cell r="X133">
            <v>1464252</v>
          </cell>
          <cell r="Y133">
            <v>1497580</v>
          </cell>
          <cell r="Z133">
            <v>1472360</v>
          </cell>
          <cell r="AA133">
            <v>1398836</v>
          </cell>
          <cell r="AB133">
            <v>1427136</v>
          </cell>
          <cell r="AC133">
            <v>1458880</v>
          </cell>
          <cell r="AD133">
            <v>1425507.9522862823</v>
          </cell>
          <cell r="AE133">
            <v>1461305</v>
          </cell>
          <cell r="AF133">
            <v>1498940</v>
          </cell>
          <cell r="AG133">
            <v>1531778</v>
          </cell>
          <cell r="AH133">
            <v>1496643</v>
          </cell>
          <cell r="AI133">
            <v>1431030</v>
          </cell>
          <cell r="AJ133">
            <v>1476418</v>
          </cell>
          <cell r="AK133">
            <v>1501548</v>
          </cell>
          <cell r="AL133">
            <v>1524333</v>
          </cell>
          <cell r="AM133">
            <v>1461295</v>
          </cell>
          <cell r="AN133">
            <v>1423897</v>
          </cell>
          <cell r="AO133">
            <v>1453959</v>
          </cell>
          <cell r="AP133">
            <v>1459616</v>
          </cell>
          <cell r="AQ133">
            <v>1436844.3775100401</v>
          </cell>
          <cell r="AR133">
            <v>1448522</v>
          </cell>
          <cell r="AS133">
            <v>1475407</v>
          </cell>
          <cell r="AT133">
            <v>1518427</v>
          </cell>
          <cell r="AU133">
            <v>1475221</v>
          </cell>
          <cell r="AV133">
            <v>1428710</v>
          </cell>
          <cell r="AW133">
            <v>1412401</v>
          </cell>
          <cell r="AX133">
            <v>1428461</v>
          </cell>
          <cell r="AY133">
            <v>1456593</v>
          </cell>
          <cell r="AZ133">
            <v>1405846</v>
          </cell>
          <cell r="BA133">
            <v>1369731</v>
          </cell>
          <cell r="BB133">
            <v>1397596</v>
          </cell>
          <cell r="BC133">
            <v>1408145</v>
          </cell>
          <cell r="BD133">
            <v>1444928.2828282828</v>
          </cell>
          <cell r="BE133">
            <v>1423759</v>
          </cell>
          <cell r="BF133">
            <v>1452577</v>
          </cell>
          <cell r="BG133">
            <v>1518427</v>
          </cell>
          <cell r="BH133">
            <v>1475221</v>
          </cell>
          <cell r="BI133">
            <v>1435854</v>
          </cell>
          <cell r="BJ133">
            <v>1419463</v>
          </cell>
          <cell r="BK133">
            <v>1442745</v>
          </cell>
          <cell r="BL133">
            <v>1471158</v>
          </cell>
          <cell r="BM133">
            <v>1426934</v>
          </cell>
          <cell r="BN133">
            <v>1390277</v>
          </cell>
          <cell r="BO133">
            <v>141856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-5.5210645842155683E-3</v>
          </cell>
          <cell r="Q134">
            <v>-2.6159588251877308E-2</v>
          </cell>
          <cell r="R134">
            <v>1.5678304060994817E-2</v>
          </cell>
          <cell r="S134">
            <v>-1.2812991771379624E-2</v>
          </cell>
          <cell r="T134">
            <v>-4.3996216843415177E-3</v>
          </cell>
          <cell r="U134">
            <v>-2.5863158010369421E-3</v>
          </cell>
          <cell r="V134">
            <v>1.4891127247574449E-2</v>
          </cell>
          <cell r="W134">
            <v>1.6670282305786929E-2</v>
          </cell>
          <cell r="X134">
            <v>5.0432842815344402E-3</v>
          </cell>
          <cell r="Y134">
            <v>3.2727613764644461E-2</v>
          </cell>
          <cell r="Z134">
            <v>3.1480504141883386E-2</v>
          </cell>
          <cell r="AA134">
            <v>2.4421111066665054E-2</v>
          </cell>
          <cell r="AB134">
            <v>3.5777410713898762E-2</v>
          </cell>
          <cell r="AC134">
            <v>5.0016607090101986E-2</v>
          </cell>
          <cell r="AD134">
            <v>4.3332978047892053E-2</v>
          </cell>
          <cell r="AE134">
            <v>4.0384272262372005E-2</v>
          </cell>
          <cell r="AF134">
            <v>3.6055005769372657E-2</v>
          </cell>
          <cell r="AG134">
            <v>2.3743605228194582E-2</v>
          </cell>
          <cell r="AH134">
            <v>3.2157423858394749E-2</v>
          </cell>
          <cell r="AI134">
            <v>1.1719904292384533E-2</v>
          </cell>
          <cell r="AJ134">
            <v>5.7868624728348809E-3</v>
          </cell>
          <cell r="AK134">
            <v>2.7015409553737713E-2</v>
          </cell>
          <cell r="AL134">
            <v>1.7864154168725541E-2</v>
          </cell>
          <cell r="AM134">
            <v>-7.5151457523974906E-3</v>
          </cell>
          <cell r="AN134">
            <v>1.9066230344086652E-2</v>
          </cell>
          <cell r="AO134">
            <v>1.1506918665429284E-2</v>
          </cell>
          <cell r="AP134">
            <v>-1.0000214398686459E-3</v>
          </cell>
          <cell r="AQ134">
            <v>-6.7177874536026088E-3</v>
          </cell>
          <cell r="AR134">
            <v>-7.9998277093805484E-3</v>
          </cell>
          <cell r="AS134">
            <v>-1.9400138002283587E-2</v>
          </cell>
          <cell r="AT134">
            <v>6.9967636314279891E-4</v>
          </cell>
          <cell r="AU134">
            <v>-5.6998436360757472E-3</v>
          </cell>
          <cell r="AV134">
            <v>8.999841060768312E-3</v>
          </cell>
          <cell r="AW134">
            <v>-3.4999972938282178E-2</v>
          </cell>
          <cell r="AX134">
            <v>-3.9999733446309388E-2</v>
          </cell>
          <cell r="AY134">
            <v>-3.4999677481141134E-2</v>
          </cell>
          <cell r="AZ134">
            <v>-3.1000185214823308E-2</v>
          </cell>
          <cell r="BA134">
            <v>-2.9999979422028557E-2</v>
          </cell>
          <cell r="BB134">
            <v>-3.0000133102677538E-2</v>
          </cell>
          <cell r="BC134">
            <v>-2.5000228856461755E-2</v>
          </cell>
          <cell r="BD134">
            <v>-2.0933997385755788E-2</v>
          </cell>
          <cell r="BE134">
            <v>-9.9999202520104271E-3</v>
          </cell>
          <cell r="BF134">
            <v>-5.000012329810846E-3</v>
          </cell>
          <cell r="BG134">
            <v>0</v>
          </cell>
          <cell r="BH134">
            <v>0</v>
          </cell>
          <cell r="BI134">
            <v>5.0003149694480839E-3</v>
          </cell>
          <cell r="BJ134">
            <v>4.9999964599288065E-3</v>
          </cell>
          <cell r="BK134">
            <v>9.9995729669904113E-3</v>
          </cell>
          <cell r="BL134">
            <v>9.9993615237750251E-3</v>
          </cell>
          <cell r="BM134">
            <v>1.5000220507793836E-2</v>
          </cell>
          <cell r="BN134">
            <v>1.5000025552462572E-2</v>
          </cell>
          <cell r="BO134">
            <v>1.5000042930861386E-2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-5.5210645842155683E-3</v>
          </cell>
          <cell r="Q135">
            <v>-2.4227365212694408E-2</v>
          </cell>
          <cell r="R135">
            <v>1.5678304060994817E-2</v>
          </cell>
          <cell r="S135">
            <v>-1.2812991771379624E-2</v>
          </cell>
          <cell r="T135">
            <v>-4.3996216843415177E-3</v>
          </cell>
          <cell r="U135">
            <v>-2.5863158010369421E-3</v>
          </cell>
          <cell r="V135">
            <v>1.4891127247574449E-2</v>
          </cell>
          <cell r="W135">
            <v>1.6670282305786929E-2</v>
          </cell>
          <cell r="X135">
            <v>5.0432842815344402E-3</v>
          </cell>
          <cell r="Y135">
            <v>3.2727613764644461E-2</v>
          </cell>
          <cell r="Z135">
            <v>3.1480504141883386E-2</v>
          </cell>
          <cell r="AA135">
            <v>2.4421111066665054E-2</v>
          </cell>
          <cell r="AB135">
            <v>3.5777410713898762E-2</v>
          </cell>
          <cell r="AC135">
            <v>5.0016607090101986E-2</v>
          </cell>
          <cell r="AD135">
            <v>4.5407198680194029E-2</v>
          </cell>
          <cell r="AE135">
            <v>4.0384272262372005E-2</v>
          </cell>
          <cell r="AF135">
            <v>3.6055005769372657E-2</v>
          </cell>
          <cell r="AG135">
            <v>2.3743605228194582E-2</v>
          </cell>
          <cell r="AH135">
            <v>3.2157423858394749E-2</v>
          </cell>
          <cell r="AI135">
            <v>1.1719904292384533E-2</v>
          </cell>
          <cell r="AJ135">
            <v>5.7868624728348809E-3</v>
          </cell>
          <cell r="AK135">
            <v>2.7015409553737713E-2</v>
          </cell>
          <cell r="AL135">
            <v>1.7864154168725541E-2</v>
          </cell>
          <cell r="AM135">
            <v>-7.5151457523974906E-3</v>
          </cell>
          <cell r="AN135">
            <v>1.9066230344086652E-2</v>
          </cell>
          <cell r="AO135">
            <v>1.1506918665429284E-2</v>
          </cell>
          <cell r="AP135">
            <v>-1.0000214398686459E-3</v>
          </cell>
          <cell r="AQ135">
            <v>3.2549255237709221E-3</v>
          </cell>
          <cell r="AR135">
            <v>-7.9998277093805484E-3</v>
          </cell>
          <cell r="AS135">
            <v>-1.9400138002283587E-2</v>
          </cell>
          <cell r="AT135">
            <v>6.9967636314279891E-4</v>
          </cell>
          <cell r="AU135">
            <v>-5.6998436360757472E-3</v>
          </cell>
          <cell r="AV135">
            <v>8.999841060768312E-3</v>
          </cell>
          <cell r="AW135">
            <v>-3.4999972938282178E-2</v>
          </cell>
          <cell r="AX135">
            <v>-3.9999733446309388E-2</v>
          </cell>
          <cell r="AY135">
            <v>-3.4999677481141134E-2</v>
          </cell>
          <cell r="AZ135">
            <v>-3.1000185214823308E-2</v>
          </cell>
          <cell r="BA135">
            <v>-2.9999979422028557E-2</v>
          </cell>
          <cell r="BB135">
            <v>-3.0000133102677538E-2</v>
          </cell>
          <cell r="BC135">
            <v>-2.5000228856461755E-2</v>
          </cell>
          <cell r="BD135">
            <v>-1.5000264036578502E-2</v>
          </cell>
          <cell r="BE135">
            <v>-9.9999202520104271E-3</v>
          </cell>
          <cell r="BF135">
            <v>-5.000012329810846E-3</v>
          </cell>
          <cell r="BG135">
            <v>0</v>
          </cell>
          <cell r="BH135">
            <v>0</v>
          </cell>
          <cell r="BI135">
            <v>5.0003149694480839E-3</v>
          </cell>
          <cell r="BJ135">
            <v>4.9999964599288065E-3</v>
          </cell>
          <cell r="BK135">
            <v>9.9995729669904113E-3</v>
          </cell>
          <cell r="BL135">
            <v>9.9993615237750251E-3</v>
          </cell>
          <cell r="BM135">
            <v>1.5000220507793836E-2</v>
          </cell>
          <cell r="BN135">
            <v>1.5000025552462572E-2</v>
          </cell>
          <cell r="BO135">
            <v>1.5000042930861386E-2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108557</v>
          </cell>
          <cell r="AD136">
            <v>77142</v>
          </cell>
          <cell r="AE136">
            <v>34044</v>
          </cell>
          <cell r="AF136">
            <v>37124</v>
          </cell>
          <cell r="AG136">
            <v>33813</v>
          </cell>
          <cell r="AH136">
            <v>42207</v>
          </cell>
          <cell r="AI136">
            <v>37092</v>
          </cell>
          <cell r="AJ136">
            <v>34320</v>
          </cell>
          <cell r="AK136">
            <v>34549.342612566266</v>
          </cell>
          <cell r="AL136">
            <v>31662.540568018543</v>
          </cell>
          <cell r="AM136">
            <v>31227.065813198795</v>
          </cell>
          <cell r="AN136">
            <v>30754.731918844784</v>
          </cell>
          <cell r="AO136">
            <v>33212.137392413133</v>
          </cell>
          <cell r="AP136">
            <v>112103</v>
          </cell>
          <cell r="AQ136">
            <v>79586</v>
          </cell>
          <cell r="AR136">
            <v>36286</v>
          </cell>
          <cell r="AS136">
            <v>36426</v>
          </cell>
          <cell r="AT136">
            <v>31431</v>
          </cell>
          <cell r="AU136">
            <v>40926</v>
          </cell>
          <cell r="AV136">
            <v>43690</v>
          </cell>
          <cell r="AW136">
            <v>32147</v>
          </cell>
          <cell r="AX136">
            <v>34792</v>
          </cell>
          <cell r="AY136">
            <v>28503</v>
          </cell>
          <cell r="AZ136">
            <v>29025.999999999996</v>
          </cell>
          <cell r="BA136">
            <v>31226.959276563677</v>
          </cell>
          <cell r="BB136">
            <v>33262.007530120485</v>
          </cell>
          <cell r="BC136">
            <v>116481.4868674699</v>
          </cell>
          <cell r="BD136">
            <v>82420.4135389968</v>
          </cell>
          <cell r="BE136">
            <v>37514.337794195242</v>
          </cell>
          <cell r="BF136">
            <v>38362.07366626415</v>
          </cell>
          <cell r="BG136">
            <v>33017.245916447122</v>
          </cell>
          <cell r="BH136">
            <v>32833.279772902446</v>
          </cell>
          <cell r="BI136">
            <v>56117.88174947368</v>
          </cell>
          <cell r="BJ136">
            <v>32547.142038418082</v>
          </cell>
          <cell r="BK136">
            <v>34632.796902499118</v>
          </cell>
          <cell r="BL136">
            <v>28224.419905191873</v>
          </cell>
          <cell r="BM136">
            <v>28954.330864197527</v>
          </cell>
          <cell r="BN136">
            <v>31226.959276563677</v>
          </cell>
          <cell r="BO136">
            <v>33262.007530120485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809092.67</v>
          </cell>
          <cell r="AD137">
            <v>594278.39</v>
          </cell>
          <cell r="AE137">
            <v>265042.67</v>
          </cell>
          <cell r="AF137">
            <v>287918.31</v>
          </cell>
          <cell r="AG137">
            <v>268425.42</v>
          </cell>
          <cell r="AH137">
            <v>335944.6</v>
          </cell>
          <cell r="AI137">
            <v>294657.19</v>
          </cell>
          <cell r="AJ137">
            <v>272814.43</v>
          </cell>
          <cell r="AK137">
            <v>274306.90663469781</v>
          </cell>
          <cell r="AL137">
            <v>251848.3528830173</v>
          </cell>
          <cell r="AM137">
            <v>247042.13977103599</v>
          </cell>
          <cell r="AN137">
            <v>243929.61053338984</v>
          </cell>
          <cell r="AO137">
            <v>260963.13356710231</v>
          </cell>
          <cell r="AP137">
            <v>873396</v>
          </cell>
          <cell r="AQ137">
            <v>657974.00000000012</v>
          </cell>
          <cell r="AR137">
            <v>297438</v>
          </cell>
          <cell r="AS137">
            <v>300794</v>
          </cell>
          <cell r="AT137">
            <v>266204</v>
          </cell>
          <cell r="AU137">
            <v>347804</v>
          </cell>
          <cell r="AV137">
            <v>357645</v>
          </cell>
          <cell r="AW137">
            <v>273854</v>
          </cell>
          <cell r="AX137">
            <v>294915</v>
          </cell>
          <cell r="AY137">
            <v>241541</v>
          </cell>
          <cell r="AZ137">
            <v>247533.72799999997</v>
          </cell>
          <cell r="BA137">
            <v>262306.45792313491</v>
          </cell>
          <cell r="BB137">
            <v>279400.86325301207</v>
          </cell>
          <cell r="BC137">
            <v>907508.85082558659</v>
          </cell>
          <cell r="BD137">
            <v>681407.39800854283</v>
          </cell>
          <cell r="BE137">
            <v>307506.7410249089</v>
          </cell>
          <cell r="BF137">
            <v>316781.46341542469</v>
          </cell>
          <cell r="BG137">
            <v>279638.66666481784</v>
          </cell>
          <cell r="BH137">
            <v>279029.12667093199</v>
          </cell>
          <cell r="BI137">
            <v>459379.25883017882</v>
          </cell>
          <cell r="BJ137">
            <v>277262.73169468209</v>
          </cell>
          <cell r="BK137">
            <v>293565.51214361138</v>
          </cell>
          <cell r="BL137">
            <v>239180.24798512261</v>
          </cell>
          <cell r="BM137">
            <v>243216.37925925924</v>
          </cell>
          <cell r="BN137">
            <v>262306.45792313491</v>
          </cell>
          <cell r="BO137">
            <v>279400.86325301207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 t="e">
            <v>#DIV/0!</v>
          </cell>
          <cell r="Q138" t="e">
            <v>#DIV/0!</v>
          </cell>
          <cell r="R138" t="e">
            <v>#DIV/0!</v>
          </cell>
          <cell r="S138" t="e">
            <v>#DIV/0!</v>
          </cell>
          <cell r="T138" t="e">
            <v>#DIV/0!</v>
          </cell>
          <cell r="U138" t="e">
            <v>#DIV/0!</v>
          </cell>
          <cell r="V138" t="e">
            <v>#DIV/0!</v>
          </cell>
          <cell r="W138" t="e">
            <v>#DIV/0!</v>
          </cell>
          <cell r="X138" t="e">
            <v>#DIV/0!</v>
          </cell>
          <cell r="Y138" t="e">
            <v>#DIV/0!</v>
          </cell>
          <cell r="Z138" t="e">
            <v>#DIV/0!</v>
          </cell>
          <cell r="AA138" t="e">
            <v>#DIV/0!</v>
          </cell>
          <cell r="AB138" t="e">
            <v>#DIV/0!</v>
          </cell>
          <cell r="AC138">
            <v>7.4531598146595801</v>
          </cell>
          <cell r="AD138">
            <v>7.7036943558632132</v>
          </cell>
          <cell r="AE138">
            <v>7.7852975561038651</v>
          </cell>
          <cell r="AF138">
            <v>7.7555842581618357</v>
          </cell>
          <cell r="AG138">
            <v>7.9385271936829023</v>
          </cell>
          <cell r="AH138">
            <v>7.9594522235648109</v>
          </cell>
          <cell r="AI138">
            <v>7.943955300334304</v>
          </cell>
          <cell r="AJ138">
            <v>7.9491384032634027</v>
          </cell>
          <cell r="AK138">
            <v>7.9395694937167072</v>
          </cell>
          <cell r="AL138">
            <v>7.9541422881713526</v>
          </cell>
          <cell r="AM138">
            <v>7.9111544212590825</v>
          </cell>
          <cell r="AN138">
            <v>7.9314497416875023</v>
          </cell>
          <cell r="AO138">
            <v>7.8574627848768275</v>
          </cell>
          <cell r="AP138">
            <v>7.7910136214017465</v>
          </cell>
          <cell r="AQ138">
            <v>8.2674591008468834</v>
          </cell>
          <cell r="AR138">
            <v>8.1970456925536013</v>
          </cell>
          <cell r="AS138">
            <v>8.2576730906495364</v>
          </cell>
          <cell r="AT138">
            <v>8.4694728134644137</v>
          </cell>
          <cell r="AU138">
            <v>8.4983628988906812</v>
          </cell>
          <cell r="AV138">
            <v>8.185969329365987</v>
          </cell>
          <cell r="AW138">
            <v>8.5188042430086792</v>
          </cell>
          <cell r="AX138">
            <v>8.4765175902506318</v>
          </cell>
          <cell r="AY138">
            <v>8.474230782724625</v>
          </cell>
          <cell r="AZ138">
            <v>8.5280000000000005</v>
          </cell>
          <cell r="BA138">
            <v>8.4</v>
          </cell>
          <cell r="BB138">
            <v>8.4</v>
          </cell>
          <cell r="BC138">
            <v>7.7910136214017465</v>
          </cell>
          <cell r="BD138">
            <v>8.2674591008468834</v>
          </cell>
          <cell r="BE138">
            <v>8.1970456925536013</v>
          </cell>
          <cell r="BF138">
            <v>8.2576730906495364</v>
          </cell>
          <cell r="BG138">
            <v>8.4694728134644137</v>
          </cell>
          <cell r="BH138">
            <v>8.4983628988906812</v>
          </cell>
          <cell r="BI138">
            <v>8.185969329365987</v>
          </cell>
          <cell r="BJ138">
            <v>8.5188042430086792</v>
          </cell>
          <cell r="BK138">
            <v>8.4765175902506318</v>
          </cell>
          <cell r="BL138">
            <v>8.474230782724625</v>
          </cell>
          <cell r="BM138">
            <v>8.4</v>
          </cell>
          <cell r="BN138">
            <v>8.4</v>
          </cell>
          <cell r="BO138">
            <v>8.4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9399241.875</v>
          </cell>
          <cell r="AD139">
            <v>9218542.8670000006</v>
          </cell>
          <cell r="AE139">
            <v>9417586.1349999998</v>
          </cell>
          <cell r="AF139">
            <v>9730813.8770000003</v>
          </cell>
          <cell r="AG139">
            <v>10008827.055</v>
          </cell>
          <cell r="AH139">
            <v>9825686.0390000008</v>
          </cell>
          <cell r="AI139">
            <v>9447765.3599999994</v>
          </cell>
          <cell r="AJ139">
            <v>9831199.9519999996</v>
          </cell>
          <cell r="AK139">
            <v>9988029.8163855225</v>
          </cell>
          <cell r="AL139">
            <v>10140241.639070913</v>
          </cell>
          <cell r="AM139">
            <v>9705588.5909848437</v>
          </cell>
          <cell r="AN139">
            <v>9463356.0457621943</v>
          </cell>
          <cell r="AO139">
            <v>9713794.1592896786</v>
          </cell>
          <cell r="AP139">
            <v>9916123</v>
          </cell>
          <cell r="AQ139">
            <v>9777265</v>
          </cell>
          <cell r="AR139">
            <v>9902051</v>
          </cell>
          <cell r="AS139">
            <v>9938987</v>
          </cell>
          <cell r="AT139">
            <v>10241272.865</v>
          </cell>
          <cell r="AU139">
            <v>10290973</v>
          </cell>
          <cell r="AV139">
            <v>10171694</v>
          </cell>
          <cell r="AW139">
            <v>10257320</v>
          </cell>
          <cell r="AX139">
            <v>10195376</v>
          </cell>
          <cell r="AY139">
            <v>10532773</v>
          </cell>
          <cell r="AZ139">
            <v>10163021.49</v>
          </cell>
          <cell r="BA139">
            <v>9713261.4987998419</v>
          </cell>
          <cell r="BB139">
            <v>9910863.9200823922</v>
          </cell>
          <cell r="BC139">
            <v>9984745.614757847</v>
          </cell>
          <cell r="BD139">
            <v>9886078.6812718343</v>
          </cell>
          <cell r="BE139">
            <v>10221149.322907038</v>
          </cell>
          <cell r="BF139">
            <v>10430681.150676724</v>
          </cell>
          <cell r="BG139">
            <v>10895552.798905201</v>
          </cell>
          <cell r="BH139">
            <v>10617084.46119881</v>
          </cell>
          <cell r="BI139">
            <v>10331486.249495063</v>
          </cell>
          <cell r="BJ139">
            <v>10203846.956542684</v>
          </cell>
          <cell r="BK139">
            <v>10371525.163133662</v>
          </cell>
          <cell r="BL139">
            <v>10575011.925526051</v>
          </cell>
          <cell r="BM139">
            <v>10258881.302470565</v>
          </cell>
          <cell r="BN139">
            <v>9996564.4742603656</v>
          </cell>
          <cell r="BO139">
            <v>10199930.289664991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318723.125</v>
          </cell>
          <cell r="AD140">
            <v>269995.13299999997</v>
          </cell>
          <cell r="AE140">
            <v>288325.86499999999</v>
          </cell>
          <cell r="AF140">
            <v>313046.12300000002</v>
          </cell>
          <cell r="AG140">
            <v>330687.94500000001</v>
          </cell>
          <cell r="AH140">
            <v>308968.96100000001</v>
          </cell>
          <cell r="AI140">
            <v>301177.64</v>
          </cell>
          <cell r="AJ140">
            <v>324317.04800000001</v>
          </cell>
          <cell r="AK140">
            <v>340901.88104095263</v>
          </cell>
          <cell r="AL140">
            <v>338545.05182518053</v>
          </cell>
          <cell r="AM140">
            <v>309731.07087281451</v>
          </cell>
          <cell r="AN140">
            <v>289662.99814595538</v>
          </cell>
          <cell r="AO140">
            <v>293933.74790007237</v>
          </cell>
          <cell r="AP140">
            <v>327507</v>
          </cell>
          <cell r="AQ140">
            <v>284304</v>
          </cell>
          <cell r="AR140">
            <v>291986</v>
          </cell>
          <cell r="AS140">
            <v>298914</v>
          </cell>
          <cell r="AT140">
            <v>331636.13500000001</v>
          </cell>
          <cell r="AU140">
            <v>321857</v>
          </cell>
          <cell r="AV140">
            <v>331916</v>
          </cell>
          <cell r="AW140">
            <v>336551</v>
          </cell>
          <cell r="AX140">
            <v>347188</v>
          </cell>
          <cell r="AY140">
            <v>362733</v>
          </cell>
          <cell r="AZ140">
            <v>364580.51</v>
          </cell>
          <cell r="BA140">
            <v>305812.26556314848</v>
          </cell>
          <cell r="BB140">
            <v>327050.30302377488</v>
          </cell>
          <cell r="BC140">
            <v>323211.3324763655</v>
          </cell>
          <cell r="BD140">
            <v>313303.51224023628</v>
          </cell>
          <cell r="BE140">
            <v>323504.08311402774</v>
          </cell>
          <cell r="BF140">
            <v>327836.74436065333</v>
          </cell>
          <cell r="BG140">
            <v>349408.91447589966</v>
          </cell>
          <cell r="BH140">
            <v>335393.11000186164</v>
          </cell>
          <cell r="BI140">
            <v>328970.06786855421</v>
          </cell>
          <cell r="BJ140">
            <v>323150.69087180728</v>
          </cell>
          <cell r="BK140">
            <v>329000.92480205983</v>
          </cell>
          <cell r="BL140">
            <v>336177.22739198868</v>
          </cell>
          <cell r="BM140">
            <v>327142.37021651788</v>
          </cell>
          <cell r="BN140">
            <v>318859.67348813062</v>
          </cell>
          <cell r="BO140">
            <v>325346.4167544113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9465840</v>
          </cell>
          <cell r="AD143">
            <v>9246317</v>
          </cell>
          <cell r="AE143">
            <v>9451243</v>
          </cell>
          <cell r="AF143">
            <v>9772353</v>
          </cell>
          <cell r="AG143">
            <v>10056684</v>
          </cell>
          <cell r="AH143">
            <v>9871084</v>
          </cell>
          <cell r="AI143">
            <v>9486247</v>
          </cell>
          <cell r="AJ143">
            <v>9885581</v>
          </cell>
          <cell r="AK143">
            <v>10054780.897426477</v>
          </cell>
          <cell r="AL143">
            <v>10200652.988896094</v>
          </cell>
          <cell r="AM143">
            <v>9747233.6768576596</v>
          </cell>
          <cell r="AN143">
            <v>9493464.6719081495</v>
          </cell>
          <cell r="AO143">
            <v>9725885.7481897511</v>
          </cell>
          <cell r="AP143">
            <v>9940933</v>
          </cell>
          <cell r="AQ143">
            <v>9766230</v>
          </cell>
          <cell r="AR143">
            <v>9896335</v>
          </cell>
          <cell r="AS143">
            <v>9932333</v>
          </cell>
          <cell r="AT143">
            <v>10271876</v>
          </cell>
          <cell r="AU143">
            <v>10294625</v>
          </cell>
          <cell r="AV143">
            <v>10191309</v>
          </cell>
          <cell r="AW143">
            <v>10288871</v>
          </cell>
          <cell r="AX143">
            <v>10238052</v>
          </cell>
          <cell r="AY143">
            <v>10580395</v>
          </cell>
          <cell r="AZ143">
            <v>10233095.000000002</v>
          </cell>
          <cell r="BA143">
            <v>9728149.9309635255</v>
          </cell>
          <cell r="BB143">
            <v>9941071.9760213848</v>
          </cell>
          <cell r="BC143">
            <v>10009230.200304838</v>
          </cell>
          <cell r="BD143">
            <v>9903879.83530402</v>
          </cell>
          <cell r="BE143">
            <v>10242593.507065309</v>
          </cell>
          <cell r="BF143">
            <v>10449915.898299521</v>
          </cell>
          <cell r="BG143">
            <v>10923646.147304658</v>
          </cell>
          <cell r="BH143">
            <v>10628665.516304467</v>
          </cell>
          <cell r="BI143">
            <v>10345034.34895521</v>
          </cell>
          <cell r="BJ143">
            <v>10226941.890341228</v>
          </cell>
          <cell r="BK143">
            <v>10394685.723387476</v>
          </cell>
          <cell r="BL143">
            <v>10599397.257311679</v>
          </cell>
          <cell r="BM143">
            <v>10280768.907803237</v>
          </cell>
          <cell r="BN143">
            <v>10016662.484013917</v>
          </cell>
          <cell r="BO143">
            <v>10220437.179971984</v>
          </cell>
        </row>
        <row r="144">
          <cell r="C144">
            <v>10118759.17</v>
          </cell>
          <cell r="D144">
            <v>10106521.859999999</v>
          </cell>
          <cell r="E144">
            <v>9580238.5099999998</v>
          </cell>
          <cell r="F144">
            <v>10197611.859999999</v>
          </cell>
          <cell r="G144">
            <v>10401539.43</v>
          </cell>
          <cell r="H144">
            <v>10154408.720000001</v>
          </cell>
          <cell r="I144">
            <v>9706487.9299999997</v>
          </cell>
          <cell r="J144">
            <v>10010561.710000001</v>
          </cell>
          <cell r="K144">
            <v>9952419.2699999996</v>
          </cell>
          <cell r="L144">
            <v>9887719.4100000001</v>
          </cell>
          <cell r="M144">
            <v>9764519.6199999992</v>
          </cell>
          <cell r="N144">
            <v>9359556.0600000005</v>
          </cell>
          <cell r="O144">
            <v>9525803.5999999996</v>
          </cell>
          <cell r="P144">
            <v>10055498.48</v>
          </cell>
          <cell r="Q144">
            <v>9758330.4100000001</v>
          </cell>
          <cell r="R144">
            <v>9676461.4700000007</v>
          </cell>
          <cell r="S144">
            <v>9993757.8599999994</v>
          </cell>
          <cell r="T144">
            <v>10250309.529999999</v>
          </cell>
          <cell r="U144">
            <v>9973683.4100000001</v>
          </cell>
          <cell r="V144">
            <v>9587269.9199999999</v>
          </cell>
          <cell r="W144">
            <v>9844768.9399999995</v>
          </cell>
          <cell r="X144">
            <v>9734044.5399999991</v>
          </cell>
          <cell r="Y144">
            <v>10003145.279999999</v>
          </cell>
          <cell r="Z144">
            <v>9956477.8900000006</v>
          </cell>
          <cell r="AA144">
            <v>9547084.2899999991</v>
          </cell>
          <cell r="AB144">
            <v>9738740.8300000001</v>
          </cell>
          <cell r="AC144">
            <v>10527057.67</v>
          </cell>
          <cell r="AD144">
            <v>10082816.390000001</v>
          </cell>
          <cell r="AE144">
            <v>9970954.6699999999</v>
          </cell>
          <cell r="AF144">
            <v>10331778.310000001</v>
          </cell>
          <cell r="AG144">
            <v>10607940.42</v>
          </cell>
          <cell r="AH144">
            <v>10470599.600000001</v>
          </cell>
          <cell r="AI144">
            <v>10043600.189999999</v>
          </cell>
          <cell r="AJ144">
            <v>10428331.43</v>
          </cell>
          <cell r="AK144">
            <v>10603238.604061173</v>
          </cell>
          <cell r="AL144">
            <v>10730635.043779111</v>
          </cell>
          <cell r="AM144">
            <v>10262361.801628694</v>
          </cell>
          <cell r="AN144">
            <v>9996948.6544415392</v>
          </cell>
          <cell r="AO144">
            <v>10268691.040756853</v>
          </cell>
          <cell r="AP144">
            <v>11117026</v>
          </cell>
          <cell r="AQ144">
            <v>10719543</v>
          </cell>
          <cell r="AR144">
            <v>10491475</v>
          </cell>
          <cell r="AS144">
            <v>10538695</v>
          </cell>
          <cell r="AT144">
            <v>10839113</v>
          </cell>
          <cell r="AU144">
            <v>10960634</v>
          </cell>
          <cell r="AV144">
            <v>10861255</v>
          </cell>
          <cell r="AW144">
            <v>10867725</v>
          </cell>
          <cell r="AX144">
            <v>10837479</v>
          </cell>
          <cell r="AY144">
            <v>11137047</v>
          </cell>
          <cell r="AZ144">
            <v>10775135.728</v>
          </cell>
          <cell r="BA144">
            <v>10281380.222286126</v>
          </cell>
          <cell r="BB144">
            <v>10517315.086359179</v>
          </cell>
          <cell r="BC144">
            <v>11215465.798059799</v>
          </cell>
          <cell r="BD144">
            <v>10880789.591520613</v>
          </cell>
          <cell r="BE144">
            <v>10852160.147045974</v>
          </cell>
          <cell r="BF144">
            <v>11075299.358452801</v>
          </cell>
          <cell r="BG144">
            <v>11524600.380045919</v>
          </cell>
          <cell r="BH144">
            <v>11231506.697871605</v>
          </cell>
          <cell r="BI144">
            <v>11119835.576193796</v>
          </cell>
          <cell r="BJ144">
            <v>10804260.379109174</v>
          </cell>
          <cell r="BK144">
            <v>10994091.600079333</v>
          </cell>
          <cell r="BL144">
            <v>11150369.400903162</v>
          </cell>
          <cell r="BM144">
            <v>10829240.051946342</v>
          </cell>
          <cell r="BN144">
            <v>10577730.605671631</v>
          </cell>
          <cell r="BO144">
            <v>10804677.569672415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2302858.473883606</v>
          </cell>
          <cell r="AD145">
            <v>2228965.3990609962</v>
          </cell>
          <cell r="AE145">
            <v>2280792.5063098357</v>
          </cell>
          <cell r="AF145">
            <v>2313442.0891512418</v>
          </cell>
          <cell r="AG145">
            <v>2400941.3293987582</v>
          </cell>
          <cell r="AH145">
            <v>2350514.6754831187</v>
          </cell>
          <cell r="AI145">
            <v>2206037.254076995</v>
          </cell>
          <cell r="AJ145">
            <v>2288880.8228262011</v>
          </cell>
          <cell r="AK145">
            <v>2342776.6803466952</v>
          </cell>
          <cell r="AL145">
            <v>2402914.263049311</v>
          </cell>
          <cell r="AM145">
            <v>2331325.311507971</v>
          </cell>
          <cell r="AN145">
            <v>2261987.9329919918</v>
          </cell>
          <cell r="AO145">
            <v>2312702.1156672253</v>
          </cell>
          <cell r="AP145">
            <v>2343548</v>
          </cell>
          <cell r="AQ145">
            <v>2297336</v>
          </cell>
          <cell r="AR145">
            <v>2298355</v>
          </cell>
          <cell r="AS145">
            <v>2350867</v>
          </cell>
          <cell r="AT145">
            <v>2398346</v>
          </cell>
          <cell r="AU145">
            <v>2393122</v>
          </cell>
          <cell r="AV145">
            <v>2332539</v>
          </cell>
          <cell r="AW145">
            <v>2292545</v>
          </cell>
          <cell r="AX145">
            <v>2326208</v>
          </cell>
          <cell r="AY145">
            <v>2444475</v>
          </cell>
          <cell r="AZ145">
            <v>2335790.0800000001</v>
          </cell>
          <cell r="BA145">
            <v>2237032.9644575734</v>
          </cell>
          <cell r="BB145">
            <v>2282542.2059746985</v>
          </cell>
          <cell r="BC145">
            <v>2312809.4111036449</v>
          </cell>
          <cell r="BD145">
            <v>2275856.2031764747</v>
          </cell>
          <cell r="BE145">
            <v>2300773.7378028408</v>
          </cell>
          <cell r="BF145">
            <v>2436889.0022417824</v>
          </cell>
          <cell r="BG145">
            <v>2523155.1303354204</v>
          </cell>
          <cell r="BH145">
            <v>2471812.7785207913</v>
          </cell>
          <cell r="BI145">
            <v>2395375.154917967</v>
          </cell>
          <cell r="BJ145">
            <v>2296257.5248313793</v>
          </cell>
          <cell r="BK145">
            <v>2376370.2704152968</v>
          </cell>
          <cell r="BL145">
            <v>2469600.670109407</v>
          </cell>
          <cell r="BM145">
            <v>2372404.6191043546</v>
          </cell>
          <cell r="BN145">
            <v>2311459.0511850771</v>
          </cell>
          <cell r="BO145">
            <v>2358482.3851674767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655577.94087471918</v>
          </cell>
          <cell r="AD146">
            <v>517384.07282417966</v>
          </cell>
          <cell r="AE146">
            <v>319955.70086405298</v>
          </cell>
          <cell r="AF146">
            <v>344935.63359130535</v>
          </cell>
          <cell r="AG146">
            <v>331437.1739999252</v>
          </cell>
          <cell r="AH146">
            <v>370254.79718251782</v>
          </cell>
          <cell r="AI146">
            <v>314788.27378168481</v>
          </cell>
          <cell r="AJ146">
            <v>303426.56448458007</v>
          </cell>
          <cell r="AK146">
            <v>325704.59287530987</v>
          </cell>
          <cell r="AL146">
            <v>314316.27643756603</v>
          </cell>
          <cell r="AM146">
            <v>307050.53063273069</v>
          </cell>
          <cell r="AN146">
            <v>310577.10828630131</v>
          </cell>
          <cell r="AO146">
            <v>323079.89141874103</v>
          </cell>
          <cell r="AP146">
            <v>679883.5661436154</v>
          </cell>
          <cell r="AQ146">
            <v>583375.23822319577</v>
          </cell>
          <cell r="AR146">
            <v>353978</v>
          </cell>
          <cell r="AS146">
            <v>349496</v>
          </cell>
          <cell r="AT146">
            <v>343851.0776460006</v>
          </cell>
          <cell r="AU146">
            <v>395823.5910805483</v>
          </cell>
          <cell r="AV146">
            <v>381604.89319467545</v>
          </cell>
          <cell r="AW146">
            <v>343521</v>
          </cell>
          <cell r="AX146">
            <v>355398.21396389033</v>
          </cell>
          <cell r="AY146">
            <v>336292.00000000006</v>
          </cell>
          <cell r="AZ146">
            <v>342783.97328000003</v>
          </cell>
          <cell r="BA146">
            <v>318146.48515231867</v>
          </cell>
          <cell r="BB146">
            <v>339612.65311500069</v>
          </cell>
          <cell r="BC146">
            <v>694126.18338230101</v>
          </cell>
          <cell r="BD146">
            <v>580911.17158528697</v>
          </cell>
          <cell r="BE146">
            <v>372296.38624197256</v>
          </cell>
          <cell r="BF146">
            <v>363564.66918570799</v>
          </cell>
          <cell r="BG146">
            <v>354782.83576336462</v>
          </cell>
          <cell r="BH146">
            <v>346534.14148345555</v>
          </cell>
          <cell r="BI146">
            <v>449359.11621827778</v>
          </cell>
          <cell r="BJ146">
            <v>338633.17032749992</v>
          </cell>
          <cell r="BK146">
            <v>351127.47043735854</v>
          </cell>
          <cell r="BL146">
            <v>324501.61611269071</v>
          </cell>
          <cell r="BM146">
            <v>321682.33470433828</v>
          </cell>
          <cell r="BN146">
            <v>327777.69811595377</v>
          </cell>
          <cell r="BO146">
            <v>341077.46592418675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2958436.4147583251</v>
          </cell>
          <cell r="AD149">
            <v>2746349.4718851759</v>
          </cell>
          <cell r="AE149">
            <v>2600748.2071738886</v>
          </cell>
          <cell r="AF149">
            <v>2658377.7227425473</v>
          </cell>
          <cell r="AG149">
            <v>2732378.5033986834</v>
          </cell>
          <cell r="AH149">
            <v>2720769.4726656368</v>
          </cell>
          <cell r="AI149">
            <v>2520825.5278586796</v>
          </cell>
          <cell r="AJ149">
            <v>2592307.3873107811</v>
          </cell>
          <cell r="AK149">
            <v>2668481.273222005</v>
          </cell>
          <cell r="AL149">
            <v>2717230.5394868772</v>
          </cell>
          <cell r="AM149">
            <v>2638375.8421407016</v>
          </cell>
          <cell r="AN149">
            <v>2572565.0412782929</v>
          </cell>
          <cell r="AO149">
            <v>2635782.0070859664</v>
          </cell>
          <cell r="AP149">
            <v>3023431.5661436152</v>
          </cell>
          <cell r="AQ149">
            <v>2880711.238223196</v>
          </cell>
          <cell r="AR149">
            <v>2652333</v>
          </cell>
          <cell r="AS149">
            <v>2700363</v>
          </cell>
          <cell r="AT149">
            <v>2742197.0776460008</v>
          </cell>
          <cell r="AU149">
            <v>2788945.5910805482</v>
          </cell>
          <cell r="AV149">
            <v>2714143.8931946754</v>
          </cell>
          <cell r="AW149">
            <v>2636066</v>
          </cell>
          <cell r="AX149">
            <v>2681606.2139638904</v>
          </cell>
          <cell r="AY149">
            <v>2780767</v>
          </cell>
          <cell r="AZ149">
            <v>2678574.0532800001</v>
          </cell>
          <cell r="BA149">
            <v>2555179.449609892</v>
          </cell>
          <cell r="BB149">
            <v>2622154.8590896991</v>
          </cell>
          <cell r="BC149">
            <v>3006935.594485946</v>
          </cell>
          <cell r="BD149">
            <v>2856767.3747617616</v>
          </cell>
          <cell r="BE149">
            <v>2673070.1240448132</v>
          </cell>
          <cell r="BF149">
            <v>2800453.6714274902</v>
          </cell>
          <cell r="BG149">
            <v>2877937.9660987849</v>
          </cell>
          <cell r="BH149">
            <v>2818346.9200042468</v>
          </cell>
          <cell r="BI149">
            <v>2844734.2711362448</v>
          </cell>
          <cell r="BJ149">
            <v>2634890.6951588793</v>
          </cell>
          <cell r="BK149">
            <v>2727497.7408526554</v>
          </cell>
          <cell r="BL149">
            <v>2794102.2862220979</v>
          </cell>
          <cell r="BM149">
            <v>2694086.9538086927</v>
          </cell>
          <cell r="BN149">
            <v>2639236.7493010308</v>
          </cell>
          <cell r="BO149">
            <v>2699559.8510916634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392723.63905512233</v>
          </cell>
          <cell r="AD150">
            <v>386575.27189917653</v>
          </cell>
          <cell r="AE150">
            <v>401665.89909319498</v>
          </cell>
          <cell r="AF150">
            <v>400834.96669283137</v>
          </cell>
          <cell r="AG150">
            <v>407800.96280930605</v>
          </cell>
          <cell r="AH150">
            <v>402446.11032666231</v>
          </cell>
          <cell r="AI150">
            <v>387704.52199421974</v>
          </cell>
          <cell r="AJ150">
            <v>404634.98175439087</v>
          </cell>
          <cell r="AK150">
            <v>405117.39604937611</v>
          </cell>
          <cell r="AL150">
            <v>408947.06924637844</v>
          </cell>
          <cell r="AM150">
            <v>395976.87138375151</v>
          </cell>
          <cell r="AN150">
            <v>382647.32053262903</v>
          </cell>
          <cell r="AO150">
            <v>385148.15603116591</v>
          </cell>
          <cell r="AP150">
            <v>410837.99999999994</v>
          </cell>
          <cell r="AQ150">
            <v>404479.00000000006</v>
          </cell>
          <cell r="AR150">
            <v>399481</v>
          </cell>
          <cell r="AS150">
            <v>401048</v>
          </cell>
          <cell r="AT150">
            <v>411639</v>
          </cell>
          <cell r="AU150">
            <v>421250</v>
          </cell>
          <cell r="AV150">
            <v>423299</v>
          </cell>
          <cell r="AW150">
            <v>433860.00000000006</v>
          </cell>
          <cell r="AX150">
            <v>428972</v>
          </cell>
          <cell r="AY150">
            <v>432796</v>
          </cell>
          <cell r="AZ150">
            <v>409277.90697674418</v>
          </cell>
          <cell r="BA150">
            <v>402662.74518957076</v>
          </cell>
          <cell r="BB150">
            <v>410854.32122461108</v>
          </cell>
          <cell r="BC150">
            <v>405253.47927599231</v>
          </cell>
          <cell r="BD150">
            <v>404243.99207667506</v>
          </cell>
          <cell r="BE150">
            <v>413214.63605438807</v>
          </cell>
          <cell r="BF150">
            <v>422164.15422415273</v>
          </cell>
          <cell r="BG150">
            <v>439556.17794315179</v>
          </cell>
          <cell r="BH150">
            <v>426988.78047587775</v>
          </cell>
          <cell r="BI150">
            <v>424306.71665925573</v>
          </cell>
          <cell r="BJ150">
            <v>407451.14247795974</v>
          </cell>
          <cell r="BK150">
            <v>414313.61749463208</v>
          </cell>
          <cell r="BL150">
            <v>415789.51910443627</v>
          </cell>
          <cell r="BM150">
            <v>411895.98812026635</v>
          </cell>
          <cell r="BN150">
            <v>409444.93658781867</v>
          </cell>
          <cell r="BO150">
            <v>420858.64527015126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2094999.400783353</v>
          </cell>
          <cell r="AD151">
            <v>2058243.7675189611</v>
          </cell>
          <cell r="AE151">
            <v>2143353.718154835</v>
          </cell>
          <cell r="AF151">
            <v>2117931.7287713839</v>
          </cell>
          <cell r="AG151">
            <v>2165896.8750021323</v>
          </cell>
          <cell r="AH151">
            <v>2143105.8802032261</v>
          </cell>
          <cell r="AI151">
            <v>2055983.2810700117</v>
          </cell>
          <cell r="AJ151">
            <v>2159850.8947259253</v>
          </cell>
          <cell r="AK151">
            <v>2182195.929079615</v>
          </cell>
          <cell r="AL151">
            <v>2210160.0266130553</v>
          </cell>
          <cell r="AM151">
            <v>2157020.9407441774</v>
          </cell>
          <cell r="AN151">
            <v>2104183.9156592707</v>
          </cell>
          <cell r="AO151">
            <v>2115584.5291724429</v>
          </cell>
          <cell r="AP151">
            <v>2273598.9999999995</v>
          </cell>
          <cell r="AQ151">
            <v>2228430.0000000005</v>
          </cell>
          <cell r="AR151">
            <v>2127875</v>
          </cell>
          <cell r="AS151">
            <v>2213435</v>
          </cell>
          <cell r="AT151">
            <v>2266489</v>
          </cell>
          <cell r="AU151">
            <v>2309959</v>
          </cell>
          <cell r="AV151">
            <v>2309468</v>
          </cell>
          <cell r="AW151">
            <v>2415639.0000000005</v>
          </cell>
          <cell r="AX151">
            <v>2378580</v>
          </cell>
          <cell r="AY151">
            <v>2390629</v>
          </cell>
          <cell r="AZ151">
            <v>2275585.1627906975</v>
          </cell>
          <cell r="BA151">
            <v>2234778.2358021177</v>
          </cell>
          <cell r="BB151">
            <v>2280241.4827965912</v>
          </cell>
          <cell r="BC151">
            <v>2276334.3795044348</v>
          </cell>
          <cell r="BD151">
            <v>2260542.2799511873</v>
          </cell>
          <cell r="BE151">
            <v>2234043.9973356538</v>
          </cell>
          <cell r="BF151">
            <v>2364927.4112468194</v>
          </cell>
          <cell r="BG151">
            <v>2456504.3176741004</v>
          </cell>
          <cell r="BH151">
            <v>2376549.4955600407</v>
          </cell>
          <cell r="BI151">
            <v>2349690.4695599619</v>
          </cell>
          <cell r="BJ151">
            <v>2302629.1739726663</v>
          </cell>
          <cell r="BK151">
            <v>2331761.1768714217</v>
          </cell>
          <cell r="BL151">
            <v>2331140.9058797359</v>
          </cell>
          <cell r="BM151">
            <v>2324493.8193579107</v>
          </cell>
          <cell r="BN151">
            <v>2306505.6890333295</v>
          </cell>
          <cell r="BO151">
            <v>2370801.9634680795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616030.12800000003</v>
          </cell>
          <cell r="AD152">
            <v>635530.32516129024</v>
          </cell>
          <cell r="AE152">
            <v>664979.61100849579</v>
          </cell>
          <cell r="AF152">
            <v>642778.81954449962</v>
          </cell>
          <cell r="AG152">
            <v>661714.30202764983</v>
          </cell>
          <cell r="AH152">
            <v>677333.04859139794</v>
          </cell>
          <cell r="AI152">
            <v>685759.52354777639</v>
          </cell>
          <cell r="AJ152">
            <v>690645.44611889031</v>
          </cell>
          <cell r="AK152">
            <v>682414.96593548381</v>
          </cell>
          <cell r="AL152">
            <v>673260.47193548386</v>
          </cell>
          <cell r="AM152">
            <v>669354.31612903229</v>
          </cell>
          <cell r="AN152">
            <v>665242.60980267345</v>
          </cell>
          <cell r="AO152">
            <v>676097.39019732655</v>
          </cell>
          <cell r="AP152">
            <v>703638</v>
          </cell>
          <cell r="AQ152">
            <v>714816</v>
          </cell>
          <cell r="AR152">
            <v>691903</v>
          </cell>
          <cell r="AS152">
            <v>762375</v>
          </cell>
          <cell r="AT152">
            <v>726386</v>
          </cell>
          <cell r="AU152">
            <v>730617</v>
          </cell>
          <cell r="AV152">
            <v>737303</v>
          </cell>
          <cell r="AW152">
            <v>688144</v>
          </cell>
          <cell r="AX152">
            <v>688607</v>
          </cell>
          <cell r="AY152">
            <v>720837</v>
          </cell>
          <cell r="AZ152">
            <v>714420</v>
          </cell>
          <cell r="BA152">
            <v>707000</v>
          </cell>
          <cell r="BB152">
            <v>707000</v>
          </cell>
          <cell r="BC152">
            <v>712656</v>
          </cell>
          <cell r="BD152">
            <v>687204</v>
          </cell>
          <cell r="BE152">
            <v>712656</v>
          </cell>
          <cell r="BF152">
            <v>712656</v>
          </cell>
          <cell r="BG152">
            <v>712656</v>
          </cell>
          <cell r="BH152">
            <v>712656</v>
          </cell>
          <cell r="BI152">
            <v>712656</v>
          </cell>
          <cell r="BJ152">
            <v>712656</v>
          </cell>
          <cell r="BK152">
            <v>712656</v>
          </cell>
          <cell r="BL152">
            <v>712656</v>
          </cell>
          <cell r="BM152">
            <v>712656</v>
          </cell>
          <cell r="BN152">
            <v>712656</v>
          </cell>
          <cell r="BO152">
            <v>712656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83185.062269560251</v>
          </cell>
          <cell r="AD153">
            <v>73271.103105158065</v>
          </cell>
          <cell r="AE153">
            <v>61379.545002405641</v>
          </cell>
          <cell r="AF153">
            <v>88243.748762980511</v>
          </cell>
          <cell r="AG153">
            <v>71829.404307725054</v>
          </cell>
          <cell r="AH153">
            <v>68497.453332561578</v>
          </cell>
          <cell r="AI153">
            <v>73388.231157136805</v>
          </cell>
          <cell r="AJ153">
            <v>81008.269582213252</v>
          </cell>
          <cell r="AK153">
            <v>83528.191624341212</v>
          </cell>
          <cell r="AL153">
            <v>71328.673347753705</v>
          </cell>
          <cell r="AM153">
            <v>45538.454830206407</v>
          </cell>
          <cell r="AN153">
            <v>49771.369025605083</v>
          </cell>
          <cell r="AO153">
            <v>51665.075921912707</v>
          </cell>
          <cell r="AP153">
            <v>63136</v>
          </cell>
          <cell r="AQ153">
            <v>55124</v>
          </cell>
          <cell r="AR153">
            <v>73119</v>
          </cell>
          <cell r="AS153">
            <v>36873</v>
          </cell>
          <cell r="AT153">
            <v>64886.999999999993</v>
          </cell>
          <cell r="AU153">
            <v>61192</v>
          </cell>
          <cell r="AV153">
            <v>85977</v>
          </cell>
          <cell r="AW153">
            <v>55517</v>
          </cell>
          <cell r="AX153">
            <v>52409.982894727611</v>
          </cell>
          <cell r="AY153">
            <v>56915</v>
          </cell>
          <cell r="AZ153">
            <v>52396.913866527007</v>
          </cell>
          <cell r="BA153">
            <v>42697.569570876774</v>
          </cell>
          <cell r="BB153">
            <v>45892.010315629166</v>
          </cell>
          <cell r="BC153">
            <v>67432.504297994295</v>
          </cell>
          <cell r="BD153">
            <v>58982.68</v>
          </cell>
          <cell r="BE153">
            <v>78237.33</v>
          </cell>
          <cell r="BF153">
            <v>39454.11</v>
          </cell>
          <cell r="BG153">
            <v>69953.743073047895</v>
          </cell>
          <cell r="BH153">
            <v>65475.44</v>
          </cell>
          <cell r="BI153">
            <v>91342.940425531895</v>
          </cell>
          <cell r="BJ153">
            <v>87863.207547710001</v>
          </cell>
          <cell r="BK153">
            <v>89803.927535687399</v>
          </cell>
          <cell r="BL153">
            <v>90959.282125182202</v>
          </cell>
          <cell r="BM153">
            <v>90669.666051140099</v>
          </cell>
          <cell r="BN153">
            <v>67340.390305637702</v>
          </cell>
          <cell r="BO153">
            <v>83828.218328042596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482002.01695662749</v>
          </cell>
          <cell r="AD154">
            <v>446877.79911934363</v>
          </cell>
          <cell r="AE154">
            <v>520852.88666108111</v>
          </cell>
          <cell r="AF154">
            <v>525632.06781105045</v>
          </cell>
          <cell r="AG154">
            <v>520449.58435008244</v>
          </cell>
          <cell r="AH154">
            <v>518564.08059182984</v>
          </cell>
          <cell r="AI154">
            <v>496870.62781427422</v>
          </cell>
          <cell r="AJ154">
            <v>505684.54529866244</v>
          </cell>
          <cell r="AK154">
            <v>502068.08645469666</v>
          </cell>
          <cell r="AL154">
            <v>506739.48298021423</v>
          </cell>
          <cell r="AM154">
            <v>498277.02898054273</v>
          </cell>
          <cell r="AN154">
            <v>487721.23574634606</v>
          </cell>
          <cell r="AO154">
            <v>494742.37718075264</v>
          </cell>
          <cell r="AP154">
            <v>515553.99999999994</v>
          </cell>
          <cell r="AQ154">
            <v>506707.00000000012</v>
          </cell>
          <cell r="AR154">
            <v>600595.20761029772</v>
          </cell>
          <cell r="AS154">
            <v>544280</v>
          </cell>
          <cell r="AT154">
            <v>559829.13266519993</v>
          </cell>
          <cell r="AU154">
            <v>558469</v>
          </cell>
          <cell r="AV154">
            <v>538646</v>
          </cell>
          <cell r="AW154">
            <v>580051.00000000012</v>
          </cell>
          <cell r="AX154">
            <v>573987.99685272772</v>
          </cell>
          <cell r="AY154">
            <v>557436</v>
          </cell>
          <cell r="AZ154">
            <v>547632.3737983004</v>
          </cell>
          <cell r="BA154">
            <v>537205.644967139</v>
          </cell>
          <cell r="BB154">
            <v>545964.02876019967</v>
          </cell>
          <cell r="BC154">
            <v>518275.56797665206</v>
          </cell>
          <cell r="BD154">
            <v>485586.72703211679</v>
          </cell>
          <cell r="BE154">
            <v>549026.12491142121</v>
          </cell>
          <cell r="BF154">
            <v>575093.42267003818</v>
          </cell>
          <cell r="BG154">
            <v>581420.97390411317</v>
          </cell>
          <cell r="BH154">
            <v>566265.22793302732</v>
          </cell>
          <cell r="BI154">
            <v>556626.18086243945</v>
          </cell>
          <cell r="BJ154">
            <v>535293.09581226483</v>
          </cell>
          <cell r="BK154">
            <v>531250.47719700495</v>
          </cell>
          <cell r="BL154">
            <v>554851.84527687042</v>
          </cell>
          <cell r="BM154">
            <v>563007.50737362914</v>
          </cell>
          <cell r="BN154">
            <v>555570.37428101408</v>
          </cell>
          <cell r="BO154">
            <v>570111.51272330189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3276216.6080095405</v>
          </cell>
          <cell r="AD155">
            <v>3213922.9949047528</v>
          </cell>
          <cell r="AE155">
            <v>3390565.7608268172</v>
          </cell>
          <cell r="AF155">
            <v>3374586.3648899146</v>
          </cell>
          <cell r="AG155">
            <v>3419890.1656875894</v>
          </cell>
          <cell r="AH155">
            <v>3407500.4627190158</v>
          </cell>
          <cell r="AI155">
            <v>3312001.6635891991</v>
          </cell>
          <cell r="AJ155">
            <v>3437189.1557256915</v>
          </cell>
          <cell r="AK155">
            <v>3450207.1730941366</v>
          </cell>
          <cell r="AL155">
            <v>3461488.6548765069</v>
          </cell>
          <cell r="AM155">
            <v>3370190.7406839593</v>
          </cell>
          <cell r="AN155">
            <v>3306919.1302338955</v>
          </cell>
          <cell r="AO155">
            <v>3338089.3724724348</v>
          </cell>
          <cell r="AP155">
            <v>3555926.9999999995</v>
          </cell>
          <cell r="AQ155">
            <v>3505077.0000000005</v>
          </cell>
          <cell r="AR155">
            <v>3493492.2076102979</v>
          </cell>
          <cell r="AS155">
            <v>3556963</v>
          </cell>
          <cell r="AT155">
            <v>3617591.1326652002</v>
          </cell>
          <cell r="AU155">
            <v>3660237</v>
          </cell>
          <cell r="AV155">
            <v>3671394</v>
          </cell>
          <cell r="AW155">
            <v>3739351.0000000005</v>
          </cell>
          <cell r="AX155">
            <v>3693584.9797474551</v>
          </cell>
          <cell r="AY155">
            <v>3725817</v>
          </cell>
          <cell r="AZ155">
            <v>3590034.450455525</v>
          </cell>
          <cell r="BA155">
            <v>3521681.4503401332</v>
          </cell>
          <cell r="BB155">
            <v>3579097.5218724199</v>
          </cell>
          <cell r="BC155">
            <v>3574698.451779081</v>
          </cell>
          <cell r="BD155">
            <v>3492315.6869833041</v>
          </cell>
          <cell r="BE155">
            <v>3573963.4522470748</v>
          </cell>
          <cell r="BF155">
            <v>3692130.9439168572</v>
          </cell>
          <cell r="BG155">
            <v>3820535.0346512618</v>
          </cell>
          <cell r="BH155">
            <v>3720946.163493068</v>
          </cell>
          <cell r="BI155">
            <v>3710315.5908479332</v>
          </cell>
          <cell r="BJ155">
            <v>3638441.4773326409</v>
          </cell>
          <cell r="BK155">
            <v>3665471.5816041143</v>
          </cell>
          <cell r="BL155">
            <v>3689608.0332817882</v>
          </cell>
          <cell r="BM155">
            <v>3690826.9927826799</v>
          </cell>
          <cell r="BN155">
            <v>3642072.4536199812</v>
          </cell>
          <cell r="BO155">
            <v>3737397.6945194239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6234653.022767866</v>
          </cell>
          <cell r="AD156">
            <v>5960272.4667899292</v>
          </cell>
          <cell r="AE156">
            <v>5991313.9680007063</v>
          </cell>
          <cell r="AF156">
            <v>6032964.0876324624</v>
          </cell>
          <cell r="AG156">
            <v>6152268.6690862728</v>
          </cell>
          <cell r="AH156">
            <v>6128269.9353846526</v>
          </cell>
          <cell r="AI156">
            <v>5832827.1914478783</v>
          </cell>
          <cell r="AJ156">
            <v>6029496.5430364721</v>
          </cell>
          <cell r="AK156">
            <v>6118688.4463161416</v>
          </cell>
          <cell r="AL156">
            <v>6178719.1943633836</v>
          </cell>
          <cell r="AM156">
            <v>6008566.5828246605</v>
          </cell>
          <cell r="AN156">
            <v>5879484.1715121884</v>
          </cell>
          <cell r="AO156">
            <v>5973871.3795584012</v>
          </cell>
          <cell r="AP156">
            <v>6579358.5661436152</v>
          </cell>
          <cell r="AQ156">
            <v>6385788.2382231969</v>
          </cell>
          <cell r="AR156">
            <v>6145825.2076102979</v>
          </cell>
          <cell r="AS156">
            <v>6257326</v>
          </cell>
          <cell r="AT156">
            <v>6359788.2103112005</v>
          </cell>
          <cell r="AU156">
            <v>6449182.5910805482</v>
          </cell>
          <cell r="AV156">
            <v>6385537.8931946754</v>
          </cell>
          <cell r="AW156">
            <v>6375417</v>
          </cell>
          <cell r="AX156">
            <v>6375191.193711346</v>
          </cell>
          <cell r="AY156">
            <v>6506584</v>
          </cell>
          <cell r="AZ156">
            <v>6268608.5037355255</v>
          </cell>
          <cell r="BA156">
            <v>6076860.8999500256</v>
          </cell>
          <cell r="BB156">
            <v>6201252.3809621185</v>
          </cell>
          <cell r="BC156">
            <v>6581634.0462650266</v>
          </cell>
          <cell r="BD156">
            <v>6349083.0617450662</v>
          </cell>
          <cell r="BE156">
            <v>6247033.576291888</v>
          </cell>
          <cell r="BF156">
            <v>6492584.6153443474</v>
          </cell>
          <cell r="BG156">
            <v>6698473.0007500462</v>
          </cell>
          <cell r="BH156">
            <v>6539293.0834973147</v>
          </cell>
          <cell r="BI156">
            <v>6555049.8619841784</v>
          </cell>
          <cell r="BJ156">
            <v>6273332.1724915206</v>
          </cell>
          <cell r="BK156">
            <v>6392969.3224567696</v>
          </cell>
          <cell r="BL156">
            <v>6483710.3195038866</v>
          </cell>
          <cell r="BM156">
            <v>6384913.9465913726</v>
          </cell>
          <cell r="BN156">
            <v>6281309.2029210124</v>
          </cell>
          <cell r="BO156">
            <v>6436957.5456110872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354977.46538329322</v>
          </cell>
          <cell r="AD157">
            <v>335607.43623585877</v>
          </cell>
          <cell r="AE157">
            <v>336741.94127921155</v>
          </cell>
          <cell r="AF157">
            <v>313708.76441184001</v>
          </cell>
          <cell r="AG157">
            <v>337285.60224891384</v>
          </cell>
          <cell r="AH157">
            <v>334398.2994908425</v>
          </cell>
          <cell r="AI157">
            <v>338467.03706342913</v>
          </cell>
          <cell r="AJ157">
            <v>352137.08636019379</v>
          </cell>
          <cell r="AK157">
            <v>348554.38565765106</v>
          </cell>
          <cell r="AL157">
            <v>343908.28212850087</v>
          </cell>
          <cell r="AM157">
            <v>350415.0975213786</v>
          </cell>
          <cell r="AN157">
            <v>329822.43342621555</v>
          </cell>
          <cell r="AO157">
            <v>347608.70417596429</v>
          </cell>
          <cell r="AP157">
            <v>368199</v>
          </cell>
          <cell r="AQ157">
            <v>342691</v>
          </cell>
          <cell r="AR157">
            <v>317067</v>
          </cell>
          <cell r="AS157">
            <v>352149</v>
          </cell>
          <cell r="AT157">
            <v>356558</v>
          </cell>
          <cell r="AU157">
            <v>347256</v>
          </cell>
          <cell r="AV157">
            <v>362751</v>
          </cell>
          <cell r="AW157">
            <v>370051</v>
          </cell>
          <cell r="AX157">
            <v>357379</v>
          </cell>
          <cell r="AY157">
            <v>374203</v>
          </cell>
          <cell r="AZ157">
            <v>385000</v>
          </cell>
          <cell r="BA157">
            <v>365000</v>
          </cell>
          <cell r="BB157">
            <v>365000</v>
          </cell>
          <cell r="BC157">
            <v>384885.21536074509</v>
          </cell>
          <cell r="BD157">
            <v>344715.46999821457</v>
          </cell>
          <cell r="BE157">
            <v>330858.61174999992</v>
          </cell>
          <cell r="BF157">
            <v>367177.2522499999</v>
          </cell>
          <cell r="BG157">
            <v>374531.03979899263</v>
          </cell>
          <cell r="BH157">
            <v>363141.85067363922</v>
          </cell>
          <cell r="BI157">
            <v>374434.77495840768</v>
          </cell>
          <cell r="BJ157">
            <v>375716.50741756608</v>
          </cell>
          <cell r="BK157">
            <v>367252.27814609802</v>
          </cell>
          <cell r="BL157">
            <v>382412.70168084896</v>
          </cell>
          <cell r="BM157">
            <v>396265.61727437458</v>
          </cell>
          <cell r="BN157">
            <v>376739.99995710386</v>
          </cell>
          <cell r="BO157">
            <v>376740.00002562022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256648.98486077689</v>
          </cell>
          <cell r="AD158">
            <v>239119.06780253688</v>
          </cell>
          <cell r="AE158">
            <v>246319.0645953198</v>
          </cell>
          <cell r="AF158">
            <v>284848.45209826733</v>
          </cell>
          <cell r="AG158">
            <v>262397.48235369282</v>
          </cell>
          <cell r="AH158">
            <v>266557.0078168498</v>
          </cell>
          <cell r="AI158">
            <v>270342.69408457214</v>
          </cell>
          <cell r="AJ158">
            <v>269151.53609714273</v>
          </cell>
          <cell r="AK158">
            <v>279937.53756348003</v>
          </cell>
          <cell r="AL158">
            <v>293921.56902141683</v>
          </cell>
          <cell r="AM158">
            <v>285611.33739505947</v>
          </cell>
          <cell r="AN158">
            <v>281190.06118760089</v>
          </cell>
          <cell r="AO158">
            <v>286028.64998406119</v>
          </cell>
          <cell r="AP158">
            <v>258809</v>
          </cell>
          <cell r="AQ158">
            <v>239584</v>
          </cell>
          <cell r="AR158">
            <v>256293</v>
          </cell>
          <cell r="AS158">
            <v>291949</v>
          </cell>
          <cell r="AT158">
            <v>272833</v>
          </cell>
          <cell r="AU158">
            <v>272388</v>
          </cell>
          <cell r="AV158">
            <v>269817</v>
          </cell>
          <cell r="AW158">
            <v>304357</v>
          </cell>
          <cell r="AX158">
            <v>272037</v>
          </cell>
          <cell r="AY158">
            <v>277170</v>
          </cell>
          <cell r="AZ158">
            <v>286512.80273533962</v>
          </cell>
          <cell r="BA158">
            <v>280000</v>
          </cell>
          <cell r="BB158">
            <v>286829.53759586293</v>
          </cell>
          <cell r="BC158">
            <v>268699.73076647567</v>
          </cell>
          <cell r="BD158">
            <v>239171.14542857138</v>
          </cell>
          <cell r="BE158">
            <v>265327.32824999996</v>
          </cell>
          <cell r="BF158">
            <v>302240.20224999997</v>
          </cell>
          <cell r="BG158">
            <v>284584.7488664987</v>
          </cell>
          <cell r="BH158">
            <v>282797.67034383951</v>
          </cell>
          <cell r="BI158">
            <v>276562.42499999999</v>
          </cell>
          <cell r="BJ158">
            <v>306865.96031304344</v>
          </cell>
          <cell r="BK158">
            <v>277562.00348468847</v>
          </cell>
          <cell r="BL158">
            <v>281313.9632352941</v>
          </cell>
          <cell r="BM158">
            <v>292950.49780914595</v>
          </cell>
          <cell r="BN158">
            <v>287000</v>
          </cell>
          <cell r="BO158">
            <v>294000.27603575948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351693.56089377793</v>
          </cell>
          <cell r="AD159">
            <v>327615.62789852591</v>
          </cell>
          <cell r="AE159">
            <v>336501.23975720082</v>
          </cell>
          <cell r="AF159">
            <v>331275.97224460548</v>
          </cell>
          <cell r="AG159">
            <v>332564.21229746996</v>
          </cell>
          <cell r="AH159">
            <v>330464.83046886447</v>
          </cell>
          <cell r="AI159">
            <v>326724.51822200196</v>
          </cell>
          <cell r="AJ159">
            <v>333858.21903978108</v>
          </cell>
          <cell r="AK159">
            <v>348732.27231537231</v>
          </cell>
          <cell r="AL159">
            <v>372505.46380230645</v>
          </cell>
          <cell r="AM159">
            <v>396300.20913098322</v>
          </cell>
          <cell r="AN159">
            <v>391676.49415345892</v>
          </cell>
          <cell r="AO159">
            <v>374981.70066942938</v>
          </cell>
          <cell r="AP159">
            <v>371597</v>
          </cell>
          <cell r="AQ159">
            <v>375997</v>
          </cell>
          <cell r="AR159">
            <v>375997</v>
          </cell>
          <cell r="AS159">
            <v>375997</v>
          </cell>
          <cell r="AT159">
            <v>374537</v>
          </cell>
          <cell r="AU159">
            <v>380084</v>
          </cell>
          <cell r="AV159">
            <v>377674</v>
          </cell>
          <cell r="AW159">
            <v>384682</v>
          </cell>
          <cell r="AX159">
            <v>349895</v>
          </cell>
          <cell r="AY159">
            <v>353446</v>
          </cell>
          <cell r="AZ159">
            <v>375000</v>
          </cell>
          <cell r="BA159">
            <v>370000</v>
          </cell>
          <cell r="BB159">
            <v>370000</v>
          </cell>
          <cell r="BC159">
            <v>385798.07446275064</v>
          </cell>
          <cell r="BD159">
            <v>375349.07659821428</v>
          </cell>
          <cell r="BE159">
            <v>389250.89425000001</v>
          </cell>
          <cell r="BF159">
            <v>389250.89425000001</v>
          </cell>
          <cell r="BG159">
            <v>390669.45012594463</v>
          </cell>
          <cell r="BH159">
            <v>394609.41647564468</v>
          </cell>
          <cell r="BI159">
            <v>387115.85000000003</v>
          </cell>
          <cell r="BJ159">
            <v>387853.11770434777</v>
          </cell>
          <cell r="BK159">
            <v>357001.28000703978</v>
          </cell>
          <cell r="BL159">
            <v>358730.36421568628</v>
          </cell>
          <cell r="BM159">
            <v>383425.9259259259</v>
          </cell>
          <cell r="BN159">
            <v>379249.99999999994</v>
          </cell>
          <cell r="BO159">
            <v>379249.99999999994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23809.311227225851</v>
          </cell>
          <cell r="AD160">
            <v>26701.864785738773</v>
          </cell>
          <cell r="AE160">
            <v>21837.330385058282</v>
          </cell>
          <cell r="AF160">
            <v>30448.589203510808</v>
          </cell>
          <cell r="AG160">
            <v>27146.122035948545</v>
          </cell>
          <cell r="AH160">
            <v>25646.733256410254</v>
          </cell>
          <cell r="AI160">
            <v>27115.207535183348</v>
          </cell>
          <cell r="AJ160">
            <v>28323.188505134651</v>
          </cell>
          <cell r="AK160">
            <v>35665.48496846838</v>
          </cell>
          <cell r="AL160">
            <v>41474.71141350906</v>
          </cell>
          <cell r="AM160">
            <v>32489.380472345794</v>
          </cell>
          <cell r="AN160">
            <v>31133.202998143803</v>
          </cell>
          <cell r="AO160">
            <v>35453.114440548292</v>
          </cell>
          <cell r="AP160">
            <v>29535</v>
          </cell>
          <cell r="AQ160">
            <v>22949</v>
          </cell>
          <cell r="AR160">
            <v>31372</v>
          </cell>
          <cell r="AS160">
            <v>28856</v>
          </cell>
          <cell r="AT160">
            <v>26416</v>
          </cell>
          <cell r="AU160">
            <v>22573</v>
          </cell>
          <cell r="AV160">
            <v>32007</v>
          </cell>
          <cell r="AW160">
            <v>32290</v>
          </cell>
          <cell r="AX160">
            <v>34588</v>
          </cell>
          <cell r="AY160">
            <v>34375</v>
          </cell>
          <cell r="AZ160">
            <v>32120.197466712092</v>
          </cell>
          <cell r="BA160">
            <v>25616.971203973226</v>
          </cell>
          <cell r="BB160">
            <v>27934.567213244532</v>
          </cell>
          <cell r="BC160">
            <v>29915.823782234958</v>
          </cell>
          <cell r="BD160">
            <v>22350.686785714286</v>
          </cell>
          <cell r="BE160">
            <v>31685.719999999998</v>
          </cell>
          <cell r="BF160">
            <v>29144.560000000001</v>
          </cell>
          <cell r="BG160">
            <v>26881.773299748111</v>
          </cell>
          <cell r="BH160">
            <v>22864.055873925503</v>
          </cell>
          <cell r="BI160">
            <v>32007</v>
          </cell>
          <cell r="BJ160">
            <v>31762.128695652176</v>
          </cell>
          <cell r="BK160">
            <v>34429.730376627944</v>
          </cell>
          <cell r="BL160">
            <v>34037.990196078426</v>
          </cell>
          <cell r="BM160">
            <v>32040.888337164655</v>
          </cell>
          <cell r="BN160">
            <v>25616.971203973229</v>
          </cell>
          <cell r="BO160">
            <v>27934.567213244532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251843.56951529733</v>
          </cell>
          <cell r="AD161">
            <v>256020.64117243743</v>
          </cell>
          <cell r="AE161">
            <v>271843.53883426049</v>
          </cell>
          <cell r="AF161">
            <v>289324.00615055568</v>
          </cell>
          <cell r="AG161">
            <v>287887.85904421163</v>
          </cell>
          <cell r="AH161">
            <v>288944.61913186812</v>
          </cell>
          <cell r="AI161">
            <v>290334.91145457549</v>
          </cell>
          <cell r="AJ161">
            <v>283848.8438475256</v>
          </cell>
          <cell r="AK161">
            <v>277438.02683573531</v>
          </cell>
          <cell r="AL161">
            <v>291327.95668863261</v>
          </cell>
          <cell r="AM161">
            <v>300165.40171758184</v>
          </cell>
          <cell r="AN161">
            <v>260024.3638475122</v>
          </cell>
          <cell r="AO161">
            <v>299233.0012751036</v>
          </cell>
          <cell r="AP161">
            <v>291252</v>
          </cell>
          <cell r="AQ161">
            <v>277954</v>
          </cell>
          <cell r="AR161">
            <v>272387</v>
          </cell>
          <cell r="AS161">
            <v>294931</v>
          </cell>
          <cell r="AT161">
            <v>303121</v>
          </cell>
          <cell r="AU161">
            <v>290103</v>
          </cell>
          <cell r="AV161">
            <v>269001</v>
          </cell>
          <cell r="AW161">
            <v>316435</v>
          </cell>
          <cell r="AX161">
            <v>302599</v>
          </cell>
          <cell r="AY161">
            <v>297560</v>
          </cell>
          <cell r="AZ161">
            <v>290000</v>
          </cell>
          <cell r="BA161">
            <v>280000</v>
          </cell>
          <cell r="BB161">
            <v>280000</v>
          </cell>
          <cell r="BC161">
            <v>294690.58323782234</v>
          </cell>
          <cell r="BD161">
            <v>269783.02569642855</v>
          </cell>
          <cell r="BE161">
            <v>274296.64174999995</v>
          </cell>
          <cell r="BF161">
            <v>297635.31774999999</v>
          </cell>
          <cell r="BG161">
            <v>308485.34534005035</v>
          </cell>
          <cell r="BH161">
            <v>293497.67267191975</v>
          </cell>
          <cell r="BI161">
            <v>268034.02499999997</v>
          </cell>
          <cell r="BJ161">
            <v>311351.52504347824</v>
          </cell>
          <cell r="BK161">
            <v>301052.71006687783</v>
          </cell>
          <cell r="BL161">
            <v>294316.81372549018</v>
          </cell>
          <cell r="BM161">
            <v>288824.04938271601</v>
          </cell>
          <cell r="BN161">
            <v>279308</v>
          </cell>
          <cell r="BO161">
            <v>276308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47754.89861808181</v>
          </cell>
          <cell r="AD162">
            <v>54339.907123757286</v>
          </cell>
          <cell r="AE162">
            <v>53395.508455613111</v>
          </cell>
          <cell r="AF162">
            <v>55325.711807119078</v>
          </cell>
          <cell r="AG162">
            <v>53773.051880909792</v>
          </cell>
          <cell r="AH162">
            <v>50331.858399267396</v>
          </cell>
          <cell r="AI162">
            <v>50169.537262305908</v>
          </cell>
          <cell r="AJ162">
            <v>51467.22674394054</v>
          </cell>
          <cell r="AK162">
            <v>54875.807931699732</v>
          </cell>
          <cell r="AL162">
            <v>59763.742856672165</v>
          </cell>
          <cell r="AM162">
            <v>59106.546666780385</v>
          </cell>
          <cell r="AN162">
            <v>42747.81438165727</v>
          </cell>
          <cell r="AO162">
            <v>-30711.273509722665</v>
          </cell>
          <cell r="AP162">
            <v>53824</v>
          </cell>
          <cell r="AQ162">
            <v>52113</v>
          </cell>
          <cell r="AR162">
            <v>38984</v>
          </cell>
          <cell r="AS162">
            <v>46755</v>
          </cell>
          <cell r="AT162">
            <v>52802</v>
          </cell>
          <cell r="AU162">
            <v>40923</v>
          </cell>
          <cell r="AV162">
            <v>49283</v>
          </cell>
          <cell r="AW162">
            <v>43340</v>
          </cell>
          <cell r="AX162">
            <v>52643</v>
          </cell>
          <cell r="AY162">
            <v>46752</v>
          </cell>
          <cell r="AZ162">
            <v>48000</v>
          </cell>
          <cell r="BA162">
            <v>48000</v>
          </cell>
          <cell r="BB162">
            <v>48000</v>
          </cell>
          <cell r="BC162">
            <v>54518.005730659024</v>
          </cell>
          <cell r="BD162">
            <v>50754.339642857136</v>
          </cell>
          <cell r="BE162">
            <v>39373.840000000004</v>
          </cell>
          <cell r="BF162">
            <v>47222.55</v>
          </cell>
          <cell r="BG162">
            <v>53733.017632241819</v>
          </cell>
          <cell r="BH162">
            <v>41450.660458452723</v>
          </cell>
          <cell r="BI162">
            <v>49283.000000000007</v>
          </cell>
          <cell r="BJ162">
            <v>42631.48521739131</v>
          </cell>
          <cell r="BK162">
            <v>52402.113340373107</v>
          </cell>
          <cell r="BL162">
            <v>46293.647058823524</v>
          </cell>
          <cell r="BM162">
            <v>47881.481481481482</v>
          </cell>
          <cell r="BN162">
            <v>48000</v>
          </cell>
          <cell r="BO162">
            <v>4800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1286727.790498453</v>
          </cell>
          <cell r="AD163">
            <v>1239404.545018855</v>
          </cell>
          <cell r="AE163">
            <v>1266638.6233066642</v>
          </cell>
          <cell r="AF163">
            <v>1304931.4959158981</v>
          </cell>
          <cell r="AG163">
            <v>1301054.3298611466</v>
          </cell>
          <cell r="AH163">
            <v>1296343.3485641023</v>
          </cell>
          <cell r="AI163">
            <v>1303153.9056220681</v>
          </cell>
          <cell r="AJ163">
            <v>1318786.1005937185</v>
          </cell>
          <cell r="AK163">
            <v>1345203.5152724069</v>
          </cell>
          <cell r="AL163">
            <v>1402901.7259110382</v>
          </cell>
          <cell r="AM163">
            <v>1424087.9729041294</v>
          </cell>
          <cell r="AN163">
            <v>1336594.3699945887</v>
          </cell>
          <cell r="AO163">
            <v>1312593.8970353841</v>
          </cell>
          <cell r="AP163">
            <v>1373216</v>
          </cell>
          <cell r="AQ163">
            <v>1311288</v>
          </cell>
          <cell r="AR163">
            <v>1292100</v>
          </cell>
          <cell r="AS163">
            <v>1390637</v>
          </cell>
          <cell r="AT163">
            <v>1386267</v>
          </cell>
          <cell r="AU163">
            <v>1353327</v>
          </cell>
          <cell r="AV163">
            <v>1360533</v>
          </cell>
          <cell r="AW163">
            <v>1451155</v>
          </cell>
          <cell r="AX163">
            <v>1369141</v>
          </cell>
          <cell r="AY163">
            <v>1383506</v>
          </cell>
          <cell r="AZ163">
            <v>1416633.0002020516</v>
          </cell>
          <cell r="BA163">
            <v>1368616.9712039733</v>
          </cell>
          <cell r="BB163">
            <v>1377764.1048091075</v>
          </cell>
          <cell r="BC163">
            <v>1418507.4333406878</v>
          </cell>
          <cell r="BD163">
            <v>1302123.7441500002</v>
          </cell>
          <cell r="BE163">
            <v>1330793.0360000001</v>
          </cell>
          <cell r="BF163">
            <v>1432670.7764999999</v>
          </cell>
          <cell r="BG163">
            <v>1438885.3750634762</v>
          </cell>
          <cell r="BH163">
            <v>1398361.3264974214</v>
          </cell>
          <cell r="BI163">
            <v>1387437.0749584076</v>
          </cell>
          <cell r="BJ163">
            <v>1456180.7243914788</v>
          </cell>
          <cell r="BK163">
            <v>1389700.1154217052</v>
          </cell>
          <cell r="BL163">
            <v>1397105.4801122213</v>
          </cell>
          <cell r="BM163">
            <v>1441388.4602108086</v>
          </cell>
          <cell r="BN163">
            <v>1395914.971161077</v>
          </cell>
          <cell r="BO163">
            <v>1402232.8432746241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0055498.48</v>
          </cell>
          <cell r="Q164">
            <v>9758330.4100000001</v>
          </cell>
          <cell r="R164">
            <v>9676461.4700000007</v>
          </cell>
          <cell r="S164">
            <v>9993757.8599999994</v>
          </cell>
          <cell r="T164">
            <v>10250309.529999999</v>
          </cell>
          <cell r="U164">
            <v>9973683.4100000001</v>
          </cell>
          <cell r="V164">
            <v>9587269.9199999999</v>
          </cell>
          <cell r="W164">
            <v>9844768.9399999995</v>
          </cell>
          <cell r="X164">
            <v>9734044.5399999991</v>
          </cell>
          <cell r="Y164">
            <v>10003145.279999999</v>
          </cell>
          <cell r="Z164">
            <v>9956477.8900000006</v>
          </cell>
          <cell r="AA164">
            <v>9547084.2899999991</v>
          </cell>
          <cell r="AB164">
            <v>9738740.8300000001</v>
          </cell>
          <cell r="AC164">
            <v>3005676.8567336807</v>
          </cell>
          <cell r="AD164">
            <v>2883139.3781912164</v>
          </cell>
          <cell r="AE164">
            <v>2713002.0786926295</v>
          </cell>
          <cell r="AF164">
            <v>2993882.72645164</v>
          </cell>
          <cell r="AG164">
            <v>3154617.4210525807</v>
          </cell>
          <cell r="AH164">
            <v>3045986.3160512466</v>
          </cell>
          <cell r="AI164">
            <v>2907619.0929300534</v>
          </cell>
          <cell r="AJ164">
            <v>3080048.7863698089</v>
          </cell>
          <cell r="AK164">
            <v>3139346.6424726248</v>
          </cell>
          <cell r="AL164">
            <v>3149014.123504689</v>
          </cell>
          <cell r="AM164">
            <v>2829707.2458999041</v>
          </cell>
          <cell r="AN164">
            <v>2780870.1129347621</v>
          </cell>
          <cell r="AO164">
            <v>2982225.764163068</v>
          </cell>
          <cell r="AP164">
            <v>3164451.4338563848</v>
          </cell>
          <cell r="AQ164">
            <v>3022466.7617768031</v>
          </cell>
          <cell r="AR164">
            <v>3053549.7923897021</v>
          </cell>
          <cell r="AS164">
            <v>2890732</v>
          </cell>
          <cell r="AT164">
            <v>3093057.7896887995</v>
          </cell>
          <cell r="AU164">
            <v>3158124.4089194518</v>
          </cell>
          <cell r="AV164">
            <v>3115184.1068053246</v>
          </cell>
          <cell r="AW164">
            <v>3041153</v>
          </cell>
          <cell r="AX164">
            <v>3093146.806288654</v>
          </cell>
          <cell r="AY164">
            <v>3246957</v>
          </cell>
          <cell r="AZ164">
            <v>3089894.2240624232</v>
          </cell>
          <cell r="BA164">
            <v>2835902.3511321265</v>
          </cell>
          <cell r="BB164">
            <v>2938298.6005879529</v>
          </cell>
          <cell r="BC164">
            <v>3215324.3184540845</v>
          </cell>
          <cell r="BD164">
            <v>3229582.7856255467</v>
          </cell>
          <cell r="BE164">
            <v>3274333.5347540854</v>
          </cell>
          <cell r="BF164">
            <v>3150043.9666084535</v>
          </cell>
          <cell r="BG164">
            <v>3387242.0042323964</v>
          </cell>
          <cell r="BH164">
            <v>3293852.2878768686</v>
          </cell>
          <cell r="BI164">
            <v>3177348.6392512107</v>
          </cell>
          <cell r="BJ164">
            <v>3074747.4822261743</v>
          </cell>
          <cell r="BK164">
            <v>3211422.1622008588</v>
          </cell>
          <cell r="BL164">
            <v>3269553.6012870539</v>
          </cell>
          <cell r="BM164">
            <v>3002937.6451441608</v>
          </cell>
          <cell r="BN164">
            <v>2900506.431589542</v>
          </cell>
          <cell r="BO164">
            <v>2965487.1807867037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181448.4</v>
          </cell>
          <cell r="AD165">
            <v>95672.838709677409</v>
          </cell>
          <cell r="AE165">
            <v>109423.12786786268</v>
          </cell>
          <cell r="AF165">
            <v>120425.8191367456</v>
          </cell>
          <cell r="AG165">
            <v>118652.82525345622</v>
          </cell>
          <cell r="AH165">
            <v>131878.46936559139</v>
          </cell>
          <cell r="AI165">
            <v>138223.8246468516</v>
          </cell>
          <cell r="AJ165">
            <v>127825.5383531484</v>
          </cell>
          <cell r="AK165">
            <v>124069.44602150537</v>
          </cell>
          <cell r="AL165">
            <v>135280.86451612902</v>
          </cell>
          <cell r="AM165">
            <v>141349.54997380596</v>
          </cell>
          <cell r="AN165">
            <v>144388</v>
          </cell>
          <cell r="AO165">
            <v>105319.19716457231</v>
          </cell>
          <cell r="AP165">
            <v>135856.97555875545</v>
          </cell>
          <cell r="AQ165">
            <v>157508.97061274524</v>
          </cell>
          <cell r="AR165">
            <v>159304</v>
          </cell>
          <cell r="AS165">
            <v>126190.98802593794</v>
          </cell>
          <cell r="AT165">
            <v>150639.9861021851</v>
          </cell>
          <cell r="AU165">
            <v>200965.01833516368</v>
          </cell>
          <cell r="AV165">
            <v>192048.98231797502</v>
          </cell>
          <cell r="AW165">
            <v>162896</v>
          </cell>
          <cell r="AX165">
            <v>132958.01226835247</v>
          </cell>
          <cell r="AY165">
            <v>234136</v>
          </cell>
          <cell r="AZ165">
            <v>266145.85248160007</v>
          </cell>
          <cell r="BA165">
            <v>205627.60444572251</v>
          </cell>
          <cell r="BB165">
            <v>147242.41120902851</v>
          </cell>
          <cell r="BC165">
            <v>224309.31596119597</v>
          </cell>
          <cell r="BD165">
            <v>217615.79183041223</v>
          </cell>
          <cell r="BE165">
            <v>217043.20294091952</v>
          </cell>
          <cell r="BF165">
            <v>221505.98716905605</v>
          </cell>
          <cell r="BG165">
            <v>230492.00760091841</v>
          </cell>
          <cell r="BH165">
            <v>224630.13395743206</v>
          </cell>
          <cell r="BI165">
            <v>222396.71152387594</v>
          </cell>
          <cell r="BJ165">
            <v>216085.20758218347</v>
          </cell>
          <cell r="BK165">
            <v>219881.83200158668</v>
          </cell>
          <cell r="BL165">
            <v>223007.38801806327</v>
          </cell>
          <cell r="BM165">
            <v>216584.80103892682</v>
          </cell>
          <cell r="BN165">
            <v>211554.61211343264</v>
          </cell>
          <cell r="BO165">
            <v>216093.55139344832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636751.3044049968</v>
          </cell>
          <cell r="AD166">
            <v>631074.24260355032</v>
          </cell>
          <cell r="AE166">
            <v>619670.23155594594</v>
          </cell>
          <cell r="AF166">
            <v>607111.12689020392</v>
          </cell>
          <cell r="AG166">
            <v>637410.84089414845</v>
          </cell>
          <cell r="AH166">
            <v>632266.50394477311</v>
          </cell>
          <cell r="AI166">
            <v>638080.80390218168</v>
          </cell>
          <cell r="AJ166">
            <v>636308.2932281394</v>
          </cell>
          <cell r="AK166">
            <v>634537.61735700187</v>
          </cell>
          <cell r="AL166">
            <v>644152.22518080205</v>
          </cell>
          <cell r="AM166">
            <v>634096.11726577498</v>
          </cell>
          <cell r="AN166">
            <v>613255.86169046431</v>
          </cell>
          <cell r="AO166">
            <v>634263.96499856364</v>
          </cell>
          <cell r="AP166">
            <v>648793.97502551938</v>
          </cell>
          <cell r="AQ166">
            <v>636645.97601428046</v>
          </cell>
          <cell r="AR166">
            <v>621829</v>
          </cell>
          <cell r="AS166">
            <v>615607.9886308515</v>
          </cell>
          <cell r="AT166">
            <v>633316.58199999994</v>
          </cell>
          <cell r="AU166">
            <v>629050.01216042903</v>
          </cell>
          <cell r="AV166">
            <v>636722.98818506813</v>
          </cell>
          <cell r="AW166">
            <v>628073</v>
          </cell>
          <cell r="AX166">
            <v>646962.01138899662</v>
          </cell>
          <cell r="AY166">
            <v>644527</v>
          </cell>
          <cell r="AZ166">
            <v>640289.06087200006</v>
          </cell>
          <cell r="BA166">
            <v>633335.87255629047</v>
          </cell>
          <cell r="BB166">
            <v>636049.12349313055</v>
          </cell>
          <cell r="BC166">
            <v>655801.05537477741</v>
          </cell>
          <cell r="BD166">
            <v>646009.86989400769</v>
          </cell>
          <cell r="BE166">
            <v>640225.92176455166</v>
          </cell>
          <cell r="BF166">
            <v>642903.59230143367</v>
          </cell>
          <cell r="BG166">
            <v>648295.20456055109</v>
          </cell>
          <cell r="BH166">
            <v>644778.08037445927</v>
          </cell>
          <cell r="BI166">
            <v>643438.02691432554</v>
          </cell>
          <cell r="BJ166">
            <v>639651.12454931007</v>
          </cell>
          <cell r="BK166">
            <v>641929.09920095198</v>
          </cell>
          <cell r="BL166">
            <v>643804.43281083799</v>
          </cell>
          <cell r="BM166">
            <v>639950.88062335609</v>
          </cell>
          <cell r="BN166">
            <v>636932.76726805954</v>
          </cell>
          <cell r="BO166">
            <v>639656.130836069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404994.74293228134</v>
          </cell>
          <cell r="AD167">
            <v>400871.72912557528</v>
          </cell>
          <cell r="AE167">
            <v>399230.91011413455</v>
          </cell>
          <cell r="AF167">
            <v>401972.23076923075</v>
          </cell>
          <cell r="AG167">
            <v>409812.4727153189</v>
          </cell>
          <cell r="AH167">
            <v>406683.74293228134</v>
          </cell>
          <cell r="AI167">
            <v>417272.26441811211</v>
          </cell>
          <cell r="AJ167">
            <v>422250.97370151215</v>
          </cell>
          <cell r="AK167">
            <v>414251.67718606174</v>
          </cell>
          <cell r="AL167">
            <v>413603.24128862593</v>
          </cell>
          <cell r="AM167">
            <v>421551.58316896774</v>
          </cell>
          <cell r="AN167">
            <v>420065.87771203148</v>
          </cell>
          <cell r="AO167">
            <v>491869.42800788954</v>
          </cell>
          <cell r="AP167">
            <v>427110</v>
          </cell>
          <cell r="AQ167">
            <v>425168</v>
          </cell>
          <cell r="AR167">
            <v>498637</v>
          </cell>
          <cell r="AS167">
            <v>413013</v>
          </cell>
          <cell r="AT167">
            <v>444261</v>
          </cell>
          <cell r="AU167">
            <v>384359</v>
          </cell>
          <cell r="AV167">
            <v>416136</v>
          </cell>
          <cell r="AW167">
            <v>392380</v>
          </cell>
          <cell r="AX167">
            <v>327970</v>
          </cell>
          <cell r="AY167">
            <v>403729</v>
          </cell>
          <cell r="AZ167">
            <v>409000</v>
          </cell>
          <cell r="BA167">
            <v>410000</v>
          </cell>
          <cell r="BB167">
            <v>421000</v>
          </cell>
          <cell r="BC167">
            <v>427503.78043799056</v>
          </cell>
          <cell r="BD167">
            <v>424822.50053449668</v>
          </cell>
          <cell r="BE167">
            <v>422141.22063100268</v>
          </cell>
          <cell r="BF167">
            <v>419459.94072750869</v>
          </cell>
          <cell r="BG167">
            <v>416778.66082401481</v>
          </cell>
          <cell r="BH167">
            <v>414097.38092052081</v>
          </cell>
          <cell r="BI167">
            <v>411416.10101702681</v>
          </cell>
          <cell r="BJ167">
            <v>408734.82111353287</v>
          </cell>
          <cell r="BK167">
            <v>406053.54121003899</v>
          </cell>
          <cell r="BL167">
            <v>403372.261306545</v>
          </cell>
          <cell r="BM167">
            <v>400690.98140305112</v>
          </cell>
          <cell r="BN167">
            <v>398009.70149955712</v>
          </cell>
          <cell r="BO167">
            <v>395328.42159606324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2187.1663379355682</v>
          </cell>
          <cell r="AE168">
            <v>2187.1663379355687</v>
          </cell>
          <cell r="AF168">
            <v>4217.6462853385929</v>
          </cell>
          <cell r="AG168">
            <v>4943.9710716633781</v>
          </cell>
          <cell r="AH168">
            <v>5180.44510190664</v>
          </cell>
          <cell r="AI168">
            <v>6389.695082892631</v>
          </cell>
          <cell r="AJ168">
            <v>8107.1321499013793</v>
          </cell>
          <cell r="AK168">
            <v>8536.5325443786969</v>
          </cell>
          <cell r="AL168">
            <v>7812.7751479289946</v>
          </cell>
          <cell r="AM168">
            <v>7879.983563445101</v>
          </cell>
          <cell r="AN168">
            <v>7879.9474030243255</v>
          </cell>
          <cell r="AO168">
            <v>7879.9474030243255</v>
          </cell>
          <cell r="AP168">
            <v>8875</v>
          </cell>
          <cell r="AQ168">
            <v>9064</v>
          </cell>
          <cell r="AR168">
            <v>9065</v>
          </cell>
          <cell r="AS168">
            <v>10109</v>
          </cell>
          <cell r="AT168">
            <v>31501</v>
          </cell>
          <cell r="AU168">
            <v>31931</v>
          </cell>
          <cell r="AV168">
            <v>19485</v>
          </cell>
          <cell r="AW168">
            <v>60783</v>
          </cell>
          <cell r="AX168">
            <v>75179</v>
          </cell>
          <cell r="AY168">
            <v>84679</v>
          </cell>
          <cell r="AZ168">
            <v>51000</v>
          </cell>
          <cell r="BA168">
            <v>27100</v>
          </cell>
          <cell r="BB168">
            <v>3510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7449.6383957922408</v>
          </cell>
          <cell r="AD169">
            <v>2032.2182774490468</v>
          </cell>
          <cell r="AE169">
            <v>1206.8071761475344</v>
          </cell>
          <cell r="AF169">
            <v>23915.811308349766</v>
          </cell>
          <cell r="AG169">
            <v>14570.808021038787</v>
          </cell>
          <cell r="AH169">
            <v>6264.9358974358984</v>
          </cell>
          <cell r="AI169">
            <v>11165.145910973872</v>
          </cell>
          <cell r="AJ169">
            <v>21520.287310979616</v>
          </cell>
          <cell r="AK169">
            <v>17595.180802103878</v>
          </cell>
          <cell r="AL169">
            <v>5067.6259040105197</v>
          </cell>
          <cell r="AM169">
            <v>7705.7442472057846</v>
          </cell>
          <cell r="AN169">
            <v>14550.821827744901</v>
          </cell>
          <cell r="AO169">
            <v>27796.581196581195</v>
          </cell>
          <cell r="AP169">
            <v>0</v>
          </cell>
          <cell r="AQ169">
            <v>1449</v>
          </cell>
          <cell r="AR169">
            <v>0</v>
          </cell>
          <cell r="AS169">
            <v>3054</v>
          </cell>
          <cell r="AT169">
            <v>396</v>
          </cell>
          <cell r="AU169">
            <v>7162</v>
          </cell>
          <cell r="AV169">
            <v>-9618</v>
          </cell>
          <cell r="AW169">
            <v>-65</v>
          </cell>
          <cell r="AX169">
            <v>-54</v>
          </cell>
          <cell r="AY169">
            <v>1179</v>
          </cell>
          <cell r="AZ169">
            <v>5384.6153846154002</v>
          </cell>
          <cell r="BA169">
            <v>5384.6153846154002</v>
          </cell>
          <cell r="BB169">
            <v>5384.6153846154002</v>
          </cell>
          <cell r="BC169">
            <v>2500</v>
          </cell>
          <cell r="BD169">
            <v>2500</v>
          </cell>
          <cell r="BE169">
            <v>2500</v>
          </cell>
          <cell r="BF169">
            <v>2500</v>
          </cell>
          <cell r="BG169">
            <v>2500</v>
          </cell>
          <cell r="BH169">
            <v>2500</v>
          </cell>
          <cell r="BI169">
            <v>2500</v>
          </cell>
          <cell r="BJ169">
            <v>2500</v>
          </cell>
          <cell r="BK169">
            <v>2500</v>
          </cell>
          <cell r="BL169">
            <v>2500</v>
          </cell>
          <cell r="BM169">
            <v>2500</v>
          </cell>
          <cell r="BN169">
            <v>2500</v>
          </cell>
          <cell r="BO169">
            <v>250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412444.38132807356</v>
          </cell>
          <cell r="AD170">
            <v>405091.11374095985</v>
          </cell>
          <cell r="AE170">
            <v>402624.88362821762</v>
          </cell>
          <cell r="AF170">
            <v>430105.68836291914</v>
          </cell>
          <cell r="AG170">
            <v>429327.25180802104</v>
          </cell>
          <cell r="AH170">
            <v>418129.12393162388</v>
          </cell>
          <cell r="AI170">
            <v>434827.10541197861</v>
          </cell>
          <cell r="AJ170">
            <v>451878.39316239313</v>
          </cell>
          <cell r="AK170">
            <v>440383.39053254435</v>
          </cell>
          <cell r="AL170">
            <v>426483.64234056539</v>
          </cell>
          <cell r="AM170">
            <v>437137.31097961863</v>
          </cell>
          <cell r="AN170">
            <v>442496.64694280067</v>
          </cell>
          <cell r="AO170">
            <v>527545.95660749509</v>
          </cell>
          <cell r="AP170">
            <v>435985</v>
          </cell>
          <cell r="AQ170">
            <v>435681</v>
          </cell>
          <cell r="AR170">
            <v>507702</v>
          </cell>
          <cell r="AS170">
            <v>426176</v>
          </cell>
          <cell r="AT170">
            <v>476158</v>
          </cell>
          <cell r="AU170">
            <v>423452</v>
          </cell>
          <cell r="AV170">
            <v>426003</v>
          </cell>
          <cell r="AW170">
            <v>453098</v>
          </cell>
          <cell r="AX170">
            <v>403095</v>
          </cell>
          <cell r="AY170">
            <v>489587</v>
          </cell>
          <cell r="AZ170">
            <v>465384.61538461538</v>
          </cell>
          <cell r="BA170">
            <v>442484.61538461538</v>
          </cell>
          <cell r="BB170">
            <v>461484.61538461538</v>
          </cell>
          <cell r="BC170">
            <v>430003.78043799056</v>
          </cell>
          <cell r="BD170">
            <v>427322.50053449668</v>
          </cell>
          <cell r="BE170">
            <v>424641.22063100268</v>
          </cell>
          <cell r="BF170">
            <v>421959.94072750869</v>
          </cell>
          <cell r="BG170">
            <v>419278.66082401481</v>
          </cell>
          <cell r="BH170">
            <v>416597.38092052081</v>
          </cell>
          <cell r="BI170">
            <v>413916.10101702681</v>
          </cell>
          <cell r="BJ170">
            <v>411234.82111353287</v>
          </cell>
          <cell r="BK170">
            <v>408553.54121003899</v>
          </cell>
          <cell r="BL170">
            <v>405872.261306545</v>
          </cell>
          <cell r="BM170">
            <v>403190.98140305112</v>
          </cell>
          <cell r="BN170">
            <v>400509.70149955712</v>
          </cell>
          <cell r="BO170">
            <v>397828.42159606324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1049195.6857330704</v>
          </cell>
          <cell r="AD171">
            <v>1036165.3563445101</v>
          </cell>
          <cell r="AE171">
            <v>1022295.1151841636</v>
          </cell>
          <cell r="AF171">
            <v>1037216.8152531231</v>
          </cell>
          <cell r="AG171">
            <v>1066738.0927021694</v>
          </cell>
          <cell r="AH171">
            <v>1050395.627876397</v>
          </cell>
          <cell r="AI171">
            <v>1072907.9093141602</v>
          </cell>
          <cell r="AJ171">
            <v>1088186.6863905326</v>
          </cell>
          <cell r="AK171">
            <v>1074921.0078895462</v>
          </cell>
          <cell r="AL171">
            <v>1070635.8675213675</v>
          </cell>
          <cell r="AM171">
            <v>1071233.4282453936</v>
          </cell>
          <cell r="AN171">
            <v>1055752.508633265</v>
          </cell>
          <cell r="AO171">
            <v>1161809.9216060587</v>
          </cell>
          <cell r="AP171">
            <v>1084778.9750255193</v>
          </cell>
          <cell r="AQ171">
            <v>1072326.9760142805</v>
          </cell>
          <cell r="AR171">
            <v>1129531</v>
          </cell>
          <cell r="AS171">
            <v>1041783.9886308515</v>
          </cell>
          <cell r="AT171">
            <v>1109474.5819999999</v>
          </cell>
          <cell r="AU171">
            <v>1052502.012160429</v>
          </cell>
          <cell r="AV171">
            <v>1062725.9881850681</v>
          </cell>
          <cell r="AW171">
            <v>1081171</v>
          </cell>
          <cell r="AX171">
            <v>1050057.0113889966</v>
          </cell>
          <cell r="AY171">
            <v>1134114</v>
          </cell>
          <cell r="AZ171">
            <v>1105673.6762566154</v>
          </cell>
          <cell r="BA171">
            <v>1075820.4879409058</v>
          </cell>
          <cell r="BB171">
            <v>1097533.7388777458</v>
          </cell>
          <cell r="BC171">
            <v>1085804.835812768</v>
          </cell>
          <cell r="BD171">
            <v>1073332.3704285044</v>
          </cell>
          <cell r="BE171">
            <v>1064867.1423955543</v>
          </cell>
          <cell r="BF171">
            <v>1064863.5330289423</v>
          </cell>
          <cell r="BG171">
            <v>1067573.8653845659</v>
          </cell>
          <cell r="BH171">
            <v>1061375.46129498</v>
          </cell>
          <cell r="BI171">
            <v>1057354.1279313522</v>
          </cell>
          <cell r="BJ171">
            <v>1050885.9456628431</v>
          </cell>
          <cell r="BK171">
            <v>1050482.6404109909</v>
          </cell>
          <cell r="BL171">
            <v>1049676.6941173831</v>
          </cell>
          <cell r="BM171">
            <v>1043141.8620264072</v>
          </cell>
          <cell r="BN171">
            <v>1037442.4687676167</v>
          </cell>
          <cell r="BO171">
            <v>1037484.5524321322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10055498.48</v>
          </cell>
          <cell r="Q172">
            <v>9758330.4100000001</v>
          </cell>
          <cell r="R172">
            <v>9676461.4700000007</v>
          </cell>
          <cell r="S172">
            <v>9993757.8599999994</v>
          </cell>
          <cell r="T172">
            <v>10250309.529999999</v>
          </cell>
          <cell r="U172">
            <v>9973683.4100000001</v>
          </cell>
          <cell r="V172">
            <v>9587269.9199999999</v>
          </cell>
          <cell r="W172">
            <v>9844768.9399999995</v>
          </cell>
          <cell r="X172">
            <v>9734044.5399999991</v>
          </cell>
          <cell r="Y172">
            <v>10003145.279999999</v>
          </cell>
          <cell r="Z172">
            <v>9956477.8900000006</v>
          </cell>
          <cell r="AA172">
            <v>9547084.2899999991</v>
          </cell>
          <cell r="AB172">
            <v>9738740.8300000001</v>
          </cell>
          <cell r="AC172">
            <v>1775032.7710006104</v>
          </cell>
          <cell r="AD172">
            <v>1751301.1831370287</v>
          </cell>
          <cell r="AE172">
            <v>1581283.8356406032</v>
          </cell>
          <cell r="AF172">
            <v>1836240.0920617711</v>
          </cell>
          <cell r="AG172">
            <v>1969226.5030969549</v>
          </cell>
          <cell r="AH172">
            <v>1863712.2188092584</v>
          </cell>
          <cell r="AI172">
            <v>1696487.3589690416</v>
          </cell>
          <cell r="AJ172">
            <v>1864036.5616261279</v>
          </cell>
          <cell r="AK172">
            <v>1940356.1885615734</v>
          </cell>
          <cell r="AL172">
            <v>1943097.3914671927</v>
          </cell>
          <cell r="AM172">
            <v>1617124.2676807046</v>
          </cell>
          <cell r="AN172">
            <v>1580729.6043014971</v>
          </cell>
          <cell r="AO172">
            <v>1715096.645392437</v>
          </cell>
          <cell r="AP172">
            <v>1943815.4832721101</v>
          </cell>
          <cell r="AQ172">
            <v>1792630.8151497773</v>
          </cell>
          <cell r="AR172">
            <v>1764714.7923897021</v>
          </cell>
          <cell r="AS172">
            <v>1722757.0233432103</v>
          </cell>
          <cell r="AT172">
            <v>1832943.2215866144</v>
          </cell>
          <cell r="AU172">
            <v>1904657.3784238591</v>
          </cell>
          <cell r="AV172">
            <v>1860409.1363022816</v>
          </cell>
          <cell r="AW172">
            <v>1797086</v>
          </cell>
          <cell r="AX172">
            <v>1910131.782631305</v>
          </cell>
          <cell r="AY172">
            <v>1878707</v>
          </cell>
          <cell r="AZ172">
            <v>1718074.6953242079</v>
          </cell>
          <cell r="BA172">
            <v>1554454.2587454983</v>
          </cell>
          <cell r="BB172">
            <v>1693522.4505011784</v>
          </cell>
          <cell r="BC172">
            <v>1905210.1666801204</v>
          </cell>
          <cell r="BD172">
            <v>1938634.6233666302</v>
          </cell>
          <cell r="BE172">
            <v>1992423.1894176116</v>
          </cell>
          <cell r="BF172">
            <v>1863674.446410455</v>
          </cell>
          <cell r="BG172">
            <v>2089176.1312469121</v>
          </cell>
          <cell r="BH172">
            <v>2007846.6926244565</v>
          </cell>
          <cell r="BI172">
            <v>1897597.7997959824</v>
          </cell>
          <cell r="BJ172">
            <v>1807776.3289811476</v>
          </cell>
          <cell r="BK172">
            <v>1941057.6897882815</v>
          </cell>
          <cell r="BL172">
            <v>1996869.5191516075</v>
          </cell>
          <cell r="BM172">
            <v>1743210.9820788268</v>
          </cell>
          <cell r="BN172">
            <v>1651509.3507084928</v>
          </cell>
          <cell r="BO172">
            <v>1711909.0769611232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10055498.48</v>
          </cell>
          <cell r="Q173">
            <v>9758330.4100000001</v>
          </cell>
          <cell r="R173">
            <v>9676461.4700000007</v>
          </cell>
          <cell r="S173">
            <v>9993757.8599999994</v>
          </cell>
          <cell r="T173">
            <v>10250309.529999999</v>
          </cell>
          <cell r="U173">
            <v>9973683.4100000001</v>
          </cell>
          <cell r="V173">
            <v>9587269.9199999999</v>
          </cell>
          <cell r="W173">
            <v>9844768.9399999995</v>
          </cell>
          <cell r="X173">
            <v>9734044.5399999991</v>
          </cell>
          <cell r="Y173">
            <v>10003145.279999999</v>
          </cell>
          <cell r="Z173">
            <v>9956477.8900000006</v>
          </cell>
          <cell r="AA173">
            <v>9547084.2899999991</v>
          </cell>
          <cell r="AB173">
            <v>9738740.8300000001</v>
          </cell>
          <cell r="AC173">
            <v>2187477.152328684</v>
          </cell>
          <cell r="AD173">
            <v>2156392.2968779886</v>
          </cell>
          <cell r="AE173">
            <v>1983908.7192688207</v>
          </cell>
          <cell r="AF173">
            <v>2266345.7804246903</v>
          </cell>
          <cell r="AG173">
            <v>2398553.7549049761</v>
          </cell>
          <cell r="AH173">
            <v>2281841.3427408822</v>
          </cell>
          <cell r="AI173">
            <v>2131314.4643810201</v>
          </cell>
          <cell r="AJ173">
            <v>2315914.9547885209</v>
          </cell>
          <cell r="AK173">
            <v>2380739.5790941175</v>
          </cell>
          <cell r="AL173">
            <v>2369581.0338077582</v>
          </cell>
          <cell r="AM173">
            <v>2054261.5786603233</v>
          </cell>
          <cell r="AN173">
            <v>2023226.2512442977</v>
          </cell>
          <cell r="AO173">
            <v>2242642.601999932</v>
          </cell>
          <cell r="AP173">
            <v>2379800.4832721101</v>
          </cell>
          <cell r="AQ173">
            <v>2228311.8151497776</v>
          </cell>
          <cell r="AR173">
            <v>2272416.7923897021</v>
          </cell>
          <cell r="AS173">
            <v>2148933.0233432101</v>
          </cell>
          <cell r="AT173">
            <v>2309101.2215866144</v>
          </cell>
          <cell r="AU173">
            <v>2328109.3784238594</v>
          </cell>
          <cell r="AV173">
            <v>2286412.1363022816</v>
          </cell>
          <cell r="AW173">
            <v>2250184</v>
          </cell>
          <cell r="AX173">
            <v>2313226.782631305</v>
          </cell>
          <cell r="AY173">
            <v>2368294</v>
          </cell>
          <cell r="AZ173">
            <v>2183459.3107088231</v>
          </cell>
          <cell r="BA173">
            <v>1996938.8741301135</v>
          </cell>
          <cell r="BB173">
            <v>2155007.0658857939</v>
          </cell>
          <cell r="BC173">
            <v>2335213.947118111</v>
          </cell>
          <cell r="BD173">
            <v>2365957.1239011269</v>
          </cell>
          <cell r="BE173">
            <v>2417064.4100486143</v>
          </cell>
          <cell r="BF173">
            <v>2285634.3871379639</v>
          </cell>
          <cell r="BG173">
            <v>2508454.7920709271</v>
          </cell>
          <cell r="BH173">
            <v>2424444.0735449772</v>
          </cell>
          <cell r="BI173">
            <v>2311513.9008130091</v>
          </cell>
          <cell r="BJ173">
            <v>2219011.1500946805</v>
          </cell>
          <cell r="BK173">
            <v>2349611.2309983205</v>
          </cell>
          <cell r="BL173">
            <v>2402741.7804581523</v>
          </cell>
          <cell r="BM173">
            <v>2146401.9634818779</v>
          </cell>
          <cell r="BN173">
            <v>2052019.0522080499</v>
          </cell>
          <cell r="BO173">
            <v>2109737.4985571862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-6.2518228704912917E-3</v>
          </cell>
          <cell r="Q176">
            <v>-3.4452154244882745E-2</v>
          </cell>
          <cell r="R176">
            <v>1.0043900253585742E-2</v>
          </cell>
          <cell r="S176">
            <v>-1.9990366646490506E-2</v>
          </cell>
          <cell r="T176">
            <v>-1.4539184417628111E-2</v>
          </cell>
          <cell r="U176">
            <v>-1.7797718703605671E-2</v>
          </cell>
          <cell r="V176">
            <v>-1.2282301369945636E-2</v>
          </cell>
          <cell r="W176">
            <v>-1.6561784923056169E-2</v>
          </cell>
          <cell r="X176">
            <v>-2.1941874038431709E-2</v>
          </cell>
          <cell r="Y176">
            <v>1.1673659538038932E-2</v>
          </cell>
          <cell r="Z176">
            <v>1.9658752040072343E-2</v>
          </cell>
          <cell r="AA176">
            <v>2.0036017605732315E-2</v>
          </cell>
          <cell r="AB176">
            <v>2.2353728770977438E-2</v>
          </cell>
          <cell r="AC176">
            <v>4.6895655241548949E-2</v>
          </cell>
          <cell r="AD176">
            <v>3.3252202617312321E-2</v>
          </cell>
          <cell r="AE176">
            <v>3.0433976398605889E-2</v>
          </cell>
          <cell r="AF176">
            <v>3.3823157888678436E-2</v>
          </cell>
          <cell r="AG176">
            <v>3.4889764933762016E-2</v>
          </cell>
          <cell r="AH176">
            <v>4.9822735450152145E-2</v>
          </cell>
          <cell r="AI176">
            <v>4.7597519816152165E-2</v>
          </cell>
          <cell r="AJ176">
            <v>5.9276402885287044E-2</v>
          </cell>
          <cell r="AK176">
            <v>8.9294235349900525E-2</v>
          </cell>
          <cell r="AL176">
            <v>7.2726101982506772E-2</v>
          </cell>
          <cell r="AM176">
            <v>3.0722100225413478E-2</v>
          </cell>
          <cell r="AN176">
            <v>4.7120602560589746E-2</v>
          </cell>
          <cell r="AO176">
            <v>5.4416707458150235E-2</v>
          </cell>
          <cell r="AP176">
            <v>5.6043041512092343E-2</v>
          </cell>
          <cell r="AQ176">
            <v>6.3149678162491993E-2</v>
          </cell>
          <cell r="AR176">
            <v>5.2203660253928329E-2</v>
          </cell>
          <cell r="AS176">
            <v>2.0027209623703149E-2</v>
          </cell>
          <cell r="AT176">
            <v>2.179240935065509E-2</v>
          </cell>
          <cell r="AU176">
            <v>4.6800987404770823E-2</v>
          </cell>
          <cell r="AV176">
            <v>8.1410529544386476E-2</v>
          </cell>
          <cell r="AW176">
            <v>4.2134599667206812E-2</v>
          </cell>
          <cell r="AX176">
            <v>2.2091401003567882E-2</v>
          </cell>
          <cell r="AY176">
            <v>3.7873989243208804E-2</v>
          </cell>
          <cell r="AZ176">
            <v>4.9966463498677866E-2</v>
          </cell>
          <cell r="BA176">
            <v>2.8451838423539016E-2</v>
          </cell>
          <cell r="BB176">
            <v>2.4211853742168925E-2</v>
          </cell>
          <cell r="BC176">
            <v>8.8548680249374949E-3</v>
          </cell>
          <cell r="BD176">
            <v>1.5042300919042264E-2</v>
          </cell>
          <cell r="BE176">
            <v>3.437887876070559E-2</v>
          </cell>
          <cell r="BF176">
            <v>5.091753376037552E-2</v>
          </cell>
          <cell r="BG176">
            <v>6.324201805497541E-2</v>
          </cell>
          <cell r="BH176">
            <v>2.4713232635229399E-2</v>
          </cell>
          <cell r="BI176">
            <v>2.3807614883712469E-2</v>
          </cell>
          <cell r="BJ176">
            <v>-5.839733788886449E-3</v>
          </cell>
          <cell r="BK176">
            <v>1.4451017628669306E-2</v>
          </cell>
          <cell r="BL176">
            <v>1.1962238197577523E-3</v>
          </cell>
          <cell r="BM176">
            <v>5.0212197147315478E-3</v>
          </cell>
          <cell r="BN176">
            <v>2.8823988314636055E-2</v>
          </cell>
          <cell r="BO176">
            <v>2.7322798732724269E-2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98</v>
          </cell>
          <cell r="Q177">
            <v>98</v>
          </cell>
          <cell r="R177">
            <v>98</v>
          </cell>
          <cell r="S177">
            <v>98</v>
          </cell>
          <cell r="T177">
            <v>98</v>
          </cell>
          <cell r="U177">
            <v>98</v>
          </cell>
          <cell r="V177">
            <v>97</v>
          </cell>
          <cell r="W177">
            <v>96</v>
          </cell>
          <cell r="X177">
            <v>96</v>
          </cell>
          <cell r="Y177">
            <v>96</v>
          </cell>
          <cell r="Z177">
            <v>97</v>
          </cell>
          <cell r="AA177">
            <v>97</v>
          </cell>
          <cell r="AB177">
            <v>96</v>
          </cell>
          <cell r="AC177">
            <v>97</v>
          </cell>
          <cell r="AD177">
            <v>97</v>
          </cell>
          <cell r="AE177">
            <v>96</v>
          </cell>
          <cell r="AF177">
            <v>97</v>
          </cell>
          <cell r="AG177">
            <v>97</v>
          </cell>
          <cell r="AH177">
            <v>97</v>
          </cell>
          <cell r="AI177">
            <v>97.645161290322577</v>
          </cell>
          <cell r="AJ177">
            <v>98</v>
          </cell>
          <cell r="AK177">
            <v>98</v>
          </cell>
          <cell r="AL177">
            <v>98</v>
          </cell>
          <cell r="AM177">
            <v>98</v>
          </cell>
          <cell r="AN177">
            <v>98</v>
          </cell>
          <cell r="AO177">
            <v>98.67</v>
          </cell>
          <cell r="AP177">
            <v>99.714285714285708</v>
          </cell>
          <cell r="AQ177">
            <v>100</v>
          </cell>
          <cell r="AR177">
            <v>100</v>
          </cell>
          <cell r="AS177">
            <v>100</v>
          </cell>
          <cell r="AT177">
            <v>99.25</v>
          </cell>
          <cell r="AU177">
            <v>100</v>
          </cell>
          <cell r="AV177">
            <v>100.71428571428571</v>
          </cell>
          <cell r="AW177">
            <v>102.67857142857143</v>
          </cell>
          <cell r="AX177">
            <v>101.46428571428571</v>
          </cell>
          <cell r="AY177">
            <v>102</v>
          </cell>
          <cell r="AZ177">
            <v>101.25</v>
          </cell>
          <cell r="BA177">
            <v>101</v>
          </cell>
          <cell r="BB177">
            <v>101</v>
          </cell>
          <cell r="BC177">
            <v>101</v>
          </cell>
          <cell r="BD177">
            <v>101</v>
          </cell>
          <cell r="BE177">
            <v>101</v>
          </cell>
          <cell r="BF177">
            <v>101</v>
          </cell>
          <cell r="BG177">
            <v>101</v>
          </cell>
          <cell r="BH177">
            <v>101</v>
          </cell>
          <cell r="BI177">
            <v>101</v>
          </cell>
          <cell r="BJ177">
            <v>101</v>
          </cell>
          <cell r="BK177">
            <v>101</v>
          </cell>
          <cell r="BL177">
            <v>101</v>
          </cell>
          <cell r="BM177">
            <v>101</v>
          </cell>
          <cell r="BN177">
            <v>101</v>
          </cell>
          <cell r="BO177">
            <v>101</v>
          </cell>
        </row>
        <row r="178">
          <cell r="C178">
            <v>28</v>
          </cell>
          <cell r="D178">
            <v>27</v>
          </cell>
          <cell r="E178">
            <v>28</v>
          </cell>
          <cell r="F178">
            <v>28</v>
          </cell>
          <cell r="G178">
            <v>28</v>
          </cell>
          <cell r="H178">
            <v>28</v>
          </cell>
          <cell r="I178">
            <v>28</v>
          </cell>
          <cell r="J178">
            <v>28</v>
          </cell>
          <cell r="K178">
            <v>28</v>
          </cell>
          <cell r="L178">
            <v>28</v>
          </cell>
          <cell r="M178">
            <v>28</v>
          </cell>
          <cell r="N178">
            <v>28</v>
          </cell>
          <cell r="O178">
            <v>28</v>
          </cell>
          <cell r="P178">
            <v>28</v>
          </cell>
          <cell r="Q178">
            <v>27</v>
          </cell>
          <cell r="R178">
            <v>28</v>
          </cell>
          <cell r="S178">
            <v>28</v>
          </cell>
          <cell r="T178">
            <v>28</v>
          </cell>
          <cell r="U178">
            <v>28</v>
          </cell>
          <cell r="V178">
            <v>28</v>
          </cell>
          <cell r="W178">
            <v>28</v>
          </cell>
          <cell r="X178">
            <v>28</v>
          </cell>
          <cell r="Y178">
            <v>28</v>
          </cell>
          <cell r="Z178">
            <v>28</v>
          </cell>
          <cell r="AA178">
            <v>28</v>
          </cell>
          <cell r="AB178">
            <v>28</v>
          </cell>
          <cell r="AC178">
            <v>28</v>
          </cell>
          <cell r="AD178">
            <v>27</v>
          </cell>
          <cell r="AE178">
            <v>28</v>
          </cell>
          <cell r="AF178">
            <v>28</v>
          </cell>
          <cell r="AG178">
            <v>28</v>
          </cell>
          <cell r="AH178">
            <v>28</v>
          </cell>
          <cell r="AI178">
            <v>28</v>
          </cell>
          <cell r="AJ178">
            <v>28</v>
          </cell>
          <cell r="AK178">
            <v>28</v>
          </cell>
          <cell r="AL178">
            <v>28</v>
          </cell>
          <cell r="AM178">
            <v>28</v>
          </cell>
          <cell r="AN178">
            <v>28</v>
          </cell>
          <cell r="AO178">
            <v>28</v>
          </cell>
          <cell r="AP178">
            <v>28</v>
          </cell>
          <cell r="AQ178">
            <v>27</v>
          </cell>
          <cell r="AR178">
            <v>28</v>
          </cell>
          <cell r="AS178">
            <v>28</v>
          </cell>
          <cell r="AT178">
            <v>28</v>
          </cell>
          <cell r="AU178">
            <v>28</v>
          </cell>
          <cell r="AV178">
            <v>28</v>
          </cell>
          <cell r="AW178">
            <v>28</v>
          </cell>
          <cell r="AX178">
            <v>28</v>
          </cell>
          <cell r="AY178">
            <v>28</v>
          </cell>
          <cell r="AZ178">
            <v>28</v>
          </cell>
          <cell r="BA178">
            <v>28</v>
          </cell>
          <cell r="BB178">
            <v>28</v>
          </cell>
          <cell r="BC178">
            <v>28</v>
          </cell>
          <cell r="BD178">
            <v>27</v>
          </cell>
          <cell r="BE178">
            <v>28</v>
          </cell>
          <cell r="BF178">
            <v>28</v>
          </cell>
          <cell r="BG178">
            <v>28</v>
          </cell>
          <cell r="BH178">
            <v>28</v>
          </cell>
          <cell r="BI178">
            <v>28</v>
          </cell>
          <cell r="BJ178">
            <v>28</v>
          </cell>
          <cell r="BK178">
            <v>28</v>
          </cell>
          <cell r="BL178">
            <v>28</v>
          </cell>
          <cell r="BM178">
            <v>28</v>
          </cell>
          <cell r="BN178">
            <v>28</v>
          </cell>
          <cell r="BO178">
            <v>28</v>
          </cell>
        </row>
        <row r="179">
          <cell r="C179">
            <v>28</v>
          </cell>
          <cell r="D179">
            <v>27.27</v>
          </cell>
          <cell r="E179">
            <v>28</v>
          </cell>
          <cell r="F179">
            <v>28</v>
          </cell>
          <cell r="G179">
            <v>28</v>
          </cell>
          <cell r="H179">
            <v>28</v>
          </cell>
          <cell r="I179">
            <v>28</v>
          </cell>
          <cell r="J179">
            <v>28</v>
          </cell>
          <cell r="K179">
            <v>28</v>
          </cell>
          <cell r="L179">
            <v>28</v>
          </cell>
          <cell r="M179">
            <v>28</v>
          </cell>
          <cell r="N179">
            <v>28</v>
          </cell>
          <cell r="O179">
            <v>28</v>
          </cell>
          <cell r="P179">
            <v>28</v>
          </cell>
          <cell r="Q179">
            <v>27.216000000000001</v>
          </cell>
          <cell r="R179">
            <v>28</v>
          </cell>
          <cell r="S179">
            <v>28</v>
          </cell>
          <cell r="T179">
            <v>28</v>
          </cell>
          <cell r="U179">
            <v>28</v>
          </cell>
          <cell r="V179">
            <v>28</v>
          </cell>
          <cell r="W179">
            <v>28</v>
          </cell>
          <cell r="X179">
            <v>28</v>
          </cell>
          <cell r="Y179">
            <v>28</v>
          </cell>
          <cell r="Z179">
            <v>28</v>
          </cell>
          <cell r="AA179">
            <v>28</v>
          </cell>
          <cell r="AB179">
            <v>28</v>
          </cell>
          <cell r="AC179">
            <v>28</v>
          </cell>
          <cell r="AD179">
            <v>27.161999999999999</v>
          </cell>
          <cell r="AE179">
            <v>28</v>
          </cell>
          <cell r="AF179">
            <v>28</v>
          </cell>
          <cell r="AG179">
            <v>28</v>
          </cell>
          <cell r="AH179">
            <v>28</v>
          </cell>
          <cell r="AI179">
            <v>28</v>
          </cell>
          <cell r="AJ179">
            <v>28</v>
          </cell>
          <cell r="AK179">
            <v>28</v>
          </cell>
          <cell r="AL179">
            <v>28</v>
          </cell>
          <cell r="AM179">
            <v>28</v>
          </cell>
          <cell r="AN179">
            <v>28</v>
          </cell>
          <cell r="AO179">
            <v>28</v>
          </cell>
          <cell r="AP179">
            <v>28</v>
          </cell>
          <cell r="AQ179">
            <v>26.891999999999999</v>
          </cell>
          <cell r="AR179">
            <v>28</v>
          </cell>
          <cell r="AS179">
            <v>28</v>
          </cell>
          <cell r="AT179">
            <v>28</v>
          </cell>
          <cell r="AU179">
            <v>28</v>
          </cell>
          <cell r="AV179">
            <v>28</v>
          </cell>
          <cell r="AW179">
            <v>28</v>
          </cell>
          <cell r="AX179">
            <v>28</v>
          </cell>
          <cell r="AY179">
            <v>28</v>
          </cell>
          <cell r="AZ179">
            <v>28</v>
          </cell>
          <cell r="BA179">
            <v>28</v>
          </cell>
          <cell r="BB179">
            <v>28</v>
          </cell>
          <cell r="BC179">
            <v>28</v>
          </cell>
          <cell r="BD179">
            <v>26.73</v>
          </cell>
          <cell r="BE179">
            <v>28</v>
          </cell>
          <cell r="BF179">
            <v>28</v>
          </cell>
          <cell r="BG179">
            <v>28</v>
          </cell>
          <cell r="BH179">
            <v>28</v>
          </cell>
          <cell r="BI179">
            <v>28</v>
          </cell>
          <cell r="BJ179">
            <v>28</v>
          </cell>
          <cell r="BK179">
            <v>28</v>
          </cell>
          <cell r="BL179">
            <v>28</v>
          </cell>
          <cell r="BM179">
            <v>28</v>
          </cell>
          <cell r="BN179">
            <v>28</v>
          </cell>
          <cell r="BO179">
            <v>28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139684.38399999999</v>
          </cell>
          <cell r="AD180">
            <v>125825.7858064516</v>
          </cell>
          <cell r="AE180">
            <v>119663.82383258583</v>
          </cell>
          <cell r="AF180">
            <v>117789.73250381972</v>
          </cell>
          <cell r="AG180">
            <v>132402.58398617513</v>
          </cell>
          <cell r="AH180">
            <v>126183.83920430107</v>
          </cell>
          <cell r="AI180">
            <v>129257.45913166009</v>
          </cell>
          <cell r="AJ180">
            <v>129062.68353500661</v>
          </cell>
          <cell r="AK180">
            <v>128960.59458064515</v>
          </cell>
          <cell r="AL180">
            <v>135655.37483870969</v>
          </cell>
          <cell r="AM180">
            <v>130456.76940814516</v>
          </cell>
          <cell r="AN180">
            <v>124620.35224647474</v>
          </cell>
          <cell r="AO180">
            <v>140485.73481977711</v>
          </cell>
          <cell r="AP180">
            <v>138820.97502551941</v>
          </cell>
          <cell r="AQ180">
            <v>128557.97601428044</v>
          </cell>
          <cell r="AR180">
            <v>120342</v>
          </cell>
          <cell r="AS180">
            <v>119815.98863085148</v>
          </cell>
          <cell r="AT180">
            <v>151747.58199999999</v>
          </cell>
          <cell r="AU180">
            <v>133286.01216042906</v>
          </cell>
          <cell r="AV180">
            <v>128324.9881850681</v>
          </cell>
          <cell r="AW180">
            <v>118688.99999999999</v>
          </cell>
          <cell r="AX180">
            <v>123428.01138899659</v>
          </cell>
          <cell r="AY180">
            <v>126962</v>
          </cell>
          <cell r="AZ180">
            <v>123914.06087200002</v>
          </cell>
          <cell r="BA180">
            <v>118235.87255629044</v>
          </cell>
          <cell r="BB180">
            <v>120949.12349313055</v>
          </cell>
          <cell r="BC180">
            <v>145801.05537477738</v>
          </cell>
          <cell r="BD180">
            <v>136009.86989400766</v>
          </cell>
          <cell r="BE180">
            <v>130225.92176455171</v>
          </cell>
          <cell r="BF180">
            <v>132903.59230143364</v>
          </cell>
          <cell r="BG180">
            <v>138295.20456055104</v>
          </cell>
          <cell r="BH180">
            <v>134778.08037445924</v>
          </cell>
          <cell r="BI180">
            <v>133438.02691432557</v>
          </cell>
          <cell r="BJ180">
            <v>129651.12454931009</v>
          </cell>
          <cell r="BK180">
            <v>131929.09920095201</v>
          </cell>
          <cell r="BL180">
            <v>133804.43281083796</v>
          </cell>
          <cell r="BM180">
            <v>129950.88062335609</v>
          </cell>
          <cell r="BN180">
            <v>126932.76726805957</v>
          </cell>
          <cell r="BO180">
            <v>129656.13083606899</v>
          </cell>
        </row>
        <row r="181"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144.59633249452222</v>
          </cell>
          <cell r="AD181">
            <v>147.21068998445412</v>
          </cell>
          <cell r="AE181">
            <v>148.82026642949054</v>
          </cell>
          <cell r="AF181">
            <v>148.01882078760391</v>
          </cell>
          <cell r="AG181">
            <v>150.31366119030815</v>
          </cell>
          <cell r="AH181">
            <v>148.39458345378404</v>
          </cell>
          <cell r="AI181">
            <v>142.43369654453335</v>
          </cell>
          <cell r="AJ181">
            <v>147.73091703336652</v>
          </cell>
          <cell r="AK181">
            <v>148.06922370225735</v>
          </cell>
          <cell r="AL181">
            <v>149.19630399357112</v>
          </cell>
          <cell r="AM181">
            <v>144.30644000865578</v>
          </cell>
          <cell r="AN181">
            <v>139.65230676373324</v>
          </cell>
          <cell r="AO181">
            <v>140.30898216071617</v>
          </cell>
          <cell r="AP181">
            <v>147.14828080229225</v>
          </cell>
          <cell r="AQ181">
            <v>148.76020595807285</v>
          </cell>
          <cell r="AR181">
            <v>142.87589413447782</v>
          </cell>
          <cell r="AS181">
            <v>144.62603678326721</v>
          </cell>
          <cell r="AT181">
            <v>149.30685527747551</v>
          </cell>
          <cell r="AU181">
            <v>151.14818801578758</v>
          </cell>
          <cell r="AV181">
            <v>150.15927633912736</v>
          </cell>
          <cell r="AW181">
            <v>151.17073170731709</v>
          </cell>
          <cell r="AX181">
            <v>152.06380716058135</v>
          </cell>
          <cell r="AY181">
            <v>152.50035236081749</v>
          </cell>
          <cell r="AZ181">
            <v>144.36610475370165</v>
          </cell>
          <cell r="BA181">
            <v>142.38428047721737</v>
          </cell>
          <cell r="BB181">
            <v>145.28087737786814</v>
          </cell>
          <cell r="BC181">
            <v>143.30038163931835</v>
          </cell>
          <cell r="BD181">
            <v>148.23762085686653</v>
          </cell>
          <cell r="BE181">
            <v>146.11550072644556</v>
          </cell>
          <cell r="BF181">
            <v>149.28011111179376</v>
          </cell>
          <cell r="BG181">
            <v>155.43004877763499</v>
          </cell>
          <cell r="BH181">
            <v>150.9861317099992</v>
          </cell>
          <cell r="BI181">
            <v>150.03773573523895</v>
          </cell>
          <cell r="BJ181">
            <v>144.07749026801972</v>
          </cell>
          <cell r="BK181">
            <v>146.50410802497598</v>
          </cell>
          <cell r="BL181">
            <v>147.02599685446827</v>
          </cell>
          <cell r="BM181">
            <v>145.64921786430918</v>
          </cell>
          <cell r="BN181">
            <v>144.78250940163318</v>
          </cell>
          <cell r="BO181">
            <v>148.8184742822317</v>
          </cell>
        </row>
        <row r="182"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39.969440353460975</v>
          </cell>
          <cell r="AD182">
            <v>29.376237623762375</v>
          </cell>
          <cell r="AE182">
            <v>12.61356057799185</v>
          </cell>
          <cell r="AF182">
            <v>13.709010339734121</v>
          </cell>
          <cell r="AG182">
            <v>12.463324732768154</v>
          </cell>
          <cell r="AH182">
            <v>15.563053097345133</v>
          </cell>
          <cell r="AI182">
            <v>13.626745040411462</v>
          </cell>
          <cell r="AJ182">
            <v>12.53012048192771</v>
          </cell>
          <cell r="AK182">
            <v>12.627683703423344</v>
          </cell>
          <cell r="AL182">
            <v>11.551455880342409</v>
          </cell>
          <cell r="AM182">
            <v>11.380126025218219</v>
          </cell>
          <cell r="AN182">
            <v>11.224354714906855</v>
          </cell>
          <cell r="AO182">
            <v>12.099139305068537</v>
          </cell>
          <cell r="AP182">
            <v>40.151504297994272</v>
          </cell>
          <cell r="AQ182">
            <v>29.270319970577418</v>
          </cell>
          <cell r="AR182">
            <v>12.977825464949929</v>
          </cell>
          <cell r="AS182">
            <v>13.135953840605842</v>
          </cell>
          <cell r="AT182">
            <v>11.400435255712731</v>
          </cell>
          <cell r="AU182">
            <v>14.684607104413347</v>
          </cell>
          <cell r="AV182">
            <v>15.498403689251507</v>
          </cell>
          <cell r="AW182">
            <v>11.201045296167248</v>
          </cell>
          <cell r="AX182">
            <v>12.333215171924849</v>
          </cell>
          <cell r="AY182">
            <v>10.043340380549683</v>
          </cell>
          <cell r="AZ182">
            <v>10.238447971781303</v>
          </cell>
          <cell r="BA182">
            <v>11.042064807837226</v>
          </cell>
          <cell r="BB182">
            <v>11.76167168674699</v>
          </cell>
          <cell r="BC182">
            <v>41.188644578313259</v>
          </cell>
          <cell r="BD182">
            <v>30.223840681700331</v>
          </cell>
          <cell r="BE182">
            <v>13.265324538258572</v>
          </cell>
          <cell r="BF182">
            <v>13.565089698113207</v>
          </cell>
          <cell r="BG182">
            <v>11.675122318404215</v>
          </cell>
          <cell r="BH182">
            <v>11.610070641054612</v>
          </cell>
          <cell r="BI182">
            <v>19.843663984962404</v>
          </cell>
          <cell r="BJ182">
            <v>11.508890395480227</v>
          </cell>
          <cell r="BK182">
            <v>12.246392115452306</v>
          </cell>
          <cell r="BL182">
            <v>9.9803465011286683</v>
          </cell>
          <cell r="BM182">
            <v>10.238447971781303</v>
          </cell>
          <cell r="BN182">
            <v>11.042064807837226</v>
          </cell>
          <cell r="BO182">
            <v>11.76167168674699</v>
          </cell>
        </row>
        <row r="183"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9171573</v>
          </cell>
          <cell r="AD183">
            <v>8994004</v>
          </cell>
          <cell r="AE183">
            <v>9184564</v>
          </cell>
          <cell r="AF183">
            <v>9483471</v>
          </cell>
          <cell r="AG183">
            <v>9752865</v>
          </cell>
          <cell r="AH183">
            <v>9586100</v>
          </cell>
          <cell r="AI183">
            <v>9208712</v>
          </cell>
          <cell r="AJ183">
            <v>9586368</v>
          </cell>
          <cell r="AK183">
            <v>9739183.1352255233</v>
          </cell>
          <cell r="AL183">
            <v>9888447.1986503135</v>
          </cell>
          <cell r="AM183">
            <v>9462970.7745598443</v>
          </cell>
          <cell r="AN183">
            <v>9227161.567242194</v>
          </cell>
          <cell r="AO183">
            <v>9455908.5838046782</v>
          </cell>
          <cell r="AP183">
            <v>9641279</v>
          </cell>
          <cell r="AQ183">
            <v>9502607</v>
          </cell>
          <cell r="AR183">
            <v>9628497</v>
          </cell>
          <cell r="AS183">
            <v>9655977</v>
          </cell>
          <cell r="AT183">
            <v>9968838</v>
          </cell>
          <cell r="AU183">
            <v>9997908</v>
          </cell>
          <cell r="AV183">
            <v>9886549</v>
          </cell>
          <cell r="AW183">
            <v>9977783</v>
          </cell>
          <cell r="AX183">
            <v>9916762</v>
          </cell>
          <cell r="AY183">
            <v>10245172</v>
          </cell>
          <cell r="AZ183">
            <v>9895020.120000001</v>
          </cell>
          <cell r="BA183">
            <v>9448520.8104063291</v>
          </cell>
          <cell r="BB183">
            <v>9640737.4752352405</v>
          </cell>
          <cell r="BC183">
            <v>9713506.5405910835</v>
          </cell>
          <cell r="BD183">
            <v>9611268.7621595375</v>
          </cell>
          <cell r="BE183">
            <v>9943590.9134944603</v>
          </cell>
          <cell r="BF183">
            <v>10144861.133211607</v>
          </cell>
          <cell r="BG183">
            <v>10604762.21160602</v>
          </cell>
          <cell r="BH183">
            <v>10318855.39544511</v>
          </cell>
          <cell r="BI183">
            <v>10043491.663560931</v>
          </cell>
          <cell r="BJ183">
            <v>9928841.4281328842</v>
          </cell>
          <cell r="BK183">
            <v>10091695.772737734</v>
          </cell>
          <cell r="BL183">
            <v>10290440.263577452</v>
          </cell>
          <cell r="BM183">
            <v>9981099.4664262664</v>
          </cell>
          <cell r="BN183">
            <v>9724691.3602618985</v>
          </cell>
          <cell r="BO183">
            <v>9922526.3205978405</v>
          </cell>
        </row>
        <row r="184"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294267</v>
          </cell>
          <cell r="AD184">
            <v>252313</v>
          </cell>
          <cell r="AE184">
            <v>266679</v>
          </cell>
          <cell r="AF184">
            <v>288882</v>
          </cell>
          <cell r="AG184">
            <v>303819</v>
          </cell>
          <cell r="AH184">
            <v>284984</v>
          </cell>
          <cell r="AI184">
            <v>277535</v>
          </cell>
          <cell r="AJ184">
            <v>299213</v>
          </cell>
          <cell r="AK184">
            <v>315597.76220095262</v>
          </cell>
          <cell r="AL184">
            <v>312205.79024578055</v>
          </cell>
          <cell r="AM184">
            <v>284262.90229781449</v>
          </cell>
          <cell r="AN184">
            <v>266303.10466595541</v>
          </cell>
          <cell r="AO184">
            <v>269977.16438507236</v>
          </cell>
          <cell r="AP184">
            <v>299654</v>
          </cell>
          <cell r="AQ184">
            <v>263623</v>
          </cell>
          <cell r="AR184">
            <v>267838</v>
          </cell>
          <cell r="AS184">
            <v>276356</v>
          </cell>
          <cell r="AT184">
            <v>303038</v>
          </cell>
          <cell r="AU184">
            <v>296717</v>
          </cell>
          <cell r="AV184">
            <v>304760</v>
          </cell>
          <cell r="AW184">
            <v>311088</v>
          </cell>
          <cell r="AX184">
            <v>321290</v>
          </cell>
          <cell r="AY184">
            <v>335223</v>
          </cell>
          <cell r="AZ184">
            <v>338074.88</v>
          </cell>
          <cell r="BA184">
            <v>279629.12055719667</v>
          </cell>
          <cell r="BB184">
            <v>300334.50078614458</v>
          </cell>
          <cell r="BC184">
            <v>295723.65971375519</v>
          </cell>
          <cell r="BD184">
            <v>292611.07314448303</v>
          </cell>
          <cell r="BE184">
            <v>299002.59357084817</v>
          </cell>
          <cell r="BF184">
            <v>305054.76508791355</v>
          </cell>
          <cell r="BG184">
            <v>318883.93569863751</v>
          </cell>
          <cell r="BH184">
            <v>309810.12085935741</v>
          </cell>
          <cell r="BI184">
            <v>301542.68539427873</v>
          </cell>
          <cell r="BJ184">
            <v>298100.46220834326</v>
          </cell>
          <cell r="BK184">
            <v>302989.95064974256</v>
          </cell>
          <cell r="BL184">
            <v>308956.99373422685</v>
          </cell>
          <cell r="BM184">
            <v>299669.44137697195</v>
          </cell>
          <cell r="BN184">
            <v>291971.12375201844</v>
          </cell>
          <cell r="BO184">
            <v>297910.85937414365</v>
          </cell>
        </row>
        <row r="185"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227668.875</v>
          </cell>
          <cell r="AD185">
            <v>224538.867</v>
          </cell>
          <cell r="AE185">
            <v>233022.13500000001</v>
          </cell>
          <cell r="AF185">
            <v>247342.87700000001</v>
          </cell>
          <cell r="AG185">
            <v>255962.05499999999</v>
          </cell>
          <cell r="AH185">
            <v>239586.03900000002</v>
          </cell>
          <cell r="AI185">
            <v>239053.36</v>
          </cell>
          <cell r="AJ185">
            <v>244831.95200000002</v>
          </cell>
          <cell r="AK185">
            <v>248846.68115999998</v>
          </cell>
          <cell r="AL185">
            <v>251794.4404206</v>
          </cell>
          <cell r="AM185">
            <v>242617.816425</v>
          </cell>
          <cell r="AN185">
            <v>236194.47852</v>
          </cell>
          <cell r="AO185">
            <v>257885.57548500001</v>
          </cell>
          <cell r="AP185">
            <v>274844</v>
          </cell>
          <cell r="AQ185">
            <v>274658</v>
          </cell>
          <cell r="AR185">
            <v>273554</v>
          </cell>
          <cell r="AS185">
            <v>283010</v>
          </cell>
          <cell r="AT185">
            <v>272434.86499999999</v>
          </cell>
          <cell r="AU185">
            <v>293065</v>
          </cell>
          <cell r="AV185">
            <v>285145</v>
          </cell>
          <cell r="AW185">
            <v>279537</v>
          </cell>
          <cell r="AX185">
            <v>278614</v>
          </cell>
          <cell r="AY185">
            <v>287601</v>
          </cell>
          <cell r="AZ185">
            <v>268001.37</v>
          </cell>
          <cell r="BA185">
            <v>264740.68839351309</v>
          </cell>
          <cell r="BB185">
            <v>270126.44484715117</v>
          </cell>
          <cell r="BC185">
            <v>271239.07416676346</v>
          </cell>
          <cell r="BD185">
            <v>274809.91911229619</v>
          </cell>
          <cell r="BE185">
            <v>277558.4094125781</v>
          </cell>
          <cell r="BF185">
            <v>285820.01746511582</v>
          </cell>
          <cell r="BG185">
            <v>290790.58729918179</v>
          </cell>
          <cell r="BH185">
            <v>298229.06575369957</v>
          </cell>
          <cell r="BI185">
            <v>287994.58593413205</v>
          </cell>
          <cell r="BJ185">
            <v>275005.52840980026</v>
          </cell>
          <cell r="BK185">
            <v>279829.39039592736</v>
          </cell>
          <cell r="BL185">
            <v>284571.66194859904</v>
          </cell>
          <cell r="BM185">
            <v>277781.83604429808</v>
          </cell>
          <cell r="BN185">
            <v>271873.11399846768</v>
          </cell>
          <cell r="BO185">
            <v>277403.9690671509</v>
          </cell>
        </row>
        <row r="186"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24456.124999999993</v>
          </cell>
          <cell r="AD186">
            <v>17682.132999999987</v>
          </cell>
          <cell r="AE186">
            <v>21646.864999999991</v>
          </cell>
          <cell r="AF186">
            <v>24164.122999999992</v>
          </cell>
          <cell r="AG186">
            <v>26868.944999999992</v>
          </cell>
          <cell r="AH186">
            <v>23984.960999999992</v>
          </cell>
          <cell r="AI186">
            <v>23642.639999999999</v>
          </cell>
          <cell r="AJ186">
            <v>25104.047999999992</v>
          </cell>
          <cell r="AK186">
            <v>25304.118840000014</v>
          </cell>
          <cell r="AL186">
            <v>26339.261579400001</v>
          </cell>
          <cell r="AM186">
            <v>25468.168574999992</v>
          </cell>
          <cell r="AN186">
            <v>23359.893479999992</v>
          </cell>
          <cell r="AO186">
            <v>23956.583514999988</v>
          </cell>
          <cell r="AP186">
            <v>27852.999999999993</v>
          </cell>
          <cell r="AQ186">
            <v>20681.000000000011</v>
          </cell>
          <cell r="AR186">
            <v>24148.000000000004</v>
          </cell>
          <cell r="AS186">
            <v>22557.999999999993</v>
          </cell>
          <cell r="AT186">
            <v>28598.134999999991</v>
          </cell>
          <cell r="AU186">
            <v>25140</v>
          </cell>
          <cell r="AV186">
            <v>27156</v>
          </cell>
          <cell r="AW186">
            <v>25462.999999999989</v>
          </cell>
          <cell r="AX186">
            <v>25898.000000000007</v>
          </cell>
          <cell r="AY186">
            <v>27509.999999999996</v>
          </cell>
          <cell r="AZ186">
            <v>26505.62999999999</v>
          </cell>
          <cell r="BA186">
            <v>26183.145005951832</v>
          </cell>
          <cell r="BB186">
            <v>26715.802237630327</v>
          </cell>
          <cell r="BC186">
            <v>27487.672762610284</v>
          </cell>
          <cell r="BD186">
            <v>20692.439095753267</v>
          </cell>
          <cell r="BE186">
            <v>24501.489543179545</v>
          </cell>
          <cell r="BF186">
            <v>22781.979272739765</v>
          </cell>
          <cell r="BG186">
            <v>30524.978777262164</v>
          </cell>
          <cell r="BH186">
            <v>25582.989142504248</v>
          </cell>
          <cell r="BI186">
            <v>27427.382474275506</v>
          </cell>
          <cell r="BJ186">
            <v>25050.228663464015</v>
          </cell>
          <cell r="BK186">
            <v>26010.974152317289</v>
          </cell>
          <cell r="BL186">
            <v>27220.233657761826</v>
          </cell>
          <cell r="BM186">
            <v>27472.928839545952</v>
          </cell>
          <cell r="BN186">
            <v>26888.549736112178</v>
          </cell>
          <cell r="BO186">
            <v>27435.557380267659</v>
          </cell>
        </row>
        <row r="187">
          <cell r="P187" t="e">
            <v>#DIV/0!</v>
          </cell>
          <cell r="Q187" t="e">
            <v>#DIV/0!</v>
          </cell>
          <cell r="R187" t="e">
            <v>#DIV/0!</v>
          </cell>
          <cell r="S187" t="e">
            <v>#DIV/0!</v>
          </cell>
          <cell r="T187" t="e">
            <v>#DIV/0!</v>
          </cell>
          <cell r="U187" t="e">
            <v>#DIV/0!</v>
          </cell>
          <cell r="V187" t="e">
            <v>#DIV/0!</v>
          </cell>
          <cell r="W187" t="e">
            <v>#DIV/0!</v>
          </cell>
          <cell r="X187" t="e">
            <v>#DIV/0!</v>
          </cell>
          <cell r="Y187" t="e">
            <v>#DIV/0!</v>
          </cell>
          <cell r="Z187" t="e">
            <v>#DIV/0!</v>
          </cell>
          <cell r="AA187" t="e">
            <v>#DIV/0!</v>
          </cell>
          <cell r="AB187" t="e">
            <v>#DIV/0!</v>
          </cell>
          <cell r="AC187">
            <v>0.17249999999999999</v>
          </cell>
          <cell r="AD187">
            <v>0.1615</v>
          </cell>
          <cell r="AE187">
            <v>0.18149999999999999</v>
          </cell>
          <cell r="AF187">
            <v>0.1845</v>
          </cell>
          <cell r="AG187">
            <v>0.17949999999999999</v>
          </cell>
          <cell r="AH187">
            <v>0.17949999999999999</v>
          </cell>
          <cell r="AI187">
            <v>0.17649999999999999</v>
          </cell>
          <cell r="AJ187">
            <v>0.17249999999999999</v>
          </cell>
          <cell r="AK187">
            <v>0.17030000000000001</v>
          </cell>
          <cell r="AL187">
            <v>0.17150000000000001</v>
          </cell>
          <cell r="AM187">
            <v>0.17349999999999999</v>
          </cell>
          <cell r="AN187">
            <v>0.17299999999999999</v>
          </cell>
          <cell r="AO187">
            <v>0.17399999999999999</v>
          </cell>
          <cell r="AP187">
            <v>0.16956932586889834</v>
          </cell>
          <cell r="AQ187">
            <v>0.16899415349006294</v>
          </cell>
          <cell r="AR187">
            <v>0.2076102977777286</v>
          </cell>
          <cell r="AS187">
            <v>0.18066288421317478</v>
          </cell>
          <cell r="AT187">
            <v>0.18308459999999999</v>
          </cell>
          <cell r="AU187">
            <v>0.18004860453779908</v>
          </cell>
          <cell r="AV187">
            <v>0.17194041780570923</v>
          </cell>
          <cell r="AW187">
            <v>0.18360111417086064</v>
          </cell>
          <cell r="AX187">
            <v>0.18399427874818447</v>
          </cell>
          <cell r="AY187">
            <v>0.17593717422241834</v>
          </cell>
          <cell r="AZ187">
            <v>0.18</v>
          </cell>
          <cell r="BA187">
            <v>0.18</v>
          </cell>
          <cell r="BB187">
            <v>0.18</v>
          </cell>
          <cell r="BC187">
            <v>0.16956932586889834</v>
          </cell>
          <cell r="BD187">
            <v>0.1615</v>
          </cell>
          <cell r="BE187">
            <v>0.18150000000000002</v>
          </cell>
          <cell r="BF187">
            <v>0.1845</v>
          </cell>
          <cell r="BG187">
            <v>0.17949999999999999</v>
          </cell>
          <cell r="BH187">
            <v>0.17949999999999999</v>
          </cell>
          <cell r="BI187">
            <v>0.17649999999999993</v>
          </cell>
          <cell r="BJ187">
            <v>0.17249999999999999</v>
          </cell>
          <cell r="BK187">
            <v>0.16949999999999998</v>
          </cell>
          <cell r="BL187">
            <v>0.17699999999999999</v>
          </cell>
          <cell r="BM187">
            <v>0.18</v>
          </cell>
          <cell r="BN187">
            <v>0.18</v>
          </cell>
          <cell r="BO187">
            <v>0.18</v>
          </cell>
        </row>
        <row r="188">
          <cell r="P188">
            <v>2744</v>
          </cell>
          <cell r="Q188">
            <v>2646</v>
          </cell>
          <cell r="R188">
            <v>2744</v>
          </cell>
          <cell r="S188">
            <v>2744</v>
          </cell>
          <cell r="T188">
            <v>2744</v>
          </cell>
          <cell r="U188">
            <v>2744</v>
          </cell>
          <cell r="V188">
            <v>2716</v>
          </cell>
          <cell r="W188">
            <v>2688</v>
          </cell>
          <cell r="X188">
            <v>2688</v>
          </cell>
          <cell r="Y188">
            <v>2688</v>
          </cell>
          <cell r="Z188">
            <v>2716</v>
          </cell>
          <cell r="AA188">
            <v>2716</v>
          </cell>
          <cell r="AB188">
            <v>2688</v>
          </cell>
          <cell r="AC188">
            <v>2716</v>
          </cell>
          <cell r="AD188">
            <v>2744</v>
          </cell>
          <cell r="AE188">
            <v>2706</v>
          </cell>
          <cell r="AF188">
            <v>2716</v>
          </cell>
          <cell r="AG188">
            <v>2716</v>
          </cell>
          <cell r="AH188">
            <v>2716</v>
          </cell>
          <cell r="AI188">
            <v>2734.0645161290322</v>
          </cell>
          <cell r="AJ188">
            <v>2744</v>
          </cell>
          <cell r="AK188">
            <v>2744</v>
          </cell>
          <cell r="AL188">
            <v>2744</v>
          </cell>
          <cell r="AM188">
            <v>2744</v>
          </cell>
          <cell r="AN188">
            <v>2744</v>
          </cell>
          <cell r="AO188">
            <v>2768</v>
          </cell>
          <cell r="AP188">
            <v>2792</v>
          </cell>
          <cell r="AQ188">
            <v>2800</v>
          </cell>
          <cell r="AR188">
            <v>2800</v>
          </cell>
          <cell r="AS188">
            <v>2800</v>
          </cell>
          <cell r="AT188">
            <v>2779</v>
          </cell>
          <cell r="AU188">
            <v>2792</v>
          </cell>
          <cell r="AV188">
            <v>2828</v>
          </cell>
          <cell r="AW188">
            <v>2875</v>
          </cell>
          <cell r="AX188">
            <v>2841</v>
          </cell>
          <cell r="AY188">
            <v>2856</v>
          </cell>
          <cell r="AZ188">
            <v>2835</v>
          </cell>
          <cell r="BA188">
            <v>2828</v>
          </cell>
          <cell r="BB188">
            <v>2828</v>
          </cell>
          <cell r="BC188">
            <v>2828</v>
          </cell>
          <cell r="BD188">
            <v>2727</v>
          </cell>
          <cell r="BE188">
            <v>2828</v>
          </cell>
          <cell r="BF188">
            <v>2828</v>
          </cell>
          <cell r="BG188">
            <v>2828</v>
          </cell>
          <cell r="BH188">
            <v>2828</v>
          </cell>
          <cell r="BI188">
            <v>2828</v>
          </cell>
          <cell r="BJ188">
            <v>2828</v>
          </cell>
          <cell r="BK188">
            <v>2828</v>
          </cell>
          <cell r="BL188">
            <v>2828</v>
          </cell>
          <cell r="BM188">
            <v>2828</v>
          </cell>
          <cell r="BN188">
            <v>2828</v>
          </cell>
          <cell r="BO188">
            <v>2828</v>
          </cell>
        </row>
      </sheetData>
      <sheetData sheetId="2" refreshError="1"/>
      <sheetData sheetId="3" refreshError="1"/>
      <sheetData sheetId="4" refreshError="1">
        <row r="123">
          <cell r="C123" t="str">
            <v>P1 F' 96</v>
          </cell>
          <cell r="D123" t="str">
            <v>P2 F' 96</v>
          </cell>
          <cell r="E123" t="str">
            <v>P3 F' 96</v>
          </cell>
          <cell r="F123" t="str">
            <v>P4 F' 96</v>
          </cell>
          <cell r="G123" t="str">
            <v>P5 F' 96</v>
          </cell>
          <cell r="H123" t="str">
            <v>P6 F' 96</v>
          </cell>
          <cell r="I123" t="str">
            <v>P7 F' 96</v>
          </cell>
          <cell r="J123" t="str">
            <v>P8 F' 96</v>
          </cell>
          <cell r="K123" t="str">
            <v>P9 F' 96</v>
          </cell>
          <cell r="L123" t="str">
            <v>P10 F' 96</v>
          </cell>
          <cell r="M123" t="str">
            <v>P11 F' 96</v>
          </cell>
          <cell r="N123" t="str">
            <v>P12 F' 96</v>
          </cell>
          <cell r="O123" t="str">
            <v>P13 F' 96</v>
          </cell>
          <cell r="P123" t="str">
            <v>P1 F' 97</v>
          </cell>
          <cell r="Q123" t="str">
            <v>P2 F' 97</v>
          </cell>
          <cell r="R123" t="str">
            <v>P3 F' 97</v>
          </cell>
          <cell r="S123" t="str">
            <v>P4 F' 97</v>
          </cell>
          <cell r="T123" t="str">
            <v>P5 F' 97</v>
          </cell>
          <cell r="U123" t="str">
            <v>P6 F' 97</v>
          </cell>
          <cell r="V123" t="str">
            <v>P7 F' 97</v>
          </cell>
          <cell r="W123" t="str">
            <v>P8 F' 97</v>
          </cell>
          <cell r="X123" t="str">
            <v>P9 F' 97</v>
          </cell>
          <cell r="Y123" t="str">
            <v>P10 F' 97</v>
          </cell>
          <cell r="Z123" t="str">
            <v>P11 F' 97</v>
          </cell>
          <cell r="AA123" t="str">
            <v>P12 F' 97</v>
          </cell>
          <cell r="AB123" t="str">
            <v>P13 F' 97</v>
          </cell>
          <cell r="AC123" t="str">
            <v>P1 F' 98</v>
          </cell>
          <cell r="AD123" t="str">
            <v>P2 F' 98</v>
          </cell>
          <cell r="AE123" t="str">
            <v>P3 F' 98</v>
          </cell>
          <cell r="AF123" t="str">
            <v>P4 F' 98</v>
          </cell>
          <cell r="AG123" t="str">
            <v>P5 F' 98</v>
          </cell>
          <cell r="AH123" t="str">
            <v>P6 F' 98</v>
          </cell>
          <cell r="AI123" t="str">
            <v>P7 F' 98</v>
          </cell>
          <cell r="AJ123" t="str">
            <v>P8 F' 98</v>
          </cell>
          <cell r="AK123" t="str">
            <v>P9 F' 98</v>
          </cell>
          <cell r="AL123" t="str">
            <v>P10 F' 98</v>
          </cell>
          <cell r="AM123" t="str">
            <v>P11 F' 98</v>
          </cell>
          <cell r="AN123" t="str">
            <v>P12 F' 98</v>
          </cell>
          <cell r="AO123" t="str">
            <v>P13 F' 98</v>
          </cell>
          <cell r="AP123" t="str">
            <v>P1 F' 99</v>
          </cell>
          <cell r="AQ123" t="str">
            <v>P2 F' 99</v>
          </cell>
          <cell r="AR123" t="str">
            <v>P3 F' 99</v>
          </cell>
          <cell r="AS123" t="str">
            <v>P4 F' 99</v>
          </cell>
          <cell r="AT123" t="str">
            <v>P5 F' 99</v>
          </cell>
          <cell r="AU123" t="str">
            <v>P6 F' 99</v>
          </cell>
          <cell r="AV123" t="str">
            <v>P7 F' 99</v>
          </cell>
          <cell r="AW123" t="str">
            <v>P8 F' 99</v>
          </cell>
          <cell r="AX123" t="str">
            <v>P9 F' 99</v>
          </cell>
          <cell r="AY123" t="str">
            <v>P10 F' 99</v>
          </cell>
          <cell r="AZ123" t="str">
            <v>P11 F' 99</v>
          </cell>
          <cell r="BA123" t="str">
            <v>P12 F' 99</v>
          </cell>
          <cell r="BB123" t="str">
            <v>P13 F' 99</v>
          </cell>
          <cell r="BC123" t="str">
            <v>P1 F' 00</v>
          </cell>
          <cell r="BD123" t="str">
            <v>P2 F' 00</v>
          </cell>
          <cell r="BE123" t="str">
            <v>P3 F' 00</v>
          </cell>
          <cell r="BF123" t="str">
            <v>P4 F' 00</v>
          </cell>
          <cell r="BG123" t="str">
            <v>P5 F' 00</v>
          </cell>
          <cell r="BH123" t="str">
            <v>P6 F' 00</v>
          </cell>
          <cell r="BI123" t="str">
            <v>P7 F' 00</v>
          </cell>
          <cell r="BJ123" t="str">
            <v>P8 F' 00</v>
          </cell>
          <cell r="BK123" t="str">
            <v>P9 F' 00</v>
          </cell>
          <cell r="BL123" t="str">
            <v>P10 F' 00</v>
          </cell>
          <cell r="BM123" t="str">
            <v>P11 F' 00</v>
          </cell>
          <cell r="BN123" t="str">
            <v>P12 F' 00</v>
          </cell>
          <cell r="BO123" t="str">
            <v>P13 F' 0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2687</v>
          </cell>
          <cell r="Q124">
            <v>2593</v>
          </cell>
          <cell r="R124">
            <v>2663</v>
          </cell>
          <cell r="S124">
            <v>2660</v>
          </cell>
          <cell r="T124">
            <v>2660</v>
          </cell>
          <cell r="U124">
            <v>2660</v>
          </cell>
          <cell r="V124">
            <v>2660</v>
          </cell>
          <cell r="W124">
            <v>2660</v>
          </cell>
          <cell r="X124">
            <v>2660</v>
          </cell>
          <cell r="Y124">
            <v>2658</v>
          </cell>
          <cell r="Z124">
            <v>2657</v>
          </cell>
          <cell r="AA124">
            <v>2660</v>
          </cell>
          <cell r="AB124">
            <v>2660</v>
          </cell>
          <cell r="AC124">
            <v>2660</v>
          </cell>
          <cell r="AD124">
            <v>2566</v>
          </cell>
          <cell r="AE124">
            <v>2660</v>
          </cell>
          <cell r="AF124">
            <v>2660</v>
          </cell>
          <cell r="AG124">
            <v>2654</v>
          </cell>
          <cell r="AH124">
            <v>2660</v>
          </cell>
          <cell r="AI124">
            <v>2660</v>
          </cell>
          <cell r="AJ124">
            <v>2658</v>
          </cell>
          <cell r="AK124">
            <v>2656</v>
          </cell>
          <cell r="AL124">
            <v>2638</v>
          </cell>
          <cell r="AM124">
            <v>2641</v>
          </cell>
          <cell r="AN124">
            <v>2658</v>
          </cell>
          <cell r="AO124">
            <v>2658</v>
          </cell>
          <cell r="AP124">
            <v>2655</v>
          </cell>
          <cell r="AQ124">
            <v>2565</v>
          </cell>
          <cell r="AR124">
            <v>2654</v>
          </cell>
          <cell r="AS124">
            <v>2660</v>
          </cell>
          <cell r="AT124">
            <v>2660</v>
          </cell>
          <cell r="AU124">
            <v>2655</v>
          </cell>
          <cell r="AV124">
            <v>2660</v>
          </cell>
          <cell r="AW124">
            <v>2660</v>
          </cell>
          <cell r="AX124">
            <v>2660</v>
          </cell>
          <cell r="AY124">
            <v>2656</v>
          </cell>
          <cell r="AZ124">
            <v>2660</v>
          </cell>
          <cell r="BA124">
            <v>2660</v>
          </cell>
          <cell r="BB124">
            <v>2660</v>
          </cell>
          <cell r="BC124">
            <v>2660</v>
          </cell>
          <cell r="BD124">
            <v>2565</v>
          </cell>
          <cell r="BE124">
            <v>2660</v>
          </cell>
          <cell r="BF124">
            <v>2660</v>
          </cell>
          <cell r="BG124">
            <v>2660</v>
          </cell>
          <cell r="BH124">
            <v>2660</v>
          </cell>
          <cell r="BI124">
            <v>2660</v>
          </cell>
          <cell r="BJ124">
            <v>2660</v>
          </cell>
          <cell r="BK124">
            <v>2660</v>
          </cell>
          <cell r="BL124">
            <v>2660</v>
          </cell>
          <cell r="BM124">
            <v>2660</v>
          </cell>
          <cell r="BN124">
            <v>2660</v>
          </cell>
          <cell r="BO124">
            <v>2660</v>
          </cell>
        </row>
        <row r="125">
          <cell r="C125">
            <v>2659</v>
          </cell>
          <cell r="D125">
            <v>2567</v>
          </cell>
          <cell r="E125">
            <v>2660</v>
          </cell>
          <cell r="F125">
            <v>2660</v>
          </cell>
          <cell r="G125">
            <v>2658</v>
          </cell>
          <cell r="H125">
            <v>2653</v>
          </cell>
          <cell r="I125">
            <v>2660</v>
          </cell>
          <cell r="J125">
            <v>2657</v>
          </cell>
          <cell r="K125">
            <v>2660</v>
          </cell>
          <cell r="L125">
            <v>2660</v>
          </cell>
          <cell r="M125">
            <v>2658</v>
          </cell>
          <cell r="N125">
            <v>2657</v>
          </cell>
          <cell r="O125">
            <v>2660</v>
          </cell>
          <cell r="P125">
            <v>2659</v>
          </cell>
          <cell r="Q125">
            <v>2566</v>
          </cell>
          <cell r="R125">
            <v>2660</v>
          </cell>
          <cell r="S125">
            <v>2660</v>
          </cell>
          <cell r="T125">
            <v>2660</v>
          </cell>
          <cell r="U125">
            <v>2660</v>
          </cell>
          <cell r="V125">
            <v>2660</v>
          </cell>
          <cell r="W125">
            <v>2660</v>
          </cell>
          <cell r="X125">
            <v>2660</v>
          </cell>
          <cell r="Y125">
            <v>2660</v>
          </cell>
          <cell r="Z125">
            <v>2658</v>
          </cell>
          <cell r="AA125">
            <v>2657</v>
          </cell>
          <cell r="AB125">
            <v>2660</v>
          </cell>
          <cell r="AC125">
            <v>2660</v>
          </cell>
          <cell r="AD125">
            <v>2566</v>
          </cell>
          <cell r="AE125">
            <v>2660</v>
          </cell>
          <cell r="AF125">
            <v>2660</v>
          </cell>
          <cell r="AG125">
            <v>2654</v>
          </cell>
          <cell r="AH125">
            <v>2660</v>
          </cell>
          <cell r="AI125">
            <v>2660</v>
          </cell>
          <cell r="AJ125">
            <v>2653</v>
          </cell>
          <cell r="AK125">
            <v>2656</v>
          </cell>
          <cell r="AL125">
            <v>2639</v>
          </cell>
          <cell r="AM125">
            <v>2641</v>
          </cell>
          <cell r="AN125">
            <v>2658</v>
          </cell>
          <cell r="AO125">
            <v>2658</v>
          </cell>
          <cell r="AP125">
            <v>2655</v>
          </cell>
          <cell r="AQ125">
            <v>2565</v>
          </cell>
          <cell r="AR125">
            <v>2654</v>
          </cell>
          <cell r="AS125">
            <v>2659</v>
          </cell>
          <cell r="AT125">
            <v>2660</v>
          </cell>
          <cell r="AU125">
            <v>2655</v>
          </cell>
          <cell r="AV125">
            <v>2660</v>
          </cell>
          <cell r="AW125">
            <v>2656</v>
          </cell>
          <cell r="AX125">
            <v>2660</v>
          </cell>
          <cell r="AY125">
            <v>2656</v>
          </cell>
          <cell r="AZ125">
            <v>2660</v>
          </cell>
          <cell r="BA125">
            <v>2660</v>
          </cell>
          <cell r="BB125">
            <v>2660</v>
          </cell>
          <cell r="BC125">
            <v>2660</v>
          </cell>
          <cell r="BD125">
            <v>2565</v>
          </cell>
          <cell r="BE125">
            <v>2660</v>
          </cell>
          <cell r="BF125">
            <v>2660</v>
          </cell>
          <cell r="BG125">
            <v>2660</v>
          </cell>
          <cell r="BH125">
            <v>2660</v>
          </cell>
          <cell r="BI125">
            <v>2660</v>
          </cell>
          <cell r="BJ125">
            <v>2660</v>
          </cell>
          <cell r="BK125">
            <v>2660</v>
          </cell>
          <cell r="BL125">
            <v>2660</v>
          </cell>
          <cell r="BM125">
            <v>2660</v>
          </cell>
          <cell r="BN125">
            <v>2660</v>
          </cell>
          <cell r="BO125">
            <v>266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1426784</v>
          </cell>
          <cell r="AD126">
            <v>1395613</v>
          </cell>
          <cell r="AE126">
            <v>1329230</v>
          </cell>
          <cell r="AF126">
            <v>1388719</v>
          </cell>
          <cell r="AG126">
            <v>1417471</v>
          </cell>
          <cell r="AH126">
            <v>1409410</v>
          </cell>
          <cell r="AI126">
            <v>1388698</v>
          </cell>
          <cell r="AJ126">
            <v>1442940</v>
          </cell>
          <cell r="AK126">
            <v>1463686</v>
          </cell>
          <cell r="AL126">
            <v>1508210</v>
          </cell>
          <cell r="AM126">
            <v>1471422</v>
          </cell>
          <cell r="AN126">
            <v>1414778</v>
          </cell>
          <cell r="AO126">
            <v>1447867</v>
          </cell>
          <cell r="AP126">
            <v>1476676</v>
          </cell>
          <cell r="AQ126">
            <v>1417167</v>
          </cell>
          <cell r="AR126">
            <v>1249181</v>
          </cell>
          <cell r="AS126">
            <v>1400209</v>
          </cell>
          <cell r="AT126">
            <v>1418247</v>
          </cell>
          <cell r="AU126">
            <v>1457505</v>
          </cell>
          <cell r="AV126">
            <v>1460440</v>
          </cell>
          <cell r="AW126">
            <v>1460037</v>
          </cell>
          <cell r="AX126">
            <v>1496167</v>
          </cell>
          <cell r="AY126">
            <v>1525961</v>
          </cell>
          <cell r="AZ126">
            <v>1511630</v>
          </cell>
          <cell r="BA126">
            <v>1446700</v>
          </cell>
          <cell r="BB126">
            <v>1481149</v>
          </cell>
          <cell r="BC126">
            <v>1509046</v>
          </cell>
          <cell r="BD126">
            <v>1438879</v>
          </cell>
          <cell r="BE126">
            <v>1345905</v>
          </cell>
          <cell r="BF126">
            <v>1421394</v>
          </cell>
          <cell r="BG126">
            <v>1439521</v>
          </cell>
          <cell r="BH126">
            <v>1504277</v>
          </cell>
          <cell r="BI126">
            <v>1460440</v>
          </cell>
          <cell r="BJ126">
            <v>1478862</v>
          </cell>
          <cell r="BK126">
            <v>1529095</v>
          </cell>
          <cell r="BL126">
            <v>1556788</v>
          </cell>
          <cell r="BM126">
            <v>1535136</v>
          </cell>
          <cell r="BN126">
            <v>1454784</v>
          </cell>
          <cell r="BO126">
            <v>1489425</v>
          </cell>
        </row>
        <row r="127">
          <cell r="C127">
            <v>1214945</v>
          </cell>
          <cell r="D127">
            <v>1140364</v>
          </cell>
          <cell r="E127">
            <v>1094247</v>
          </cell>
          <cell r="F127">
            <v>1120803</v>
          </cell>
          <cell r="G127">
            <v>1170254</v>
          </cell>
          <cell r="H127">
            <v>1149300</v>
          </cell>
          <cell r="I127">
            <v>1176902</v>
          </cell>
          <cell r="J127">
            <v>1176849</v>
          </cell>
          <cell r="K127">
            <v>1150887</v>
          </cell>
          <cell r="L127">
            <v>1173234</v>
          </cell>
          <cell r="M127">
            <v>1165579</v>
          </cell>
          <cell r="N127">
            <v>1124233</v>
          </cell>
          <cell r="O127">
            <v>1167403</v>
          </cell>
          <cell r="P127">
            <v>1173450</v>
          </cell>
          <cell r="Q127">
            <v>1097870</v>
          </cell>
          <cell r="R127">
            <v>1016663</v>
          </cell>
          <cell r="S127">
            <v>1059228</v>
          </cell>
          <cell r="T127">
            <v>1096892</v>
          </cell>
          <cell r="U127">
            <v>1091479</v>
          </cell>
          <cell r="V127">
            <v>1118826</v>
          </cell>
          <cell r="W127">
            <v>1116523</v>
          </cell>
          <cell r="X127">
            <v>1129750</v>
          </cell>
          <cell r="Y127">
            <v>1187089</v>
          </cell>
          <cell r="Z127">
            <v>1195670</v>
          </cell>
          <cell r="AA127">
            <v>1103618</v>
          </cell>
          <cell r="AB127">
            <v>1146801</v>
          </cell>
          <cell r="AC127">
            <v>1191796</v>
          </cell>
          <cell r="AD127">
            <v>1169142</v>
          </cell>
          <cell r="AE127">
            <v>1123472</v>
          </cell>
          <cell r="AF127">
            <v>1168016</v>
          </cell>
          <cell r="AG127">
            <v>1189553</v>
          </cell>
          <cell r="AH127">
            <v>1184925</v>
          </cell>
          <cell r="AI127">
            <v>1175791</v>
          </cell>
          <cell r="AJ127">
            <v>1215903</v>
          </cell>
          <cell r="AK127">
            <v>1248798</v>
          </cell>
          <cell r="AL127">
            <v>1281582</v>
          </cell>
          <cell r="AM127">
            <v>1254178</v>
          </cell>
          <cell r="AN127">
            <v>1212472</v>
          </cell>
          <cell r="AO127">
            <v>1241343</v>
          </cell>
          <cell r="AP127">
            <v>1256196</v>
          </cell>
          <cell r="AQ127">
            <v>1208812</v>
          </cell>
          <cell r="AR127">
            <v>1092462</v>
          </cell>
          <cell r="AS127">
            <v>1201851</v>
          </cell>
          <cell r="AT127">
            <v>1213787</v>
          </cell>
          <cell r="AU127">
            <v>1243425</v>
          </cell>
          <cell r="AV127">
            <v>1251390</v>
          </cell>
          <cell r="AW127">
            <v>1249627</v>
          </cell>
          <cell r="AX127">
            <v>1291236</v>
          </cell>
          <cell r="AY127">
            <v>1319159</v>
          </cell>
          <cell r="AZ127">
            <v>1302770</v>
          </cell>
          <cell r="BA127">
            <v>1237652</v>
          </cell>
          <cell r="BB127">
            <v>1267123</v>
          </cell>
          <cell r="BC127">
            <v>1283733</v>
          </cell>
          <cell r="BD127">
            <v>1227332</v>
          </cell>
          <cell r="BE127">
            <v>1177051</v>
          </cell>
          <cell r="BF127">
            <v>1220035</v>
          </cell>
          <cell r="BG127">
            <v>1231994</v>
          </cell>
          <cell r="BH127">
            <v>1283327</v>
          </cell>
          <cell r="BI127">
            <v>1251390</v>
          </cell>
          <cell r="BJ127">
            <v>1264427</v>
          </cell>
          <cell r="BK127">
            <v>1307376</v>
          </cell>
          <cell r="BL127">
            <v>1331054</v>
          </cell>
          <cell r="BM127">
            <v>1312541</v>
          </cell>
          <cell r="BN127">
            <v>1243840</v>
          </cell>
          <cell r="BO127">
            <v>1273458</v>
          </cell>
        </row>
        <row r="128">
          <cell r="C128">
            <v>1186239</v>
          </cell>
          <cell r="D128">
            <v>1114181</v>
          </cell>
          <cell r="E128">
            <v>1069196</v>
          </cell>
          <cell r="F128">
            <v>1098381</v>
          </cell>
          <cell r="G128">
            <v>1146429</v>
          </cell>
          <cell r="H128">
            <v>1125560</v>
          </cell>
          <cell r="I128">
            <v>1165498</v>
          </cell>
          <cell r="J128">
            <v>1166817</v>
          </cell>
          <cell r="K128">
            <v>1141280</v>
          </cell>
          <cell r="L128">
            <v>1163406</v>
          </cell>
          <cell r="M128">
            <v>1156006</v>
          </cell>
          <cell r="N128">
            <v>1115400</v>
          </cell>
          <cell r="O128">
            <v>1152792</v>
          </cell>
          <cell r="P128">
            <v>1164316</v>
          </cell>
          <cell r="Q128">
            <v>1089783</v>
          </cell>
          <cell r="R128">
            <v>1015755</v>
          </cell>
          <cell r="S128">
            <v>1059228</v>
          </cell>
          <cell r="T128">
            <v>1096892</v>
          </cell>
          <cell r="U128">
            <v>1091479</v>
          </cell>
          <cell r="V128">
            <v>1118826</v>
          </cell>
          <cell r="W128">
            <v>1116523</v>
          </cell>
          <cell r="X128">
            <v>1129750</v>
          </cell>
          <cell r="Y128">
            <v>1187089</v>
          </cell>
          <cell r="Z128">
            <v>1195670</v>
          </cell>
          <cell r="AA128">
            <v>1103618</v>
          </cell>
          <cell r="AB128">
            <v>1146801</v>
          </cell>
          <cell r="AC128">
            <v>1191796</v>
          </cell>
          <cell r="AD128">
            <v>1169142</v>
          </cell>
          <cell r="AE128">
            <v>1123472</v>
          </cell>
          <cell r="AF128">
            <v>1168016</v>
          </cell>
          <cell r="AG128">
            <v>1189553</v>
          </cell>
          <cell r="AH128">
            <v>1184925</v>
          </cell>
          <cell r="AI128">
            <v>1175791</v>
          </cell>
          <cell r="AJ128">
            <v>1215903</v>
          </cell>
          <cell r="AK128">
            <v>1248798</v>
          </cell>
          <cell r="AL128">
            <v>1281582</v>
          </cell>
          <cell r="AM128">
            <v>1254178</v>
          </cell>
          <cell r="AN128">
            <v>1212472</v>
          </cell>
          <cell r="AO128">
            <v>1241343</v>
          </cell>
          <cell r="AP128">
            <v>1256196</v>
          </cell>
          <cell r="AQ128">
            <v>1208812</v>
          </cell>
          <cell r="AR128">
            <v>1092462</v>
          </cell>
          <cell r="AS128">
            <v>1201553</v>
          </cell>
          <cell r="AT128">
            <v>1213787</v>
          </cell>
          <cell r="AU128">
            <v>1243607</v>
          </cell>
          <cell r="AV128">
            <v>1251390</v>
          </cell>
          <cell r="AW128">
            <v>1246939</v>
          </cell>
          <cell r="AX128">
            <v>1291236</v>
          </cell>
          <cell r="AY128">
            <v>1319158</v>
          </cell>
          <cell r="AZ128">
            <v>1302770</v>
          </cell>
          <cell r="BA128">
            <v>1237652</v>
          </cell>
          <cell r="BB128">
            <v>1267123</v>
          </cell>
          <cell r="BC128">
            <v>1283733</v>
          </cell>
          <cell r="BD128">
            <v>1227332</v>
          </cell>
          <cell r="BE128">
            <v>1177051</v>
          </cell>
          <cell r="BF128">
            <v>1220035</v>
          </cell>
          <cell r="BG128">
            <v>1231994</v>
          </cell>
          <cell r="BH128">
            <v>1283327</v>
          </cell>
          <cell r="BI128">
            <v>1251390</v>
          </cell>
          <cell r="BJ128">
            <v>1264427</v>
          </cell>
          <cell r="BK128">
            <v>1307376</v>
          </cell>
          <cell r="BL128">
            <v>1331054</v>
          </cell>
          <cell r="BM128">
            <v>1312541</v>
          </cell>
          <cell r="BN128">
            <v>1243840</v>
          </cell>
          <cell r="BO128">
            <v>1273458</v>
          </cell>
        </row>
        <row r="129">
          <cell r="C129">
            <v>1</v>
          </cell>
          <cell r="D129">
            <v>1.0102</v>
          </cell>
          <cell r="E129">
            <v>1</v>
          </cell>
          <cell r="F129">
            <v>1</v>
          </cell>
          <cell r="G129">
            <v>1</v>
          </cell>
          <cell r="H129">
            <v>1</v>
          </cell>
          <cell r="I129">
            <v>1</v>
          </cell>
          <cell r="J129">
            <v>1</v>
          </cell>
          <cell r="K129">
            <v>1</v>
          </cell>
          <cell r="L129">
            <v>1</v>
          </cell>
          <cell r="M129">
            <v>1</v>
          </cell>
          <cell r="N129">
            <v>1</v>
          </cell>
          <cell r="O129">
            <v>1</v>
          </cell>
          <cell r="P129">
            <v>1</v>
          </cell>
          <cell r="Q129">
            <v>1.0067999999999999</v>
          </cell>
          <cell r="R129">
            <v>1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  <cell r="AA129">
            <v>1</v>
          </cell>
          <cell r="AB129">
            <v>1</v>
          </cell>
          <cell r="AC129">
            <v>1</v>
          </cell>
          <cell r="AD129">
            <v>1.0053000000000001</v>
          </cell>
          <cell r="AE129">
            <v>1</v>
          </cell>
          <cell r="AF129">
            <v>1</v>
          </cell>
          <cell r="AG129">
            <v>1</v>
          </cell>
          <cell r="AH129">
            <v>1</v>
          </cell>
          <cell r="AI129">
            <v>1</v>
          </cell>
          <cell r="AJ129">
            <v>1</v>
          </cell>
          <cell r="AK129">
            <v>1</v>
          </cell>
          <cell r="AL129">
            <v>1</v>
          </cell>
          <cell r="AM129">
            <v>1</v>
          </cell>
          <cell r="AN129">
            <v>1</v>
          </cell>
          <cell r="AO129">
            <v>1</v>
          </cell>
          <cell r="AP129">
            <v>1</v>
          </cell>
          <cell r="AQ129">
            <v>0.997</v>
          </cell>
          <cell r="AR129">
            <v>1</v>
          </cell>
          <cell r="AS129">
            <v>1</v>
          </cell>
          <cell r="AT129">
            <v>1</v>
          </cell>
          <cell r="AU129">
            <v>1</v>
          </cell>
          <cell r="AV129">
            <v>1</v>
          </cell>
          <cell r="AW129">
            <v>1</v>
          </cell>
          <cell r="AX129">
            <v>1</v>
          </cell>
          <cell r="AY129">
            <v>1</v>
          </cell>
          <cell r="AZ129">
            <v>1</v>
          </cell>
          <cell r="BA129">
            <v>1</v>
          </cell>
          <cell r="BB129">
            <v>1</v>
          </cell>
          <cell r="BC129">
            <v>1</v>
          </cell>
          <cell r="BD129">
            <v>0.99</v>
          </cell>
          <cell r="BE129">
            <v>1</v>
          </cell>
          <cell r="BF129">
            <v>1</v>
          </cell>
          <cell r="BG129">
            <v>1</v>
          </cell>
          <cell r="BH129">
            <v>1</v>
          </cell>
          <cell r="BI129">
            <v>1</v>
          </cell>
          <cell r="BJ129">
            <v>1</v>
          </cell>
          <cell r="BK129">
            <v>1</v>
          </cell>
          <cell r="BL129">
            <v>1</v>
          </cell>
          <cell r="BM129">
            <v>1</v>
          </cell>
          <cell r="BN129">
            <v>1</v>
          </cell>
          <cell r="BO129">
            <v>1</v>
          </cell>
        </row>
        <row r="130">
          <cell r="C130">
            <v>1186239</v>
          </cell>
          <cell r="D130">
            <v>1102931.1027519302</v>
          </cell>
          <cell r="E130">
            <v>1069196</v>
          </cell>
          <cell r="F130">
            <v>1098381</v>
          </cell>
          <cell r="G130">
            <v>1146429</v>
          </cell>
          <cell r="H130">
            <v>1125560</v>
          </cell>
          <cell r="I130">
            <v>1165498</v>
          </cell>
          <cell r="J130">
            <v>1166817</v>
          </cell>
          <cell r="K130">
            <v>1141280</v>
          </cell>
          <cell r="L130">
            <v>1163406</v>
          </cell>
          <cell r="M130">
            <v>1156006</v>
          </cell>
          <cell r="N130">
            <v>1115400</v>
          </cell>
          <cell r="O130">
            <v>1152792</v>
          </cell>
          <cell r="P130">
            <v>1164316</v>
          </cell>
          <cell r="Q130">
            <v>1082422.5268176401</v>
          </cell>
          <cell r="R130">
            <v>1015755</v>
          </cell>
          <cell r="S130">
            <v>1059228</v>
          </cell>
          <cell r="T130">
            <v>1096892</v>
          </cell>
          <cell r="U130">
            <v>1091479</v>
          </cell>
          <cell r="V130">
            <v>1118826</v>
          </cell>
          <cell r="W130">
            <v>1116523</v>
          </cell>
          <cell r="X130">
            <v>1129750</v>
          </cell>
          <cell r="Y130">
            <v>1187089</v>
          </cell>
          <cell r="Z130">
            <v>1195670</v>
          </cell>
          <cell r="AA130">
            <v>1103618</v>
          </cell>
          <cell r="AB130">
            <v>1146801</v>
          </cell>
          <cell r="AC130">
            <v>1191796</v>
          </cell>
          <cell r="AD130">
            <v>1162978.215458072</v>
          </cell>
          <cell r="AE130">
            <v>1123472</v>
          </cell>
          <cell r="AF130">
            <v>1168016</v>
          </cell>
          <cell r="AG130">
            <v>1189553</v>
          </cell>
          <cell r="AH130">
            <v>1184925</v>
          </cell>
          <cell r="AI130">
            <v>1175791</v>
          </cell>
          <cell r="AJ130">
            <v>1215903</v>
          </cell>
          <cell r="AK130">
            <v>1248798</v>
          </cell>
          <cell r="AL130">
            <v>1281582</v>
          </cell>
          <cell r="AM130">
            <v>1254178</v>
          </cell>
          <cell r="AN130">
            <v>1212472</v>
          </cell>
          <cell r="AO130">
            <v>1241343</v>
          </cell>
          <cell r="AP130">
            <v>1256196</v>
          </cell>
          <cell r="AQ130">
            <v>1212449.3480441323</v>
          </cell>
          <cell r="AR130">
            <v>1092462</v>
          </cell>
          <cell r="AS130">
            <v>1201553</v>
          </cell>
          <cell r="AT130">
            <v>1213787</v>
          </cell>
          <cell r="AU130">
            <v>1243607</v>
          </cell>
          <cell r="AV130">
            <v>1251390</v>
          </cell>
          <cell r="AW130">
            <v>1246939</v>
          </cell>
          <cell r="AX130">
            <v>1291236</v>
          </cell>
          <cell r="AY130">
            <v>1319158</v>
          </cell>
          <cell r="AZ130">
            <v>1302770</v>
          </cell>
          <cell r="BA130">
            <v>1237652</v>
          </cell>
          <cell r="BB130">
            <v>1267123</v>
          </cell>
          <cell r="BC130">
            <v>1283733</v>
          </cell>
          <cell r="BD130">
            <v>1239729.2929292929</v>
          </cell>
          <cell r="BE130">
            <v>1177051</v>
          </cell>
          <cell r="BF130">
            <v>1220035</v>
          </cell>
          <cell r="BG130">
            <v>1231994</v>
          </cell>
          <cell r="BH130">
            <v>1283327</v>
          </cell>
          <cell r="BI130">
            <v>1251390</v>
          </cell>
          <cell r="BJ130">
            <v>1264427</v>
          </cell>
          <cell r="BK130">
            <v>1307376</v>
          </cell>
          <cell r="BL130">
            <v>1331054</v>
          </cell>
          <cell r="BM130">
            <v>1312541</v>
          </cell>
          <cell r="BN130">
            <v>1243840</v>
          </cell>
          <cell r="BO130">
            <v>1273458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-1.84810986656146E-2</v>
          </cell>
          <cell r="Q131">
            <v>-2.1516521021995087E-2</v>
          </cell>
          <cell r="R131">
            <v>-0.12021317786051325</v>
          </cell>
          <cell r="S131">
            <v>-9.322893089760859E-3</v>
          </cell>
          <cell r="T131">
            <v>-1.3556316068831801E-3</v>
          </cell>
          <cell r="U131">
            <v>-4.8647287274009618E-2</v>
          </cell>
          <cell r="V131">
            <v>-8.598634410754178E-3</v>
          </cell>
          <cell r="W131">
            <v>-4.2020664128123726E-2</v>
          </cell>
          <cell r="X131">
            <v>-3.2859612205974324E-2</v>
          </cell>
          <cell r="Y131">
            <v>4.0138265806813449E-2</v>
          </cell>
          <cell r="Z131">
            <v>2.8505677681271564E-2</v>
          </cell>
          <cell r="AA131">
            <v>-4.4958795681994006E-2</v>
          </cell>
          <cell r="AB131">
            <v>-5.196947931630262E-3</v>
          </cell>
          <cell r="AC131">
            <v>2.3217027328472157E-2</v>
          </cell>
          <cell r="AD131">
            <v>7.2820919394044448E-2</v>
          </cell>
          <cell r="AE131">
            <v>0.10604624146570781</v>
          </cell>
          <cell r="AF131">
            <v>0.10270498891645616</v>
          </cell>
          <cell r="AG131">
            <v>8.6927672254244595E-2</v>
          </cell>
          <cell r="AH131">
            <v>8.5614107096884093E-2</v>
          </cell>
          <cell r="AI131">
            <v>5.0914976949052046E-2</v>
          </cell>
          <cell r="AJ131">
            <v>9.1881839724835324E-2</v>
          </cell>
          <cell r="AK131">
            <v>0.10704024773579822</v>
          </cell>
          <cell r="AL131">
            <v>8.8191589048495403E-2</v>
          </cell>
          <cell r="AM131">
            <v>5.5685170844930104E-2</v>
          </cell>
          <cell r="AN131">
            <v>9.822043540569754E-2</v>
          </cell>
          <cell r="AO131">
            <v>8.3254237561172825E-2</v>
          </cell>
          <cell r="AP131">
            <v>5.6021095484566352E-2</v>
          </cell>
          <cell r="AQ131">
            <v>3.4333957496089355E-2</v>
          </cell>
          <cell r="AR131">
            <v>-2.5403596251770234E-2</v>
          </cell>
          <cell r="AS131">
            <v>2.9099671181226451E-2</v>
          </cell>
          <cell r="AT131">
            <v>1.8070766570691874E-2</v>
          </cell>
          <cell r="AU131">
            <v>5.1500313873195168E-2</v>
          </cell>
          <cell r="AV131">
            <v>6.429629075235313E-2</v>
          </cell>
          <cell r="AW131">
            <v>2.4366713351688243E-2</v>
          </cell>
          <cell r="AX131">
            <v>3.2428216356306841E-2</v>
          </cell>
          <cell r="AY131">
            <v>2.2731744146302035E-2</v>
          </cell>
          <cell r="AZ131">
            <v>3.1324500987897991E-2</v>
          </cell>
          <cell r="BA131">
            <v>1.9999995535126651E-2</v>
          </cell>
          <cell r="BB131">
            <v>2.0000335072457496E-2</v>
          </cell>
          <cell r="BC131">
            <v>2.000003824650996E-2</v>
          </cell>
          <cell r="BD131">
            <v>1.5320827390859739E-2</v>
          </cell>
          <cell r="BE131">
            <v>7.4999402948899674E-2</v>
          </cell>
          <cell r="BF131">
            <v>1.5000037639258439E-2</v>
          </cell>
          <cell r="BG131">
            <v>1.5000160654216894E-2</v>
          </cell>
          <cell r="BH131">
            <v>2.9999614993327917E-2</v>
          </cell>
          <cell r="BI131">
            <v>0</v>
          </cell>
          <cell r="BJ131">
            <v>1.2499894553813477E-2</v>
          </cell>
          <cell r="BK131">
            <v>1.2499651496705563E-2</v>
          </cell>
          <cell r="BL131">
            <v>7.5005534117929306E-3</v>
          </cell>
          <cell r="BM131">
            <v>7.5001727089202977E-3</v>
          </cell>
          <cell r="BN131">
            <v>4.9997899247931328E-3</v>
          </cell>
          <cell r="BO131">
            <v>4.9995146485383793E-3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-1.84810986656146E-2</v>
          </cell>
          <cell r="Q132">
            <v>-1.8212146937246161E-2</v>
          </cell>
          <cell r="R132">
            <v>-0.11123935227469046</v>
          </cell>
          <cell r="S132">
            <v>-9.322893089760859E-3</v>
          </cell>
          <cell r="T132">
            <v>-1.3556316068831801E-3</v>
          </cell>
          <cell r="U132">
            <v>-4.8647287274009618E-2</v>
          </cell>
          <cell r="V132">
            <v>-8.598634410754178E-3</v>
          </cell>
          <cell r="W132">
            <v>-4.2020664128123726E-2</v>
          </cell>
          <cell r="X132">
            <v>-3.2859612205974324E-2</v>
          </cell>
          <cell r="Y132">
            <v>4.0138265806813449E-2</v>
          </cell>
          <cell r="Z132">
            <v>2.8505677681271564E-2</v>
          </cell>
          <cell r="AA132">
            <v>-4.4958795681994006E-2</v>
          </cell>
          <cell r="AB132">
            <v>-5.196947931630262E-3</v>
          </cell>
          <cell r="AC132">
            <v>2.3217027328472157E-2</v>
          </cell>
          <cell r="AD132">
            <v>7.4421666811821149E-2</v>
          </cell>
          <cell r="AE132">
            <v>0.10604624146570781</v>
          </cell>
          <cell r="AF132">
            <v>0.10270498891645616</v>
          </cell>
          <cell r="AG132">
            <v>8.6927672254244595E-2</v>
          </cell>
          <cell r="AH132">
            <v>8.5614107096884093E-2</v>
          </cell>
          <cell r="AI132">
            <v>5.0914976949052046E-2</v>
          </cell>
          <cell r="AJ132">
            <v>9.1881839724835324E-2</v>
          </cell>
          <cell r="AK132">
            <v>0.10704024773579822</v>
          </cell>
          <cell r="AL132">
            <v>8.8191589048495403E-2</v>
          </cell>
          <cell r="AM132">
            <v>5.5685170844930104E-2</v>
          </cell>
          <cell r="AN132">
            <v>9.822043540569754E-2</v>
          </cell>
          <cell r="AO132">
            <v>8.3254237561172825E-2</v>
          </cell>
          <cell r="AP132">
            <v>5.6021095484566352E-2</v>
          </cell>
          <cell r="AQ132">
            <v>4.2944761756086976E-2</v>
          </cell>
          <cell r="AR132">
            <v>-2.5403596251770234E-2</v>
          </cell>
          <cell r="AS132">
            <v>2.9099671181226451E-2</v>
          </cell>
          <cell r="AT132">
            <v>1.8070766570691874E-2</v>
          </cell>
          <cell r="AU132">
            <v>5.1500313873195168E-2</v>
          </cell>
          <cell r="AV132">
            <v>6.429629075235313E-2</v>
          </cell>
          <cell r="AW132">
            <v>2.4366713351688243E-2</v>
          </cell>
          <cell r="AX132">
            <v>3.2428216356306841E-2</v>
          </cell>
          <cell r="AY132">
            <v>2.2731744146302035E-2</v>
          </cell>
          <cell r="AZ132">
            <v>3.1324500987897991E-2</v>
          </cell>
          <cell r="BA132">
            <v>1.9999995535126651E-2</v>
          </cell>
          <cell r="BB132">
            <v>2.0000335072457496E-2</v>
          </cell>
          <cell r="BC132">
            <v>2.000003824650996E-2</v>
          </cell>
          <cell r="BD132">
            <v>2.2499863544128529E-2</v>
          </cell>
          <cell r="BE132">
            <v>7.4999402948899674E-2</v>
          </cell>
          <cell r="BF132">
            <v>1.5000037639258439E-2</v>
          </cell>
          <cell r="BG132">
            <v>1.5000160654216894E-2</v>
          </cell>
          <cell r="BH132">
            <v>2.9999614993327917E-2</v>
          </cell>
          <cell r="BI132">
            <v>0</v>
          </cell>
          <cell r="BJ132">
            <v>1.2499894553813477E-2</v>
          </cell>
          <cell r="BK132">
            <v>1.2499651496705563E-2</v>
          </cell>
          <cell r="BL132">
            <v>7.5005534117929306E-3</v>
          </cell>
          <cell r="BM132">
            <v>7.5001727089202977E-3</v>
          </cell>
          <cell r="BN132">
            <v>4.9997899247931328E-3</v>
          </cell>
          <cell r="BO132">
            <v>4.9995146485383793E-3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491329</v>
          </cell>
          <cell r="AD133">
            <v>339468</v>
          </cell>
          <cell r="AE133">
            <v>182683</v>
          </cell>
          <cell r="AF133">
            <v>178756</v>
          </cell>
          <cell r="AG133">
            <v>173178</v>
          </cell>
          <cell r="AH133">
            <v>243015</v>
          </cell>
          <cell r="AI133">
            <v>200135</v>
          </cell>
          <cell r="AJ133">
            <v>186033</v>
          </cell>
          <cell r="AK133">
            <v>216960.51311541756</v>
          </cell>
          <cell r="AL133">
            <v>167473</v>
          </cell>
          <cell r="AM133">
            <v>179969.85205386073</v>
          </cell>
          <cell r="AN133">
            <v>182144.23285982688</v>
          </cell>
          <cell r="AO133">
            <v>182708.50042415899</v>
          </cell>
          <cell r="AP133">
            <v>523679</v>
          </cell>
          <cell r="AQ133">
            <v>349973</v>
          </cell>
          <cell r="AR133">
            <v>165885</v>
          </cell>
          <cell r="AS133">
            <v>177182</v>
          </cell>
          <cell r="AT133">
            <v>164529</v>
          </cell>
          <cell r="AU133">
            <v>248675</v>
          </cell>
          <cell r="AV133">
            <v>217685</v>
          </cell>
          <cell r="AW133">
            <v>178769</v>
          </cell>
          <cell r="AX133">
            <v>223650</v>
          </cell>
          <cell r="AY133">
            <v>164802</v>
          </cell>
          <cell r="AZ133">
            <v>179127</v>
          </cell>
          <cell r="BA133">
            <v>178636</v>
          </cell>
          <cell r="BB133">
            <v>180103</v>
          </cell>
          <cell r="BC133">
            <v>529912</v>
          </cell>
          <cell r="BD133">
            <v>350991</v>
          </cell>
          <cell r="BE133">
            <v>179561</v>
          </cell>
          <cell r="BF133">
            <v>179907</v>
          </cell>
          <cell r="BG133">
            <v>166997</v>
          </cell>
          <cell r="BH133">
            <v>164435</v>
          </cell>
          <cell r="BI133">
            <v>293875</v>
          </cell>
          <cell r="BJ133">
            <v>185498</v>
          </cell>
          <cell r="BK133">
            <v>228123</v>
          </cell>
          <cell r="BL133">
            <v>168098</v>
          </cell>
          <cell r="BM133">
            <v>182709</v>
          </cell>
          <cell r="BN133">
            <v>182208</v>
          </cell>
          <cell r="BO133">
            <v>183705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3750929.6877904306</v>
          </cell>
          <cell r="AD134">
            <v>2718518.349890057</v>
          </cell>
          <cell r="AE134">
            <v>1496432.5757730789</v>
          </cell>
          <cell r="AF134">
            <v>1471264.5189244514</v>
          </cell>
          <cell r="AG134">
            <v>1429929.920945124</v>
          </cell>
          <cell r="AH134">
            <v>2055297.759163196</v>
          </cell>
          <cell r="AI134">
            <v>1707912.1343771548</v>
          </cell>
          <cell r="AJ134">
            <v>1588190.2511351279</v>
          </cell>
          <cell r="AK134">
            <v>1863981.5137215769</v>
          </cell>
          <cell r="AL134">
            <v>1480671.9461644925</v>
          </cell>
          <cell r="AM134">
            <v>1543606.4508431507</v>
          </cell>
          <cell r="AN134">
            <v>1516075.5863600248</v>
          </cell>
          <cell r="AO134">
            <v>1501487.0027025649</v>
          </cell>
          <cell r="AP134">
            <v>4128043</v>
          </cell>
          <cell r="AQ134">
            <v>2935825.0000000005</v>
          </cell>
          <cell r="AR134">
            <v>1449693.0000000002</v>
          </cell>
          <cell r="AS134">
            <v>1592327.0000000002</v>
          </cell>
          <cell r="AT134">
            <v>1469571</v>
          </cell>
          <cell r="AU134">
            <v>2259858</v>
          </cell>
          <cell r="AV134">
            <v>1991126.9999999998</v>
          </cell>
          <cell r="AW134">
            <v>1630800</v>
          </cell>
          <cell r="AX134">
            <v>2021360</v>
          </cell>
          <cell r="AY134">
            <v>1486244</v>
          </cell>
          <cell r="AZ134">
            <v>1627089.9999999995</v>
          </cell>
          <cell r="BA134">
            <v>1536269.5999999999</v>
          </cell>
          <cell r="BB134">
            <v>1548885.8</v>
          </cell>
          <cell r="BC134">
            <v>4345278.3999999994</v>
          </cell>
          <cell r="BD134">
            <v>3071171.25</v>
          </cell>
          <cell r="BE134">
            <v>1589114.8499999999</v>
          </cell>
          <cell r="BF134">
            <v>1616816.4575916291</v>
          </cell>
          <cell r="BG134">
            <v>1491615.1455791988</v>
          </cell>
          <cell r="BH134">
            <v>1504058.4709327696</v>
          </cell>
          <cell r="BI134">
            <v>2670617.3509600884</v>
          </cell>
          <cell r="BJ134">
            <v>1692184.5420626618</v>
          </cell>
          <cell r="BK134">
            <v>2061787.2000000002</v>
          </cell>
          <cell r="BL134">
            <v>1515968.519265543</v>
          </cell>
          <cell r="BM134">
            <v>1659626.8949404608</v>
          </cell>
          <cell r="BN134">
            <v>1566988.8</v>
          </cell>
          <cell r="BO134">
            <v>1579863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 t="e">
            <v>#DIV/0!</v>
          </cell>
          <cell r="Q135" t="e">
            <v>#DIV/0!</v>
          </cell>
          <cell r="R135" t="e">
            <v>#DIV/0!</v>
          </cell>
          <cell r="S135" t="e">
            <v>#DIV/0!</v>
          </cell>
          <cell r="T135" t="e">
            <v>#DIV/0!</v>
          </cell>
          <cell r="U135" t="e">
            <v>#DIV/0!</v>
          </cell>
          <cell r="V135" t="e">
            <v>#DIV/0!</v>
          </cell>
          <cell r="W135" t="e">
            <v>#DIV/0!</v>
          </cell>
          <cell r="X135" t="e">
            <v>#DIV/0!</v>
          </cell>
          <cell r="Y135" t="e">
            <v>#DIV/0!</v>
          </cell>
          <cell r="Z135" t="e">
            <v>#DIV/0!</v>
          </cell>
          <cell r="AA135" t="e">
            <v>#DIV/0!</v>
          </cell>
          <cell r="AB135" t="e">
            <v>#DIV/0!</v>
          </cell>
          <cell r="AC135">
            <v>7.6342525838906941</v>
          </cell>
          <cell r="AD135">
            <v>8.0081726403963174</v>
          </cell>
          <cell r="AE135">
            <v>8.1914166932504884</v>
          </cell>
          <cell r="AF135">
            <v>8.2305741844998295</v>
          </cell>
          <cell r="AG135">
            <v>8.2569952357985663</v>
          </cell>
          <cell r="AH135">
            <v>8.4574934023134212</v>
          </cell>
          <cell r="AI135">
            <v>8.5338003566450382</v>
          </cell>
          <cell r="AJ135">
            <v>8.5371426098333512</v>
          </cell>
          <cell r="AK135">
            <v>8.5913399030817441</v>
          </cell>
          <cell r="AL135">
            <v>8.8412576723680392</v>
          </cell>
          <cell r="AM135">
            <v>8.5770279478875491</v>
          </cell>
          <cell r="AN135">
            <v>8.323489371891089</v>
          </cell>
          <cell r="AO135">
            <v>8.2179373111642473</v>
          </cell>
          <cell r="AP135">
            <v>7.8827736074961949</v>
          </cell>
          <cell r="AQ135">
            <v>8.3887185582887831</v>
          </cell>
          <cell r="AR135">
            <v>8.7391445881182754</v>
          </cell>
          <cell r="AS135">
            <v>8.9869569143592472</v>
          </cell>
          <cell r="AT135">
            <v>8.9319876739055122</v>
          </cell>
          <cell r="AU135">
            <v>9.0875962601789482</v>
          </cell>
          <cell r="AV135">
            <v>9.1468268369432888</v>
          </cell>
          <cell r="AW135">
            <v>9.122386991033121</v>
          </cell>
          <cell r="AX135">
            <v>9.0380505253744694</v>
          </cell>
          <cell r="AY135">
            <v>9.018361427652577</v>
          </cell>
          <cell r="AZ135">
            <v>9.0834435903018509</v>
          </cell>
          <cell r="BA135">
            <v>8.6</v>
          </cell>
          <cell r="BB135">
            <v>8.6</v>
          </cell>
          <cell r="BC135">
            <v>8.1999999999999993</v>
          </cell>
          <cell r="BD135">
            <v>8.75</v>
          </cell>
          <cell r="BE135">
            <v>8.85</v>
          </cell>
          <cell r="BF135">
            <v>8.9869569143592472</v>
          </cell>
          <cell r="BG135">
            <v>8.9319876739055122</v>
          </cell>
          <cell r="BH135">
            <v>9.1468268369432888</v>
          </cell>
          <cell r="BI135">
            <v>9.0875962601789482</v>
          </cell>
          <cell r="BJ135">
            <v>9.122386991033121</v>
          </cell>
          <cell r="BK135">
            <v>9.0380505253744694</v>
          </cell>
          <cell r="BL135">
            <v>9.018361427652577</v>
          </cell>
          <cell r="BM135">
            <v>9.0834435903018509</v>
          </cell>
          <cell r="BN135">
            <v>8.6</v>
          </cell>
          <cell r="BO135">
            <v>8.6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7629650.9416800002</v>
          </cell>
          <cell r="AD136">
            <v>7489260.2188999997</v>
          </cell>
          <cell r="AE136">
            <v>7225245.4936800003</v>
          </cell>
          <cell r="AF136">
            <v>7536912.0582839996</v>
          </cell>
          <cell r="AG136">
            <v>7765164.8291520001</v>
          </cell>
          <cell r="AH136">
            <v>7748608.8448700001</v>
          </cell>
          <cell r="AI136">
            <v>7657086.169826</v>
          </cell>
          <cell r="AJ136">
            <v>7872861.4803999998</v>
          </cell>
          <cell r="AK136">
            <v>8159698.2214273773</v>
          </cell>
          <cell r="AL136">
            <v>8380300.236477213</v>
          </cell>
          <cell r="AM136">
            <v>8194613.609051045</v>
          </cell>
          <cell r="AN136">
            <v>7947169.9211068982</v>
          </cell>
          <cell r="AO136">
            <v>8127995.5903840065</v>
          </cell>
          <cell r="AP136">
            <v>8252713</v>
          </cell>
          <cell r="AQ136">
            <v>7969685</v>
          </cell>
          <cell r="AR136">
            <v>7204663</v>
          </cell>
          <cell r="AS136">
            <v>8003455</v>
          </cell>
          <cell r="AT136">
            <v>8093819.5199999996</v>
          </cell>
          <cell r="AU136">
            <v>8304183</v>
          </cell>
          <cell r="AV136">
            <v>8349411</v>
          </cell>
          <cell r="AW136">
            <v>8301447</v>
          </cell>
          <cell r="AX136">
            <v>8527478</v>
          </cell>
          <cell r="AY136">
            <v>8725018</v>
          </cell>
          <cell r="AZ136">
            <v>8592772.6199999992</v>
          </cell>
          <cell r="BA136">
            <v>8117423.7999999998</v>
          </cell>
          <cell r="BB136">
            <v>8310716.1236000005</v>
          </cell>
          <cell r="BC136">
            <v>8471601.8224232178</v>
          </cell>
          <cell r="BD136">
            <v>8116153.6011771839</v>
          </cell>
          <cell r="BE136">
            <v>7816559.8558800528</v>
          </cell>
          <cell r="BF136">
            <v>8200426.2278699623</v>
          </cell>
          <cell r="BG136">
            <v>8302435.3993949937</v>
          </cell>
          <cell r="BH136">
            <v>8660170.068769237</v>
          </cell>
          <cell r="BI136">
            <v>8426502.5827042107</v>
          </cell>
          <cell r="BJ136">
            <v>8498768.7659265641</v>
          </cell>
          <cell r="BK136">
            <v>8741645.8189926334</v>
          </cell>
          <cell r="BL136">
            <v>8943079.6477721557</v>
          </cell>
          <cell r="BM136">
            <v>8811586.7261355277</v>
          </cell>
          <cell r="BN136">
            <v>8325981.3599999994</v>
          </cell>
          <cell r="BO136">
            <v>8524237.5112500004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1090063.9703200001</v>
          </cell>
          <cell r="AD137">
            <v>989521.81110000005</v>
          </cell>
          <cell r="AE137">
            <v>1087392.08632</v>
          </cell>
          <cell r="AF137">
            <v>1193258.9387159999</v>
          </cell>
          <cell r="AG137">
            <v>1200682.962848</v>
          </cell>
          <cell r="AH137">
            <v>1206300.1651300001</v>
          </cell>
          <cell r="AI137">
            <v>1196089.8281739999</v>
          </cell>
          <cell r="AJ137">
            <v>1223960.9196000001</v>
          </cell>
          <cell r="AK137">
            <v>1285892.5947168863</v>
          </cell>
          <cell r="AL137">
            <v>1308532.5675023261</v>
          </cell>
          <cell r="AM137">
            <v>1272520.9068270361</v>
          </cell>
          <cell r="AN137">
            <v>1168738.6913054632</v>
          </cell>
          <cell r="AO137">
            <v>1204127.7680851694</v>
          </cell>
          <cell r="AP137">
            <v>1188978</v>
          </cell>
          <cell r="AQ137">
            <v>1061515</v>
          </cell>
          <cell r="AR137">
            <v>1022299</v>
          </cell>
          <cell r="AS137">
            <v>1295647</v>
          </cell>
          <cell r="AT137">
            <v>1301911.48</v>
          </cell>
          <cell r="AU137">
            <v>1364955</v>
          </cell>
          <cell r="AV137">
            <v>1422103</v>
          </cell>
          <cell r="AW137">
            <v>1386690</v>
          </cell>
          <cell r="AX137">
            <v>1413916</v>
          </cell>
          <cell r="AY137">
            <v>1416035</v>
          </cell>
          <cell r="AZ137">
            <v>1412616.38</v>
          </cell>
          <cell r="BA137">
            <v>1326775.9400000002</v>
          </cell>
          <cell r="BB137">
            <v>1358369.1813999999</v>
          </cell>
          <cell r="BC137">
            <v>1369005.5867754682</v>
          </cell>
          <cell r="BD137">
            <v>1278398.9779586578</v>
          </cell>
          <cell r="BE137">
            <v>1256288.936997337</v>
          </cell>
          <cell r="BF137">
            <v>1315099.842425405</v>
          </cell>
          <cell r="BG137">
            <v>1340951.4248841144</v>
          </cell>
          <cell r="BH137">
            <v>1394316.9674142599</v>
          </cell>
          <cell r="BI137">
            <v>1360380.3388236735</v>
          </cell>
          <cell r="BJ137">
            <v>1378558.1757500002</v>
          </cell>
          <cell r="BK137">
            <v>1425383.9268750001</v>
          </cell>
          <cell r="BL137">
            <v>1451199.0905000002</v>
          </cell>
          <cell r="BM137">
            <v>1431015.1460000002</v>
          </cell>
          <cell r="BN137">
            <v>1355567.4400000002</v>
          </cell>
          <cell r="BO137">
            <v>1387845.87375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8230328</v>
          </cell>
          <cell r="AD140">
            <v>8046142</v>
          </cell>
          <cell r="AE140">
            <v>7852724</v>
          </cell>
          <cell r="AF140">
            <v>8226066</v>
          </cell>
          <cell r="AG140">
            <v>8466898</v>
          </cell>
          <cell r="AH140">
            <v>8446112</v>
          </cell>
          <cell r="AI140">
            <v>8365743</v>
          </cell>
          <cell r="AJ140">
            <v>8649511</v>
          </cell>
          <cell r="AK140">
            <v>8932942.4000050928</v>
          </cell>
          <cell r="AL140">
            <v>9171625.6662341785</v>
          </cell>
          <cell r="AM140">
            <v>8948069.2635448202</v>
          </cell>
          <cell r="AN140">
            <v>8585231.4551045969</v>
          </cell>
          <cell r="AO140">
            <v>8784324.2069722861</v>
          </cell>
          <cell r="AP140">
            <v>8879702</v>
          </cell>
          <cell r="AQ140">
            <v>8541095</v>
          </cell>
          <cell r="AR140">
            <v>7745617</v>
          </cell>
          <cell r="AS140">
            <v>8726063</v>
          </cell>
          <cell r="AT140">
            <v>8837811</v>
          </cell>
          <cell r="AU140">
            <v>9099732</v>
          </cell>
          <cell r="AV140">
            <v>9181200</v>
          </cell>
          <cell r="AW140">
            <v>9135432</v>
          </cell>
          <cell r="AX140">
            <v>9376909</v>
          </cell>
          <cell r="AY140">
            <v>9581928</v>
          </cell>
          <cell r="AZ140">
            <v>9464685</v>
          </cell>
          <cell r="BA140">
            <v>8966788.7400000002</v>
          </cell>
          <cell r="BB140">
            <v>9180306.1349999998</v>
          </cell>
          <cell r="BC140">
            <v>9281389.5899999999</v>
          </cell>
          <cell r="BD140">
            <v>8861337.0399999991</v>
          </cell>
          <cell r="BE140">
            <v>8570443.0862515308</v>
          </cell>
          <cell r="BF140">
            <v>8986091.0887699891</v>
          </cell>
          <cell r="BG140">
            <v>9105888.3282299284</v>
          </cell>
          <cell r="BH140">
            <v>9496894.0780225992</v>
          </cell>
          <cell r="BI140">
            <v>9245539.0999999996</v>
          </cell>
          <cell r="BJ140">
            <v>9322753.6916765645</v>
          </cell>
          <cell r="BK140">
            <v>9593619.1208676342</v>
          </cell>
          <cell r="BL140">
            <v>9810483.2382721566</v>
          </cell>
          <cell r="BM140">
            <v>9666925.8721355274</v>
          </cell>
          <cell r="BN140">
            <v>9136004.7999999989</v>
          </cell>
          <cell r="BO140">
            <v>9353549.0099999998</v>
          </cell>
        </row>
        <row r="141">
          <cell r="C141">
            <v>12929700.16</v>
          </cell>
          <cell r="D141">
            <v>11234904.189999999</v>
          </cell>
          <cell r="E141">
            <v>9735472.4800000004</v>
          </cell>
          <cell r="F141">
            <v>10148955.01</v>
          </cell>
          <cell r="G141">
            <v>10483029.359999999</v>
          </cell>
          <cell r="H141">
            <v>10822853.960000001</v>
          </cell>
          <cell r="I141">
            <v>10796872.220000001</v>
          </cell>
          <cell r="J141">
            <v>10697228.77</v>
          </cell>
          <cell r="K141">
            <v>10175065.25</v>
          </cell>
          <cell r="L141">
            <v>10345282.939999999</v>
          </cell>
          <cell r="M141">
            <v>10113227.9</v>
          </cell>
          <cell r="N141">
            <v>9689880.0600000005</v>
          </cell>
          <cell r="O141">
            <v>9999613.9600000009</v>
          </cell>
          <cell r="P141">
            <v>11943780.060000001</v>
          </cell>
          <cell r="Q141">
            <v>10480927.68</v>
          </cell>
          <cell r="R141">
            <v>8762460.5399999991</v>
          </cell>
          <cell r="S141">
            <v>9356597.9000000004</v>
          </cell>
          <cell r="T141">
            <v>9600603.8200000003</v>
          </cell>
          <cell r="U141">
            <v>10143319.220000001</v>
          </cell>
          <cell r="V141">
            <v>10037110.01</v>
          </cell>
          <cell r="W141">
            <v>9919559.0099999998</v>
          </cell>
          <cell r="X141">
            <v>9646779.7200000007</v>
          </cell>
          <cell r="Y141">
            <v>10126140.109999999</v>
          </cell>
          <cell r="Z141">
            <v>10200556.279999999</v>
          </cell>
          <cell r="AA141">
            <v>9415446.4600000009</v>
          </cell>
          <cell r="AB141">
            <v>9800870.6999999993</v>
          </cell>
          <cell r="AC141">
            <v>12470644.599790432</v>
          </cell>
          <cell r="AD141">
            <v>11197300.379890056</v>
          </cell>
          <cell r="AE141">
            <v>9809070.155773079</v>
          </cell>
          <cell r="AF141">
            <v>10201435.51592445</v>
          </cell>
          <cell r="AG141">
            <v>10395777.712945124</v>
          </cell>
          <cell r="AH141">
            <v>11010206.769163195</v>
          </cell>
          <cell r="AI141">
            <v>10561088.132377155</v>
          </cell>
          <cell r="AJ141">
            <v>10685012.651135128</v>
          </cell>
          <cell r="AK141">
            <v>11309572.329865839</v>
          </cell>
          <cell r="AL141">
            <v>11169504.750144031</v>
          </cell>
          <cell r="AM141">
            <v>11010740.966721233</v>
          </cell>
          <cell r="AN141">
            <v>10631984.198772386</v>
          </cell>
          <cell r="AO141">
            <v>10833610.361171741</v>
          </cell>
          <cell r="AP141">
            <v>13569734</v>
          </cell>
          <cell r="AQ141">
            <v>11967025</v>
          </cell>
          <cell r="AR141">
            <v>9676655</v>
          </cell>
          <cell r="AS141">
            <v>10891429</v>
          </cell>
          <cell r="AT141">
            <v>10865302</v>
          </cell>
          <cell r="AU141">
            <v>11928996</v>
          </cell>
          <cell r="AV141">
            <v>11762641</v>
          </cell>
          <cell r="AW141">
            <v>11318937</v>
          </cell>
          <cell r="AX141">
            <v>11962754</v>
          </cell>
          <cell r="AY141">
            <v>11627297</v>
          </cell>
          <cell r="AZ141">
            <v>11632479</v>
          </cell>
          <cell r="BA141">
            <v>10980469.34</v>
          </cell>
          <cell r="BB141">
            <v>11217971.105</v>
          </cell>
          <cell r="BC141">
            <v>14185885.809198685</v>
          </cell>
          <cell r="BD141">
            <v>12465723.829135843</v>
          </cell>
          <cell r="BE141">
            <v>10661963.642877389</v>
          </cell>
          <cell r="BF141">
            <v>11132342.527886996</v>
          </cell>
          <cell r="BG141">
            <v>11135001.969858306</v>
          </cell>
          <cell r="BH141">
            <v>11558545.507116266</v>
          </cell>
          <cell r="BI141">
            <v>12457500.272487974</v>
          </cell>
          <cell r="BJ141">
            <v>11569511.483739227</v>
          </cell>
          <cell r="BK141">
            <v>12228816.945867635</v>
          </cell>
          <cell r="BL141">
            <v>11910247.2575377</v>
          </cell>
          <cell r="BM141">
            <v>11902228.767075988</v>
          </cell>
          <cell r="BN141">
            <v>11248537.6</v>
          </cell>
          <cell r="BO141">
            <v>11491946.385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2211325.1202347591</v>
          </cell>
          <cell r="AD142">
            <v>2134780.4632337843</v>
          </cell>
          <cell r="AE142">
            <v>2050951.6935959216</v>
          </cell>
          <cell r="AF142">
            <v>2126241.6274540243</v>
          </cell>
          <cell r="AG142">
            <v>2197422.3767319121</v>
          </cell>
          <cell r="AH142">
            <v>2175815.1358890282</v>
          </cell>
          <cell r="AI142">
            <v>2131966.9883543737</v>
          </cell>
          <cell r="AJ142">
            <v>2200794.9324328504</v>
          </cell>
          <cell r="AK142">
            <v>2269372.2954463847</v>
          </cell>
          <cell r="AL142">
            <v>2338308.3669295497</v>
          </cell>
          <cell r="AM142">
            <v>2292558.5851350669</v>
          </cell>
          <cell r="AN142">
            <v>2227666.9384511644</v>
          </cell>
          <cell r="AO142">
            <v>2302655.9263459407</v>
          </cell>
          <cell r="AP142">
            <v>2319766</v>
          </cell>
          <cell r="AQ142">
            <v>2213582</v>
          </cell>
          <cell r="AR142">
            <v>1994264</v>
          </cell>
          <cell r="AS142">
            <v>2097287</v>
          </cell>
          <cell r="AT142">
            <v>2232664</v>
          </cell>
          <cell r="AU142">
            <v>2381259</v>
          </cell>
          <cell r="AV142">
            <v>2242825</v>
          </cell>
          <cell r="AW142">
            <v>2113369</v>
          </cell>
          <cell r="AX142">
            <v>2244570</v>
          </cell>
          <cell r="AY142">
            <v>2349222</v>
          </cell>
          <cell r="AZ142">
            <v>2292875.2000000002</v>
          </cell>
          <cell r="BA142">
            <v>2178267.52</v>
          </cell>
          <cell r="BB142">
            <v>2255478.94</v>
          </cell>
          <cell r="BC142">
            <v>2376544.0002150899</v>
          </cell>
          <cell r="BD142">
            <v>2253114.6475068578</v>
          </cell>
          <cell r="BE142">
            <v>2154050.9523925409</v>
          </cell>
          <cell r="BF142">
            <v>2174154.1440660735</v>
          </cell>
          <cell r="BG142">
            <v>2314196.7902430492</v>
          </cell>
          <cell r="BH142">
            <v>2509777.2433635257</v>
          </cell>
          <cell r="BI142">
            <v>2308764.0550000002</v>
          </cell>
          <cell r="BJ142">
            <v>2201267.6813202281</v>
          </cell>
          <cell r="BK142">
            <v>2339441.5572371031</v>
          </cell>
          <cell r="BL142">
            <v>2407146.4704086576</v>
          </cell>
          <cell r="BM142">
            <v>2345878.2784800003</v>
          </cell>
          <cell r="BN142">
            <v>2223090.3552000001</v>
          </cell>
          <cell r="BO142">
            <v>2301889.9462200003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2429037.8756087222</v>
          </cell>
          <cell r="AD143">
            <v>1873824.9107557656</v>
          </cell>
          <cell r="AE143">
            <v>1276639.5941795348</v>
          </cell>
          <cell r="AF143">
            <v>1272862.689266813</v>
          </cell>
          <cell r="AG143">
            <v>1262882.790143443</v>
          </cell>
          <cell r="AH143">
            <v>1662920.6940397625</v>
          </cell>
          <cell r="AI143">
            <v>1396123.7032833581</v>
          </cell>
          <cell r="AJ143">
            <v>1335936.1033336599</v>
          </cell>
          <cell r="AK143">
            <v>1615475.5419838529</v>
          </cell>
          <cell r="AL143">
            <v>1321447.2492763044</v>
          </cell>
          <cell r="AM143">
            <v>1387767.5125329185</v>
          </cell>
          <cell r="AN143">
            <v>1312008.238870525</v>
          </cell>
          <cell r="AO143">
            <v>1324059.1831379023</v>
          </cell>
          <cell r="AP143">
            <v>2737059.5147731248</v>
          </cell>
          <cell r="AQ143">
            <v>2029195.0000000002</v>
          </cell>
          <cell r="AR143">
            <v>1284209</v>
          </cell>
          <cell r="AS143">
            <v>1439451</v>
          </cell>
          <cell r="AT143">
            <v>1360588.2356436881</v>
          </cell>
          <cell r="AU143">
            <v>1824590.5033612777</v>
          </cell>
          <cell r="AV143">
            <v>1706396</v>
          </cell>
          <cell r="AW143">
            <v>1498492</v>
          </cell>
          <cell r="AX143">
            <v>1720877.0037714627</v>
          </cell>
          <cell r="AY143">
            <v>1397735.4447978069</v>
          </cell>
          <cell r="AZ143">
            <v>1489456.1261999996</v>
          </cell>
          <cell r="BA143">
            <v>1425796.6789200001</v>
          </cell>
          <cell r="BB143">
            <v>1447812.9807372</v>
          </cell>
          <cell r="BC143">
            <v>2839999.141427407</v>
          </cell>
          <cell r="BD143">
            <v>2161736.4032954527</v>
          </cell>
          <cell r="BE143">
            <v>1411320.2783506792</v>
          </cell>
          <cell r="BF143">
            <v>1454230.4848084489</v>
          </cell>
          <cell r="BG143">
            <v>1382292.4863860968</v>
          </cell>
          <cell r="BH143">
            <v>1437594.2174201265</v>
          </cell>
          <cell r="BI143">
            <v>2007436.8495123135</v>
          </cell>
          <cell r="BJ143">
            <v>1523088.3880350804</v>
          </cell>
          <cell r="BK143">
            <v>1729636.8789300001</v>
          </cell>
          <cell r="BL143">
            <v>1447977.793565585</v>
          </cell>
          <cell r="BM143">
            <v>1532958.4523064685</v>
          </cell>
          <cell r="BN143">
            <v>1449587.8950400001</v>
          </cell>
          <cell r="BO143">
            <v>1471983.6013800001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-212877.19290785497</v>
          </cell>
          <cell r="AD144">
            <v>-9088.6884676033096</v>
          </cell>
          <cell r="AE144">
            <v>33730.078674038472</v>
          </cell>
          <cell r="AF144">
            <v>7047.6097935648331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21520.288162636112</v>
          </cell>
          <cell r="AL144">
            <v>34440.230754177835</v>
          </cell>
          <cell r="AM144">
            <v>21020.481083186052</v>
          </cell>
          <cell r="AN144">
            <v>-933.45890293480932</v>
          </cell>
          <cell r="AO144">
            <v>-5154.5410970651901</v>
          </cell>
          <cell r="AP144">
            <v>-258754</v>
          </cell>
          <cell r="AQ144">
            <v>-79654</v>
          </cell>
          <cell r="AR144">
            <v>150000</v>
          </cell>
          <cell r="AS144">
            <v>30772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-50000</v>
          </cell>
          <cell r="BA144">
            <v>-100000</v>
          </cell>
          <cell r="BB144">
            <v>-10000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4427485.8029356264</v>
          </cell>
          <cell r="AD146">
            <v>3999516.6855219468</v>
          </cell>
          <cell r="AE146">
            <v>3361321.3664494948</v>
          </cell>
          <cell r="AF146">
            <v>3406151.926514402</v>
          </cell>
          <cell r="AG146">
            <v>3460305.1668753549</v>
          </cell>
          <cell r="AH146">
            <v>3838735.8299287907</v>
          </cell>
          <cell r="AI146">
            <v>3528090.6916377321</v>
          </cell>
          <cell r="AJ146">
            <v>3536731.0357665103</v>
          </cell>
          <cell r="AK146">
            <v>3906368.1255928739</v>
          </cell>
          <cell r="AL146">
            <v>3694195.8469600324</v>
          </cell>
          <cell r="AM146">
            <v>3701346.5787511715</v>
          </cell>
          <cell r="AN146">
            <v>3538741.7184187542</v>
          </cell>
          <cell r="AO146">
            <v>3621560.5683867778</v>
          </cell>
          <cell r="AP146">
            <v>4798071.5147731248</v>
          </cell>
          <cell r="AQ146">
            <v>4163123</v>
          </cell>
          <cell r="AR146">
            <v>3428473</v>
          </cell>
          <cell r="AS146">
            <v>3567510</v>
          </cell>
          <cell r="AT146">
            <v>3593252.2356436881</v>
          </cell>
          <cell r="AU146">
            <v>4205849.5033612773</v>
          </cell>
          <cell r="AV146">
            <v>3949221</v>
          </cell>
          <cell r="AW146">
            <v>3611861</v>
          </cell>
          <cell r="AX146">
            <v>3965447.0037714625</v>
          </cell>
          <cell r="AY146">
            <v>3746957.4447978069</v>
          </cell>
          <cell r="AZ146">
            <v>3732331.3262</v>
          </cell>
          <cell r="BA146">
            <v>3504064.1989200003</v>
          </cell>
          <cell r="BB146">
            <v>3603291.9207372</v>
          </cell>
          <cell r="BC146">
            <v>5216543.1416424969</v>
          </cell>
          <cell r="BD146">
            <v>4414851.0508023109</v>
          </cell>
          <cell r="BE146">
            <v>3565371.2307432201</v>
          </cell>
          <cell r="BF146">
            <v>3628384.6288745226</v>
          </cell>
          <cell r="BG146">
            <v>3696489.2766291462</v>
          </cell>
          <cell r="BH146">
            <v>3947371.460783652</v>
          </cell>
          <cell r="BI146">
            <v>4316200.9045123141</v>
          </cell>
          <cell r="BJ146">
            <v>3724356.0693553085</v>
          </cell>
          <cell r="BK146">
            <v>4069078.4361671032</v>
          </cell>
          <cell r="BL146">
            <v>3855124.2639742428</v>
          </cell>
          <cell r="BM146">
            <v>3878836.7307864688</v>
          </cell>
          <cell r="BN146">
            <v>3672678.25024</v>
          </cell>
          <cell r="BO146">
            <v>3773873.5476000002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71232.55674265296</v>
          </cell>
          <cell r="AD147">
            <v>348996.47517988092</v>
          </cell>
          <cell r="AE147">
            <v>344283.74794476386</v>
          </cell>
          <cell r="AF147">
            <v>347555.23354279104</v>
          </cell>
          <cell r="AG147">
            <v>348050.23081334628</v>
          </cell>
          <cell r="AH147">
            <v>351353.26145198074</v>
          </cell>
          <cell r="AI147">
            <v>349180.63877936202</v>
          </cell>
          <cell r="AJ147">
            <v>355757.03352830082</v>
          </cell>
          <cell r="AK147">
            <v>361921.18683451356</v>
          </cell>
          <cell r="AL147">
            <v>368576.99097477057</v>
          </cell>
          <cell r="AM147">
            <v>364170.95806414005</v>
          </cell>
          <cell r="AN147">
            <v>357844.17458518234</v>
          </cell>
          <cell r="AO147">
            <v>353570.35117980518</v>
          </cell>
          <cell r="AP147">
            <v>378584</v>
          </cell>
          <cell r="AQ147">
            <v>362273</v>
          </cell>
          <cell r="AR147">
            <v>323319</v>
          </cell>
          <cell r="AS147">
            <v>344713.99999999994</v>
          </cell>
          <cell r="AT147">
            <v>349351</v>
          </cell>
          <cell r="AU147">
            <v>355376</v>
          </cell>
          <cell r="AV147">
            <v>359775</v>
          </cell>
          <cell r="AW147">
            <v>360015</v>
          </cell>
          <cell r="AX147">
            <v>374956</v>
          </cell>
          <cell r="AY147">
            <v>379367</v>
          </cell>
          <cell r="AZ147">
            <v>377907.5</v>
          </cell>
          <cell r="BA147">
            <v>361675</v>
          </cell>
          <cell r="BB147">
            <v>370287.25</v>
          </cell>
          <cell r="BC147">
            <v>381986.28278639307</v>
          </cell>
          <cell r="BD147">
            <v>363181.24400757439</v>
          </cell>
          <cell r="BE147">
            <v>343903.03678765736</v>
          </cell>
          <cell r="BF147">
            <v>345674.44593499834</v>
          </cell>
          <cell r="BG147">
            <v>350277.21970986499</v>
          </cell>
          <cell r="BH147">
            <v>362362.5276555444</v>
          </cell>
          <cell r="BI147">
            <v>355397.4454298187</v>
          </cell>
          <cell r="BJ147">
            <v>360215.76778400963</v>
          </cell>
          <cell r="BK147">
            <v>378465.73604007298</v>
          </cell>
          <cell r="BL147">
            <v>382278.96518115862</v>
          </cell>
          <cell r="BM147">
            <v>373512.40875912405</v>
          </cell>
          <cell r="BN147">
            <v>353962.04379562038</v>
          </cell>
          <cell r="BO147">
            <v>362390.51094890508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2174081.9076148313</v>
          </cell>
          <cell r="AD148">
            <v>2050315.6052451925</v>
          </cell>
          <cell r="AE148">
            <v>2022060.0143364554</v>
          </cell>
          <cell r="AF148">
            <v>2046772.192595226</v>
          </cell>
          <cell r="AG148">
            <v>2052017.8421125864</v>
          </cell>
          <cell r="AH148">
            <v>2088428.5864393881</v>
          </cell>
          <cell r="AI148">
            <v>2075473.951617595</v>
          </cell>
          <cell r="AJ148">
            <v>2116715.5493684486</v>
          </cell>
          <cell r="AK148">
            <v>2159489.6496280301</v>
          </cell>
          <cell r="AL148">
            <v>2224963.9655732624</v>
          </cell>
          <cell r="AM148">
            <v>2191708.2642241316</v>
          </cell>
          <cell r="AN148">
            <v>2160609.2355433786</v>
          </cell>
          <cell r="AO148">
            <v>2146785.403316306</v>
          </cell>
          <cell r="AP148">
            <v>2336003</v>
          </cell>
          <cell r="AQ148">
            <v>2219152</v>
          </cell>
          <cell r="AR148">
            <v>1965804.9999999998</v>
          </cell>
          <cell r="AS148">
            <v>2087940.9999999995</v>
          </cell>
          <cell r="AT148">
            <v>2122895</v>
          </cell>
          <cell r="AU148">
            <v>2162620</v>
          </cell>
          <cell r="AV148">
            <v>2187308</v>
          </cell>
          <cell r="AW148">
            <v>2193956</v>
          </cell>
          <cell r="AX148">
            <v>2278722</v>
          </cell>
          <cell r="AY148">
            <v>2322573</v>
          </cell>
          <cell r="AZ148">
            <v>2316572.9750000001</v>
          </cell>
          <cell r="BA148">
            <v>2217067.75</v>
          </cell>
          <cell r="BB148">
            <v>2269860.8424999998</v>
          </cell>
          <cell r="BC148">
            <v>2392351.2855431829</v>
          </cell>
          <cell r="BD148">
            <v>2258086.304422149</v>
          </cell>
          <cell r="BE148">
            <v>2122321.9293355667</v>
          </cell>
          <cell r="BF148">
            <v>2125164.8208217993</v>
          </cell>
          <cell r="BG148">
            <v>2160451.1929578371</v>
          </cell>
          <cell r="BH148">
            <v>2238213.1497394587</v>
          </cell>
          <cell r="BI148">
            <v>2193104.3866353389</v>
          </cell>
          <cell r="BJ148">
            <v>2228107.1849775692</v>
          </cell>
          <cell r="BK148">
            <v>2334552.5126818018</v>
          </cell>
          <cell r="BL148">
            <v>2375506.7389695588</v>
          </cell>
          <cell r="BM148">
            <v>2323975.5316788317</v>
          </cell>
          <cell r="BN148">
            <v>2202334.1383941602</v>
          </cell>
          <cell r="BO148">
            <v>2254775.63959854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564119.34133333329</v>
          </cell>
          <cell r="AD149">
            <v>603996.96903225814</v>
          </cell>
          <cell r="AE149">
            <v>568015.97709677415</v>
          </cell>
          <cell r="AF149">
            <v>583354.79601382487</v>
          </cell>
          <cell r="AG149">
            <v>596370.73398617515</v>
          </cell>
          <cell r="AH149">
            <v>597512.26420430106</v>
          </cell>
          <cell r="AI149">
            <v>597449.8935376344</v>
          </cell>
          <cell r="AJ149">
            <v>598036.30479569896</v>
          </cell>
          <cell r="AK149">
            <v>598110.71165591397</v>
          </cell>
          <cell r="AL149">
            <v>601597.1587096774</v>
          </cell>
          <cell r="AM149">
            <v>612227.17096774187</v>
          </cell>
          <cell r="AN149">
            <v>622593.6</v>
          </cell>
          <cell r="AO149">
            <v>629104</v>
          </cell>
          <cell r="AP149">
            <v>631471</v>
          </cell>
          <cell r="AQ149">
            <v>635148</v>
          </cell>
          <cell r="AR149">
            <v>603721</v>
          </cell>
          <cell r="AS149">
            <v>636954</v>
          </cell>
          <cell r="AT149">
            <v>631727</v>
          </cell>
          <cell r="AU149">
            <v>634357</v>
          </cell>
          <cell r="AV149">
            <v>634169</v>
          </cell>
          <cell r="AW149">
            <v>599350</v>
          </cell>
          <cell r="AX149">
            <v>595054</v>
          </cell>
          <cell r="AY149">
            <v>623621</v>
          </cell>
          <cell r="AZ149">
            <v>598500</v>
          </cell>
          <cell r="BA149">
            <v>598500</v>
          </cell>
          <cell r="BB149">
            <v>598500</v>
          </cell>
          <cell r="BC149">
            <v>611800</v>
          </cell>
          <cell r="BD149">
            <v>611800</v>
          </cell>
          <cell r="BE149">
            <v>611800</v>
          </cell>
          <cell r="BF149">
            <v>611800</v>
          </cell>
          <cell r="BG149">
            <v>611800</v>
          </cell>
          <cell r="BH149">
            <v>611800</v>
          </cell>
          <cell r="BI149">
            <v>611800</v>
          </cell>
          <cell r="BJ149">
            <v>611800</v>
          </cell>
          <cell r="BK149">
            <v>611800</v>
          </cell>
          <cell r="BL149">
            <v>611800</v>
          </cell>
          <cell r="BM149">
            <v>611800</v>
          </cell>
          <cell r="BN149">
            <v>611800</v>
          </cell>
          <cell r="BO149">
            <v>61180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238430.96122239152</v>
          </cell>
          <cell r="AD150">
            <v>174602.98344629735</v>
          </cell>
          <cell r="AE150">
            <v>153180.10340963531</v>
          </cell>
          <cell r="AF150">
            <v>99422.713848975181</v>
          </cell>
          <cell r="AG150">
            <v>128096.76709099751</v>
          </cell>
          <cell r="AH150">
            <v>148952.58370533324</v>
          </cell>
          <cell r="AI150">
            <v>153855.35798746574</v>
          </cell>
          <cell r="AJ150">
            <v>169809.01863008141</v>
          </cell>
          <cell r="AK150">
            <v>181449.57187802414</v>
          </cell>
          <cell r="AL150">
            <v>179004.04377351227</v>
          </cell>
          <cell r="AM150">
            <v>160506.16258156855</v>
          </cell>
          <cell r="AN150">
            <v>136599.87715142925</v>
          </cell>
          <cell r="AO150">
            <v>166666.61649668004</v>
          </cell>
          <cell r="AP150">
            <v>275925</v>
          </cell>
          <cell r="AQ150">
            <v>150635</v>
          </cell>
          <cell r="AR150">
            <v>-28569.999999999996</v>
          </cell>
          <cell r="AS150">
            <v>139470</v>
          </cell>
          <cell r="AT150">
            <v>133590</v>
          </cell>
          <cell r="AU150">
            <v>203584</v>
          </cell>
          <cell r="AV150">
            <v>171696</v>
          </cell>
          <cell r="AW150">
            <v>157170</v>
          </cell>
          <cell r="AX150">
            <v>188962.79848393315</v>
          </cell>
          <cell r="AY150">
            <v>162567.84385090647</v>
          </cell>
          <cell r="AZ150">
            <v>156644.35794261826</v>
          </cell>
          <cell r="BA150">
            <v>138455.38235473921</v>
          </cell>
          <cell r="BB150">
            <v>142470.09324268723</v>
          </cell>
          <cell r="BC150">
            <v>276180.09752480639</v>
          </cell>
          <cell r="BD150">
            <v>173015.9755829678</v>
          </cell>
          <cell r="BE150">
            <v>138955.3739573365</v>
          </cell>
          <cell r="BF150">
            <v>154713.93110767566</v>
          </cell>
          <cell r="BG150">
            <v>150296.53458234516</v>
          </cell>
          <cell r="BH150">
            <v>154912.36472498855</v>
          </cell>
          <cell r="BI150">
            <v>175414.81691098461</v>
          </cell>
          <cell r="BJ150">
            <v>165564.77343798889</v>
          </cell>
          <cell r="BK150">
            <v>175945.04186435227</v>
          </cell>
          <cell r="BL150">
            <v>170365.34065180868</v>
          </cell>
          <cell r="BM150">
            <v>167983.23982749906</v>
          </cell>
          <cell r="BN150">
            <v>152980.19766645439</v>
          </cell>
          <cell r="BO150">
            <v>154644.07335425331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452448.09594592458</v>
          </cell>
          <cell r="AD151">
            <v>446968.65812035219</v>
          </cell>
          <cell r="AE151">
            <v>466353.53612328705</v>
          </cell>
          <cell r="AF151">
            <v>483130.29733507056</v>
          </cell>
          <cell r="AG151">
            <v>494214.3910877771</v>
          </cell>
          <cell r="AH151">
            <v>487601.6707080318</v>
          </cell>
          <cell r="AI151">
            <v>474898.90612797282</v>
          </cell>
          <cell r="AJ151">
            <v>478837.10488384205</v>
          </cell>
          <cell r="AK151">
            <v>492290.86380462971</v>
          </cell>
          <cell r="AL151">
            <v>483895.99205708882</v>
          </cell>
          <cell r="AM151">
            <v>484686.20123595779</v>
          </cell>
          <cell r="AN151">
            <v>475927.84216925368</v>
          </cell>
          <cell r="AO151">
            <v>482579.1872493297</v>
          </cell>
          <cell r="AP151">
            <v>492240</v>
          </cell>
          <cell r="AQ151">
            <v>478813.00000000006</v>
          </cell>
          <cell r="AR151">
            <v>514815</v>
          </cell>
          <cell r="AS151">
            <v>517014.99999999988</v>
          </cell>
          <cell r="AT151">
            <v>494053.80258906959</v>
          </cell>
          <cell r="AU151">
            <v>516250.82794856431</v>
          </cell>
          <cell r="AV151">
            <v>518050.00000000006</v>
          </cell>
          <cell r="AW151">
            <v>523466.00000000006</v>
          </cell>
          <cell r="AX151">
            <v>532901.1389321863</v>
          </cell>
          <cell r="AY151">
            <v>523822.14218772994</v>
          </cell>
          <cell r="AZ151">
            <v>522191.9466002452</v>
          </cell>
          <cell r="BA151">
            <v>508091.97876501508</v>
          </cell>
          <cell r="BB151">
            <v>517862.92094774212</v>
          </cell>
          <cell r="BC151">
            <v>524853.0212908783</v>
          </cell>
          <cell r="BD151">
            <v>486864.36480081873</v>
          </cell>
          <cell r="BE151">
            <v>531519.30110918707</v>
          </cell>
          <cell r="BF151">
            <v>521945.1047365882</v>
          </cell>
          <cell r="BG151">
            <v>499927.22765478131</v>
          </cell>
          <cell r="BH151">
            <v>517001.74892829591</v>
          </cell>
          <cell r="BI151">
            <v>515825.30090882583</v>
          </cell>
          <cell r="BJ151">
            <v>510930.23293064494</v>
          </cell>
          <cell r="BK151">
            <v>530790.58427284623</v>
          </cell>
          <cell r="BL151">
            <v>536804.25353563251</v>
          </cell>
          <cell r="BM151">
            <v>543157.78501360794</v>
          </cell>
          <cell r="BN151">
            <v>519245.00881060754</v>
          </cell>
          <cell r="BO151">
            <v>528713.44976673881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3429080.3061164808</v>
          </cell>
          <cell r="AD152">
            <v>3275884.2158441003</v>
          </cell>
          <cell r="AE152">
            <v>3209609.6309661516</v>
          </cell>
          <cell r="AF152">
            <v>3212679.9997930964</v>
          </cell>
          <cell r="AG152">
            <v>3270699.7342775362</v>
          </cell>
          <cell r="AH152">
            <v>3322495.1050570542</v>
          </cell>
          <cell r="AI152">
            <v>3301678.1092706681</v>
          </cell>
          <cell r="AJ152">
            <v>3363397.9776780712</v>
          </cell>
          <cell r="AK152">
            <v>3431340.7969665979</v>
          </cell>
          <cell r="AL152">
            <v>3489461.1601135409</v>
          </cell>
          <cell r="AM152">
            <v>3449127.7990094</v>
          </cell>
          <cell r="AN152">
            <v>3395730.5548640615</v>
          </cell>
          <cell r="AO152">
            <v>3425135.2070623157</v>
          </cell>
          <cell r="AP152">
            <v>3735639</v>
          </cell>
          <cell r="AQ152">
            <v>3483748</v>
          </cell>
          <cell r="AR152">
            <v>3055771</v>
          </cell>
          <cell r="AS152">
            <v>3381379.9999999995</v>
          </cell>
          <cell r="AT152">
            <v>3382265.8025890696</v>
          </cell>
          <cell r="AU152">
            <v>3516811.8279485642</v>
          </cell>
          <cell r="AV152">
            <v>3511223</v>
          </cell>
          <cell r="AW152">
            <v>3473942</v>
          </cell>
          <cell r="AX152">
            <v>3595639.9374161195</v>
          </cell>
          <cell r="AY152">
            <v>3632583.9860386364</v>
          </cell>
          <cell r="AZ152">
            <v>3593909.2795428638</v>
          </cell>
          <cell r="BA152">
            <v>3462115.1111197541</v>
          </cell>
          <cell r="BB152">
            <v>3528693.8566904292</v>
          </cell>
          <cell r="BC152">
            <v>3805184.4043588676</v>
          </cell>
          <cell r="BD152">
            <v>3529766.6448059357</v>
          </cell>
          <cell r="BE152">
            <v>3404596.6044020904</v>
          </cell>
          <cell r="BF152">
            <v>3413623.856666063</v>
          </cell>
          <cell r="BG152">
            <v>3422474.9551949636</v>
          </cell>
          <cell r="BH152">
            <v>3521927.2633927432</v>
          </cell>
          <cell r="BI152">
            <v>3496144.5044551492</v>
          </cell>
          <cell r="BJ152">
            <v>3516402.191346203</v>
          </cell>
          <cell r="BK152">
            <v>3653088.1388190002</v>
          </cell>
          <cell r="BL152">
            <v>3694476.3331570001</v>
          </cell>
          <cell r="BM152">
            <v>3646916.5565199386</v>
          </cell>
          <cell r="BN152">
            <v>3486359.3448712225</v>
          </cell>
          <cell r="BO152">
            <v>3549933.1627195324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7856566.1090521067</v>
          </cell>
          <cell r="AD153">
            <v>7275400.9013660476</v>
          </cell>
          <cell r="AE153">
            <v>6570930.9974156469</v>
          </cell>
          <cell r="AF153">
            <v>6618831.9263074985</v>
          </cell>
          <cell r="AG153">
            <v>6731004.9011528911</v>
          </cell>
          <cell r="AH153">
            <v>7161230.9349858444</v>
          </cell>
          <cell r="AI153">
            <v>6829768.8009083997</v>
          </cell>
          <cell r="AJ153">
            <v>6900129.013444582</v>
          </cell>
          <cell r="AK153">
            <v>7337708.9225594718</v>
          </cell>
          <cell r="AL153">
            <v>7183657.0070735738</v>
          </cell>
          <cell r="AM153">
            <v>7150474.3777605714</v>
          </cell>
          <cell r="AN153">
            <v>6934472.2732828157</v>
          </cell>
          <cell r="AO153">
            <v>7046695.7754490934</v>
          </cell>
          <cell r="AP153">
            <v>8533710.5147731248</v>
          </cell>
          <cell r="AQ153">
            <v>7646871</v>
          </cell>
          <cell r="AR153">
            <v>6484244</v>
          </cell>
          <cell r="AS153">
            <v>6948890</v>
          </cell>
          <cell r="AT153">
            <v>6975518.0382327577</v>
          </cell>
          <cell r="AU153">
            <v>7722661.3313098419</v>
          </cell>
          <cell r="AV153">
            <v>7460444</v>
          </cell>
          <cell r="AW153">
            <v>7085803</v>
          </cell>
          <cell r="AX153">
            <v>7561086.941187582</v>
          </cell>
          <cell r="AY153">
            <v>7379541.4308364429</v>
          </cell>
          <cell r="AZ153">
            <v>7326240.6057428643</v>
          </cell>
          <cell r="BA153">
            <v>6966179.310039755</v>
          </cell>
          <cell r="BB153">
            <v>7131985.7774276286</v>
          </cell>
          <cell r="BC153">
            <v>9021727.5460013635</v>
          </cell>
          <cell r="BD153">
            <v>7944617.6956082471</v>
          </cell>
          <cell r="BE153">
            <v>6969967.8351453105</v>
          </cell>
          <cell r="BF153">
            <v>7042008.4855405856</v>
          </cell>
          <cell r="BG153">
            <v>7118964.2318241093</v>
          </cell>
          <cell r="BH153">
            <v>7469298.7241763957</v>
          </cell>
          <cell r="BI153">
            <v>7812345.4089674633</v>
          </cell>
          <cell r="BJ153">
            <v>7240758.2607015111</v>
          </cell>
          <cell r="BK153">
            <v>7722166.5749861039</v>
          </cell>
          <cell r="BL153">
            <v>7549600.597131243</v>
          </cell>
          <cell r="BM153">
            <v>7525753.2873064075</v>
          </cell>
          <cell r="BN153">
            <v>7159037.5951112229</v>
          </cell>
          <cell r="BO153">
            <v>7323806.7103195321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364733.48258064518</v>
          </cell>
          <cell r="AD154">
            <v>349300.69665380567</v>
          </cell>
          <cell r="AE154">
            <v>289557.97463651688</v>
          </cell>
          <cell r="AF154">
            <v>324762.96728110599</v>
          </cell>
          <cell r="AG154">
            <v>361660.66294269188</v>
          </cell>
          <cell r="AH154">
            <v>344666.74915254622</v>
          </cell>
          <cell r="AI154">
            <v>366855.85208222899</v>
          </cell>
          <cell r="AJ154">
            <v>387807.73948975268</v>
          </cell>
          <cell r="AK154">
            <v>376624.10610888142</v>
          </cell>
          <cell r="AL154">
            <v>360694.98092176695</v>
          </cell>
          <cell r="AM154">
            <v>358279.65205092798</v>
          </cell>
          <cell r="AN154">
            <v>342607.69257707614</v>
          </cell>
          <cell r="AO154">
            <v>379550.67610269913</v>
          </cell>
          <cell r="AP154">
            <v>447484</v>
          </cell>
          <cell r="AQ154">
            <v>379317</v>
          </cell>
          <cell r="AR154">
            <v>278921</v>
          </cell>
          <cell r="AS154">
            <v>338485</v>
          </cell>
          <cell r="AT154">
            <v>345965</v>
          </cell>
          <cell r="AU154">
            <v>343233</v>
          </cell>
          <cell r="AV154">
            <v>411441</v>
          </cell>
          <cell r="AW154">
            <v>333222</v>
          </cell>
          <cell r="AX154">
            <v>355724</v>
          </cell>
          <cell r="AY154">
            <v>339286</v>
          </cell>
          <cell r="AZ154">
            <v>375000</v>
          </cell>
          <cell r="BA154">
            <v>360000</v>
          </cell>
          <cell r="BB154">
            <v>375000</v>
          </cell>
          <cell r="BC154">
            <v>460895.68</v>
          </cell>
          <cell r="BD154">
            <v>369462</v>
          </cell>
          <cell r="BE154">
            <v>288961.42</v>
          </cell>
          <cell r="BF154">
            <v>329462</v>
          </cell>
          <cell r="BG154">
            <v>340346</v>
          </cell>
          <cell r="BH154">
            <v>354559.66</v>
          </cell>
          <cell r="BI154">
            <v>424131.82</v>
          </cell>
          <cell r="BJ154">
            <v>404600.83659100201</v>
          </cell>
          <cell r="BK154">
            <v>390904.86653560598</v>
          </cell>
          <cell r="BL154">
            <v>354902</v>
          </cell>
          <cell r="BM154">
            <v>369902</v>
          </cell>
          <cell r="BN154">
            <v>371662</v>
          </cell>
          <cell r="BO154">
            <v>389962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253454.22064516132</v>
          </cell>
          <cell r="AD155">
            <v>257754.35798667136</v>
          </cell>
          <cell r="AE155">
            <v>258828.16362623186</v>
          </cell>
          <cell r="AF155">
            <v>281035.88981566817</v>
          </cell>
          <cell r="AG155">
            <v>260876.66452583484</v>
          </cell>
          <cell r="AH155">
            <v>262920.57204559376</v>
          </cell>
          <cell r="AI155">
            <v>268443.96623377502</v>
          </cell>
          <cell r="AJ155">
            <v>268568.02578734432</v>
          </cell>
          <cell r="AK155">
            <v>284572.97282385512</v>
          </cell>
          <cell r="AL155">
            <v>296600.7222390736</v>
          </cell>
          <cell r="AM155">
            <v>282602.89140471601</v>
          </cell>
          <cell r="AN155">
            <v>295223.69755336893</v>
          </cell>
          <cell r="AO155">
            <v>342287.05595786701</v>
          </cell>
          <cell r="AP155">
            <v>262903</v>
          </cell>
          <cell r="AQ155">
            <v>238104</v>
          </cell>
          <cell r="AR155">
            <v>302562</v>
          </cell>
          <cell r="AS155">
            <v>304530</v>
          </cell>
          <cell r="AT155">
            <v>288417</v>
          </cell>
          <cell r="AU155">
            <v>265245</v>
          </cell>
          <cell r="AV155">
            <v>300993</v>
          </cell>
          <cell r="AW155">
            <v>308545</v>
          </cell>
          <cell r="AX155">
            <v>298588</v>
          </cell>
          <cell r="AY155">
            <v>297140</v>
          </cell>
          <cell r="AZ155">
            <v>305000</v>
          </cell>
          <cell r="BA155">
            <v>295000</v>
          </cell>
          <cell r="BB155">
            <v>315000</v>
          </cell>
          <cell r="BC155">
            <v>268161.06</v>
          </cell>
          <cell r="BD155">
            <v>242866.08</v>
          </cell>
          <cell r="BE155">
            <v>308613.24</v>
          </cell>
          <cell r="BF155">
            <v>310620.59999999998</v>
          </cell>
          <cell r="BG155">
            <v>294185.34000000003</v>
          </cell>
          <cell r="BH155">
            <v>270549.90000000002</v>
          </cell>
          <cell r="BI155">
            <v>307012.86</v>
          </cell>
          <cell r="BJ155">
            <v>277107.66558058799</v>
          </cell>
          <cell r="BK155">
            <v>271991.91866071703</v>
          </cell>
          <cell r="BL155">
            <v>285200</v>
          </cell>
          <cell r="BM155">
            <v>280900</v>
          </cell>
          <cell r="BN155">
            <v>311100</v>
          </cell>
          <cell r="BO155">
            <v>32130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364883.96903225803</v>
          </cell>
          <cell r="AD156">
            <v>358869.17654857947</v>
          </cell>
          <cell r="AE156">
            <v>369112.35377400118</v>
          </cell>
          <cell r="AF156">
            <v>381463.26467741939</v>
          </cell>
          <cell r="AG156">
            <v>366880.95360496768</v>
          </cell>
          <cell r="AH156">
            <v>354834.82372836565</v>
          </cell>
          <cell r="AI156">
            <v>357598.25652837241</v>
          </cell>
          <cell r="AJ156">
            <v>342224.43842446106</v>
          </cell>
          <cell r="AK156">
            <v>339190.29257754696</v>
          </cell>
          <cell r="AL156">
            <v>375570.31803680083</v>
          </cell>
          <cell r="AM156">
            <v>415079.77502083371</v>
          </cell>
          <cell r="AN156">
            <v>412340.33510366816</v>
          </cell>
          <cell r="AO156">
            <v>372099.00197498355</v>
          </cell>
          <cell r="AP156">
            <v>405912</v>
          </cell>
          <cell r="AQ156">
            <v>403318</v>
          </cell>
          <cell r="AR156">
            <v>404973</v>
          </cell>
          <cell r="AS156">
            <v>404973</v>
          </cell>
          <cell r="AT156">
            <v>406433</v>
          </cell>
          <cell r="AU156">
            <v>403513</v>
          </cell>
          <cell r="AV156">
            <v>404973</v>
          </cell>
          <cell r="AW156">
            <v>404973</v>
          </cell>
          <cell r="AX156">
            <v>374444</v>
          </cell>
          <cell r="AY156">
            <v>374444</v>
          </cell>
          <cell r="AZ156">
            <v>400888.95682433457</v>
          </cell>
          <cell r="BA156">
            <v>428000</v>
          </cell>
          <cell r="BB156">
            <v>425000</v>
          </cell>
          <cell r="BC156">
            <v>414030.24</v>
          </cell>
          <cell r="BD156">
            <v>411384.36</v>
          </cell>
          <cell r="BE156">
            <v>413072.46</v>
          </cell>
          <cell r="BF156">
            <v>413072.46</v>
          </cell>
          <cell r="BG156">
            <v>414561.66</v>
          </cell>
          <cell r="BH156">
            <v>411583.26</v>
          </cell>
          <cell r="BI156">
            <v>413072.46</v>
          </cell>
          <cell r="BJ156">
            <v>353106.12630976498</v>
          </cell>
          <cell r="BK156">
            <v>348033.136590635</v>
          </cell>
          <cell r="BL156">
            <v>350000</v>
          </cell>
          <cell r="BM156">
            <v>408906.73596082098</v>
          </cell>
          <cell r="BN156">
            <v>389296.10246249998</v>
          </cell>
          <cell r="BO156">
            <v>407042.78828861698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30976.652903225808</v>
          </cell>
          <cell r="AD157">
            <v>14101.299544019643</v>
          </cell>
          <cell r="AE157">
            <v>24015.853681786808</v>
          </cell>
          <cell r="AF157">
            <v>25133.836059907833</v>
          </cell>
          <cell r="AG157">
            <v>20498.235770427258</v>
          </cell>
          <cell r="AH157">
            <v>18041.951277191787</v>
          </cell>
          <cell r="AI157">
            <v>20674.40241624193</v>
          </cell>
          <cell r="AJ157">
            <v>22397.968652747863</v>
          </cell>
          <cell r="AK157">
            <v>21400.554113860861</v>
          </cell>
          <cell r="AL157">
            <v>23340.115482100748</v>
          </cell>
          <cell r="AM157">
            <v>28178.528423063581</v>
          </cell>
          <cell r="AN157">
            <v>22969.364275820877</v>
          </cell>
          <cell r="AO157">
            <v>26204.660302830809</v>
          </cell>
          <cell r="AP157">
            <v>24427</v>
          </cell>
          <cell r="AQ157">
            <v>27168</v>
          </cell>
          <cell r="AR157">
            <v>34521</v>
          </cell>
          <cell r="AS157">
            <v>27412</v>
          </cell>
          <cell r="AT157">
            <v>22102</v>
          </cell>
          <cell r="AU157">
            <v>26537</v>
          </cell>
          <cell r="AV157">
            <v>25196</v>
          </cell>
          <cell r="AW157">
            <v>24819</v>
          </cell>
          <cell r="AX157">
            <v>20831</v>
          </cell>
          <cell r="AY157">
            <v>28731</v>
          </cell>
          <cell r="AZ157">
            <v>27249.781185903033</v>
          </cell>
          <cell r="BA157">
            <v>20404.004244618409</v>
          </cell>
          <cell r="BB157">
            <v>21475.847276169079</v>
          </cell>
          <cell r="BC157">
            <v>24915.54</v>
          </cell>
          <cell r="BD157">
            <v>27711.360000000001</v>
          </cell>
          <cell r="BE157">
            <v>35211.42</v>
          </cell>
          <cell r="BF157">
            <v>27960.240000000002</v>
          </cell>
          <cell r="BG157">
            <v>22544.04</v>
          </cell>
          <cell r="BH157">
            <v>27067.74</v>
          </cell>
          <cell r="BI157">
            <v>25699.919999999998</v>
          </cell>
          <cell r="BJ157">
            <v>23110.155383964699</v>
          </cell>
          <cell r="BK157">
            <v>21958.476218247899</v>
          </cell>
          <cell r="BL157">
            <v>23241.044965652</v>
          </cell>
          <cell r="BM157">
            <v>27794.7768096211</v>
          </cell>
          <cell r="BN157">
            <v>20812.084329510799</v>
          </cell>
          <cell r="BO157">
            <v>21905.3642216925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283459.55354838708</v>
          </cell>
          <cell r="AD158">
            <v>237204.67614170467</v>
          </cell>
          <cell r="AE158">
            <v>244585.80385829532</v>
          </cell>
          <cell r="AF158">
            <v>247139.45928571426</v>
          </cell>
          <cell r="AG158">
            <v>251038.11595416325</v>
          </cell>
          <cell r="AH158">
            <v>263577.28409345576</v>
          </cell>
          <cell r="AI158">
            <v>267351.37065987085</v>
          </cell>
          <cell r="AJ158">
            <v>263220.25662066415</v>
          </cell>
          <cell r="AK158">
            <v>265166.43265359331</v>
          </cell>
          <cell r="AL158">
            <v>269598.78772396198</v>
          </cell>
          <cell r="AM158">
            <v>264212.6812670033</v>
          </cell>
          <cell r="AN158">
            <v>245138.43269614843</v>
          </cell>
          <cell r="AO158">
            <v>271923.54904542462</v>
          </cell>
          <cell r="AP158">
            <v>294924</v>
          </cell>
          <cell r="AQ158">
            <v>281091</v>
          </cell>
          <cell r="AR158">
            <v>241764</v>
          </cell>
          <cell r="AS158">
            <v>266154</v>
          </cell>
          <cell r="AT158">
            <v>256205</v>
          </cell>
          <cell r="AU158">
            <v>257050</v>
          </cell>
          <cell r="AV158">
            <v>263783</v>
          </cell>
          <cell r="AW158">
            <v>276284</v>
          </cell>
          <cell r="AX158">
            <v>274888</v>
          </cell>
          <cell r="AY158">
            <v>264997</v>
          </cell>
          <cell r="AZ158">
            <v>262156.91409374768</v>
          </cell>
          <cell r="BA158">
            <v>249920.11830065199</v>
          </cell>
          <cell r="BB158">
            <v>248607.60572967288</v>
          </cell>
          <cell r="BC158">
            <v>285822.48</v>
          </cell>
          <cell r="BD158">
            <v>270712.82</v>
          </cell>
          <cell r="BE158">
            <v>230599.28</v>
          </cell>
          <cell r="BF158">
            <v>235000</v>
          </cell>
          <cell r="BG158">
            <v>246329.1</v>
          </cell>
          <cell r="BH158">
            <v>247191</v>
          </cell>
          <cell r="BI158">
            <v>254058.66</v>
          </cell>
          <cell r="BJ158">
            <v>256589.85375061299</v>
          </cell>
          <cell r="BK158">
            <v>257079.44122952901</v>
          </cell>
          <cell r="BL158">
            <v>253482.01243443601</v>
          </cell>
          <cell r="BM158">
            <v>252400.052375623</v>
          </cell>
          <cell r="BN158">
            <v>255918.52066666499</v>
          </cell>
          <cell r="BO158">
            <v>263579.75784426602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51100.541935483867</v>
          </cell>
          <cell r="AD159">
            <v>58661.90112241319</v>
          </cell>
          <cell r="AE159">
            <v>55643.448877586809</v>
          </cell>
          <cell r="AF159">
            <v>54424.85</v>
          </cell>
          <cell r="AG159">
            <v>50599.942167403875</v>
          </cell>
          <cell r="AH159">
            <v>43536.885165929452</v>
          </cell>
          <cell r="AI159">
            <v>44757.797760108733</v>
          </cell>
          <cell r="AJ159">
            <v>50346.49810613555</v>
          </cell>
          <cell r="AK159">
            <v>55058.754193948793</v>
          </cell>
          <cell r="AL159">
            <v>56933.797302871535</v>
          </cell>
          <cell r="AM159">
            <v>55134.226174388576</v>
          </cell>
          <cell r="AN159">
            <v>48639.629438627577</v>
          </cell>
          <cell r="AO159">
            <v>51781.129690585913</v>
          </cell>
          <cell r="AP159">
            <v>55734</v>
          </cell>
          <cell r="AQ159">
            <v>55197</v>
          </cell>
          <cell r="AR159">
            <v>31420</v>
          </cell>
          <cell r="AS159">
            <v>49580</v>
          </cell>
          <cell r="AT159">
            <v>44191</v>
          </cell>
          <cell r="AU159">
            <v>44649</v>
          </cell>
          <cell r="AV159">
            <v>56028</v>
          </cell>
          <cell r="AW159">
            <v>43994</v>
          </cell>
          <cell r="AX159">
            <v>44696</v>
          </cell>
          <cell r="AY159">
            <v>43146</v>
          </cell>
          <cell r="AZ159">
            <v>54680.002545599113</v>
          </cell>
          <cell r="BA159">
            <v>49739.566070277171</v>
          </cell>
          <cell r="BB159">
            <v>47976.906368884243</v>
          </cell>
          <cell r="BC159">
            <v>56848.68</v>
          </cell>
          <cell r="BD159">
            <v>56300.94</v>
          </cell>
          <cell r="BE159">
            <v>32048.400000000001</v>
          </cell>
          <cell r="BF159">
            <v>50571.6</v>
          </cell>
          <cell r="BG159">
            <v>45074.82</v>
          </cell>
          <cell r="BH159">
            <v>45541.98</v>
          </cell>
          <cell r="BI159">
            <v>57148.56</v>
          </cell>
          <cell r="BJ159">
            <v>51947.362384067303</v>
          </cell>
          <cell r="BK159">
            <v>56494.160765263798</v>
          </cell>
          <cell r="BL159">
            <v>56697.996055158103</v>
          </cell>
          <cell r="BM159">
            <v>55773.602596511097</v>
          </cell>
          <cell r="BN159">
            <v>50734.357391682701</v>
          </cell>
          <cell r="BO159">
            <v>48936.444496261902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1348608.4206451613</v>
          </cell>
          <cell r="AD160">
            <v>1275892.1079971939</v>
          </cell>
          <cell r="AE160">
            <v>1241743.5984544188</v>
          </cell>
          <cell r="AF160">
            <v>1313960.2671198158</v>
          </cell>
          <cell r="AG160">
            <v>1311554.5749654889</v>
          </cell>
          <cell r="AH160">
            <v>1287578.2654630828</v>
          </cell>
          <cell r="AI160">
            <v>1325681.645680598</v>
          </cell>
          <cell r="AJ160">
            <v>1334564.9270811055</v>
          </cell>
          <cell r="AK160">
            <v>1342013.1124716864</v>
          </cell>
          <cell r="AL160">
            <v>1382738.7217065755</v>
          </cell>
          <cell r="AM160">
            <v>1403487.7543409332</v>
          </cell>
          <cell r="AN160">
            <v>1366919.15164471</v>
          </cell>
          <cell r="AO160">
            <v>1443846.0730743911</v>
          </cell>
          <cell r="AP160">
            <v>1491384</v>
          </cell>
          <cell r="AQ160">
            <v>1384195</v>
          </cell>
          <cell r="AR160">
            <v>1294161</v>
          </cell>
          <cell r="AS160">
            <v>1391134</v>
          </cell>
          <cell r="AT160">
            <v>1363313</v>
          </cell>
          <cell r="AU160">
            <v>1340227</v>
          </cell>
          <cell r="AV160">
            <v>1462414</v>
          </cell>
          <cell r="AW160">
            <v>1391837</v>
          </cell>
          <cell r="AX160">
            <v>1369171</v>
          </cell>
          <cell r="AY160">
            <v>1347744</v>
          </cell>
          <cell r="AZ160">
            <v>1424975.6546495846</v>
          </cell>
          <cell r="BA160">
            <v>1403063.6886155475</v>
          </cell>
          <cell r="BB160">
            <v>1433060.3593747262</v>
          </cell>
          <cell r="BC160">
            <v>1510673.68</v>
          </cell>
          <cell r="BD160">
            <v>1378437.56</v>
          </cell>
          <cell r="BE160">
            <v>1308506.2199999997</v>
          </cell>
          <cell r="BF160">
            <v>1366686.9000000001</v>
          </cell>
          <cell r="BG160">
            <v>1363040.9600000002</v>
          </cell>
          <cell r="BH160">
            <v>1356493.54</v>
          </cell>
          <cell r="BI160">
            <v>1481124.2799999998</v>
          </cell>
          <cell r="BJ160">
            <v>1366462.0000000002</v>
          </cell>
          <cell r="BK160">
            <v>1346461.9999999986</v>
          </cell>
          <cell r="BL160">
            <v>1323523.0534552461</v>
          </cell>
          <cell r="BM160">
            <v>1395677.1677425762</v>
          </cell>
          <cell r="BN160">
            <v>1399523.0648503583</v>
          </cell>
          <cell r="BO160">
            <v>1452726.3548508375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1943780.060000001</v>
          </cell>
          <cell r="Q161">
            <v>10480927.68</v>
          </cell>
          <cell r="R161">
            <v>8762460.5399999991</v>
          </cell>
          <cell r="S161">
            <v>9356597.9000000004</v>
          </cell>
          <cell r="T161">
            <v>9600603.8200000003</v>
          </cell>
          <cell r="U161">
            <v>10143319.220000001</v>
          </cell>
          <cell r="V161">
            <v>10037110.01</v>
          </cell>
          <cell r="W161">
            <v>9919559.0099999998</v>
          </cell>
          <cell r="X161">
            <v>9646779.7200000007</v>
          </cell>
          <cell r="Y161">
            <v>10126140.109999999</v>
          </cell>
          <cell r="Z161">
            <v>10200556.279999999</v>
          </cell>
          <cell r="AA161">
            <v>9415446.4600000009</v>
          </cell>
          <cell r="AB161">
            <v>9800870.6999999993</v>
          </cell>
          <cell r="AC161">
            <v>3265470.0700931633</v>
          </cell>
          <cell r="AD161">
            <v>2646007.3705268148</v>
          </cell>
          <cell r="AE161">
            <v>1996395.5599030133</v>
          </cell>
          <cell r="AF161">
            <v>2268643.322497136</v>
          </cell>
          <cell r="AG161">
            <v>2353218.2368267439</v>
          </cell>
          <cell r="AH161">
            <v>2561397.5687142676</v>
          </cell>
          <cell r="AI161">
            <v>2405637.6857881574</v>
          </cell>
          <cell r="AJ161">
            <v>2450318.7106094407</v>
          </cell>
          <cell r="AK161">
            <v>2629850.2948346809</v>
          </cell>
          <cell r="AL161">
            <v>2603109.0213638814</v>
          </cell>
          <cell r="AM161">
            <v>2456778.8346197284</v>
          </cell>
          <cell r="AN161">
            <v>2330592.77384486</v>
          </cell>
          <cell r="AO161">
            <v>2343068.5126482565</v>
          </cell>
          <cell r="AP161">
            <v>3544639.4852268752</v>
          </cell>
          <cell r="AQ161">
            <v>2935959</v>
          </cell>
          <cell r="AR161">
            <v>1898250</v>
          </cell>
          <cell r="AS161">
            <v>2551405</v>
          </cell>
          <cell r="AT161">
            <v>2526470.9617672423</v>
          </cell>
          <cell r="AU161">
            <v>2866107.6686901581</v>
          </cell>
          <cell r="AV161">
            <v>2839783</v>
          </cell>
          <cell r="AW161">
            <v>2841297</v>
          </cell>
          <cell r="AX161">
            <v>3032496.058812418</v>
          </cell>
          <cell r="AY161">
            <v>2900011.5691635571</v>
          </cell>
          <cell r="AZ161">
            <v>2881262.7396075511</v>
          </cell>
          <cell r="BA161">
            <v>2611226.3413446974</v>
          </cell>
          <cell r="BB161">
            <v>2652924.9681976456</v>
          </cell>
          <cell r="BC161">
            <v>3653484.5831973217</v>
          </cell>
          <cell r="BD161">
            <v>3142668.5735275955</v>
          </cell>
          <cell r="BE161">
            <v>2383489.5877320785</v>
          </cell>
          <cell r="BF161">
            <v>2723647.1423464101</v>
          </cell>
          <cell r="BG161">
            <v>2652996.7780341962</v>
          </cell>
          <cell r="BH161">
            <v>2732753.2429398699</v>
          </cell>
          <cell r="BI161">
            <v>3164030.5835205107</v>
          </cell>
          <cell r="BJ161">
            <v>2962291.223037716</v>
          </cell>
          <cell r="BK161">
            <v>3160188.3708815328</v>
          </cell>
          <cell r="BL161">
            <v>3037123.6069512111</v>
          </cell>
          <cell r="BM161">
            <v>2980798.3120270036</v>
          </cell>
          <cell r="BN161">
            <v>2689976.9400384184</v>
          </cell>
          <cell r="BO161">
            <v>2715413.3198296302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351672.17771409015</v>
          </cell>
          <cell r="AD162">
            <v>291129.80987714144</v>
          </cell>
          <cell r="AE162">
            <v>264844.89420587313</v>
          </cell>
          <cell r="AF162">
            <v>275438.75892996014</v>
          </cell>
          <cell r="AG162">
            <v>280685.99824951834</v>
          </cell>
          <cell r="AH162">
            <v>297275.58276740625</v>
          </cell>
          <cell r="AI162">
            <v>285149.3795741832</v>
          </cell>
          <cell r="AJ162">
            <v>288495.34158064844</v>
          </cell>
          <cell r="AK162">
            <v>305358.45290637767</v>
          </cell>
          <cell r="AL162">
            <v>301576.62825388886</v>
          </cell>
          <cell r="AM162">
            <v>297290.00610147329</v>
          </cell>
          <cell r="AN162">
            <v>287063.57336685434</v>
          </cell>
          <cell r="AO162">
            <v>292507.47975163703</v>
          </cell>
          <cell r="AP162">
            <v>394021.91288954235</v>
          </cell>
          <cell r="AQ162">
            <v>346616.94207132648</v>
          </cell>
          <cell r="AR162">
            <v>290300</v>
          </cell>
          <cell r="AS162">
            <v>306592</v>
          </cell>
          <cell r="AT162">
            <v>315184.97099160514</v>
          </cell>
          <cell r="AU162">
            <v>346424.02904050174</v>
          </cell>
          <cell r="AV162">
            <v>341303.02901585016</v>
          </cell>
          <cell r="AW162">
            <v>328664</v>
          </cell>
          <cell r="AX162">
            <v>347290</v>
          </cell>
          <cell r="AY162">
            <v>337303</v>
          </cell>
          <cell r="AZ162">
            <v>348974.37</v>
          </cell>
          <cell r="BA162">
            <v>329414.08019999997</v>
          </cell>
          <cell r="BB162">
            <v>336539.13315000001</v>
          </cell>
          <cell r="BC162">
            <v>425576.57427596051</v>
          </cell>
          <cell r="BD162">
            <v>373971.7148740752</v>
          </cell>
          <cell r="BE162">
            <v>319858.90928632172</v>
          </cell>
          <cell r="BF162">
            <v>333970.27583660989</v>
          </cell>
          <cell r="BG162">
            <v>334050.05909574917</v>
          </cell>
          <cell r="BH162">
            <v>346756.36521348794</v>
          </cell>
          <cell r="BI162">
            <v>373725.0081746392</v>
          </cell>
          <cell r="BJ162">
            <v>347085.34451217682</v>
          </cell>
          <cell r="BK162">
            <v>366864.50837602903</v>
          </cell>
          <cell r="BL162">
            <v>357307.41772613098</v>
          </cell>
          <cell r="BM162">
            <v>357066.86301227962</v>
          </cell>
          <cell r="BN162">
            <v>337456.12799999997</v>
          </cell>
          <cell r="BO162">
            <v>344758.39155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622554.4023668638</v>
          </cell>
          <cell r="AD163">
            <v>616487.22222222225</v>
          </cell>
          <cell r="AE163">
            <v>608370.76462853374</v>
          </cell>
          <cell r="AF163">
            <v>601990.85404339246</v>
          </cell>
          <cell r="AG163">
            <v>606608.18277449044</v>
          </cell>
          <cell r="AH163">
            <v>607697.134451019</v>
          </cell>
          <cell r="AI163">
            <v>605666.47271531867</v>
          </cell>
          <cell r="AJ163">
            <v>604602.80802103877</v>
          </cell>
          <cell r="AK163">
            <v>605043.38987508207</v>
          </cell>
          <cell r="AL163">
            <v>605395.09664694278</v>
          </cell>
          <cell r="AM163">
            <v>603620.39053254435</v>
          </cell>
          <cell r="AN163">
            <v>599540.56541748834</v>
          </cell>
          <cell r="AO163">
            <v>588797.97008547012</v>
          </cell>
          <cell r="AP163">
            <v>624156</v>
          </cell>
          <cell r="AQ163">
            <v>599845</v>
          </cell>
          <cell r="AR163">
            <v>586927</v>
          </cell>
          <cell r="AS163">
            <v>592215</v>
          </cell>
          <cell r="AT163">
            <v>594441</v>
          </cell>
          <cell r="AU163">
            <v>590308</v>
          </cell>
          <cell r="AV163">
            <v>594593</v>
          </cell>
          <cell r="AW163">
            <v>592597</v>
          </cell>
          <cell r="AX163">
            <v>593837</v>
          </cell>
          <cell r="AY163">
            <v>573636</v>
          </cell>
          <cell r="AZ163">
            <v>590000</v>
          </cell>
          <cell r="BA163">
            <v>585000</v>
          </cell>
          <cell r="BB163">
            <v>582000</v>
          </cell>
          <cell r="BC163">
            <v>595000</v>
          </cell>
          <cell r="BD163">
            <v>595000</v>
          </cell>
          <cell r="BE163">
            <v>595000</v>
          </cell>
          <cell r="BF163">
            <v>595000</v>
          </cell>
          <cell r="BG163">
            <v>595000</v>
          </cell>
          <cell r="BH163">
            <v>595000</v>
          </cell>
          <cell r="BI163">
            <v>595000</v>
          </cell>
          <cell r="BJ163">
            <v>595000</v>
          </cell>
          <cell r="BK163">
            <v>595000</v>
          </cell>
          <cell r="BL163">
            <v>595000</v>
          </cell>
          <cell r="BM163">
            <v>595000</v>
          </cell>
          <cell r="BN163">
            <v>595000</v>
          </cell>
          <cell r="BO163">
            <v>59500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615266.81788297161</v>
          </cell>
          <cell r="AD164">
            <v>615937.90664036816</v>
          </cell>
          <cell r="AE164">
            <v>613779.29388560157</v>
          </cell>
          <cell r="AF164">
            <v>616818.38132807356</v>
          </cell>
          <cell r="AG164">
            <v>615468.38856015773</v>
          </cell>
          <cell r="AH164">
            <v>674998.05095332023</v>
          </cell>
          <cell r="AI164">
            <v>645402.5581854044</v>
          </cell>
          <cell r="AJ164">
            <v>569182.7021696252</v>
          </cell>
          <cell r="AK164">
            <v>529454.13675213675</v>
          </cell>
          <cell r="AL164">
            <v>523685.4033530571</v>
          </cell>
          <cell r="AM164">
            <v>513890.47337278101</v>
          </cell>
          <cell r="AN164">
            <v>514123.99737015116</v>
          </cell>
          <cell r="AO164">
            <v>525484.1551610782</v>
          </cell>
          <cell r="AP164">
            <v>533595</v>
          </cell>
          <cell r="AQ164">
            <v>534943</v>
          </cell>
          <cell r="AR164">
            <v>498229</v>
          </cell>
          <cell r="AS164">
            <v>521224</v>
          </cell>
          <cell r="AT164">
            <v>520560</v>
          </cell>
          <cell r="AU164">
            <v>518561</v>
          </cell>
          <cell r="AV164">
            <v>515712</v>
          </cell>
          <cell r="AW164">
            <v>515161</v>
          </cell>
          <cell r="AX164">
            <v>516371</v>
          </cell>
          <cell r="AY164">
            <v>517147</v>
          </cell>
          <cell r="AZ164">
            <v>500569.44710059202</v>
          </cell>
          <cell r="BA164">
            <v>491214.08094674599</v>
          </cell>
          <cell r="BB164">
            <v>500000</v>
          </cell>
          <cell r="BC164">
            <v>527444.59918133612</v>
          </cell>
          <cell r="BD164">
            <v>523569.67234701669</v>
          </cell>
          <cell r="BE164">
            <v>519694.74551269721</v>
          </cell>
          <cell r="BF164">
            <v>515819.81867837766</v>
          </cell>
          <cell r="BG164">
            <v>511944.89184405818</v>
          </cell>
          <cell r="BH164">
            <v>508069.96500973869</v>
          </cell>
          <cell r="BI164">
            <v>504195.03817541921</v>
          </cell>
          <cell r="BJ164">
            <v>500320.11134109966</v>
          </cell>
          <cell r="BK164">
            <v>496445.18450678018</v>
          </cell>
          <cell r="BL164">
            <v>492570.25767246069</v>
          </cell>
          <cell r="BM164">
            <v>488695.33083814121</v>
          </cell>
          <cell r="BN164">
            <v>484820.40400382166</v>
          </cell>
          <cell r="BO164">
            <v>480945.47716950218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9178.4773175542414</v>
          </cell>
          <cell r="AD166">
            <v>10633.520052596974</v>
          </cell>
          <cell r="AE166">
            <v>25212.41551610782</v>
          </cell>
          <cell r="AF166">
            <v>14220.028270874423</v>
          </cell>
          <cell r="AG166">
            <v>12302.579881656802</v>
          </cell>
          <cell r="AH166">
            <v>11134.260026298487</v>
          </cell>
          <cell r="AI166">
            <v>4790.9884944115702</v>
          </cell>
          <cell r="AJ166">
            <v>1907.8106508875737</v>
          </cell>
          <cell r="AK166">
            <v>3422.1104536489147</v>
          </cell>
          <cell r="AL166">
            <v>4687.4289940828394</v>
          </cell>
          <cell r="AM166">
            <v>4196.8415516107816</v>
          </cell>
          <cell r="AN166">
            <v>2407.7580539118999</v>
          </cell>
          <cell r="AO166">
            <v>12850.361604207757</v>
          </cell>
          <cell r="AP166">
            <v>0</v>
          </cell>
          <cell r="AQ166">
            <v>9704</v>
          </cell>
          <cell r="AR166">
            <v>0</v>
          </cell>
          <cell r="AS166">
            <v>171</v>
          </cell>
          <cell r="AT166">
            <v>1118</v>
          </cell>
          <cell r="AU166">
            <v>7500</v>
          </cell>
          <cell r="AV166">
            <v>-329</v>
          </cell>
          <cell r="AW166">
            <v>387</v>
          </cell>
          <cell r="AX166">
            <v>3617</v>
          </cell>
          <cell r="AY166">
            <v>2330</v>
          </cell>
          <cell r="AZ166">
            <v>5000</v>
          </cell>
          <cell r="BA166">
            <v>5000</v>
          </cell>
          <cell r="BB166">
            <v>5000</v>
          </cell>
          <cell r="BC166">
            <v>11900</v>
          </cell>
          <cell r="BD166">
            <v>11900</v>
          </cell>
          <cell r="BE166">
            <v>11900</v>
          </cell>
          <cell r="BF166">
            <v>11900</v>
          </cell>
          <cell r="BG166">
            <v>11900</v>
          </cell>
          <cell r="BH166">
            <v>11900</v>
          </cell>
          <cell r="BI166">
            <v>11900</v>
          </cell>
          <cell r="BJ166">
            <v>11900</v>
          </cell>
          <cell r="BK166">
            <v>11900</v>
          </cell>
          <cell r="BL166">
            <v>11900</v>
          </cell>
          <cell r="BM166">
            <v>11900</v>
          </cell>
          <cell r="BN166">
            <v>11900</v>
          </cell>
          <cell r="BO166">
            <v>1190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624445.2952005259</v>
          </cell>
          <cell r="AD167">
            <v>626571.42669296509</v>
          </cell>
          <cell r="AE167">
            <v>638991.70940170938</v>
          </cell>
          <cell r="AF167">
            <v>631038.40959894797</v>
          </cell>
          <cell r="AG167">
            <v>627770.96844181453</v>
          </cell>
          <cell r="AH167">
            <v>686132.31097961869</v>
          </cell>
          <cell r="AI167">
            <v>650193.54667981598</v>
          </cell>
          <cell r="AJ167">
            <v>571090.51282051275</v>
          </cell>
          <cell r="AK167">
            <v>532876.24720578571</v>
          </cell>
          <cell r="AL167">
            <v>528372.83234713995</v>
          </cell>
          <cell r="AM167">
            <v>518087.3149243918</v>
          </cell>
          <cell r="AN167">
            <v>516531.75542406307</v>
          </cell>
          <cell r="AO167">
            <v>538334.51676528598</v>
          </cell>
          <cell r="AP167">
            <v>533595</v>
          </cell>
          <cell r="AQ167">
            <v>544647</v>
          </cell>
          <cell r="AR167">
            <v>498229</v>
          </cell>
          <cell r="AS167">
            <v>521395</v>
          </cell>
          <cell r="AT167">
            <v>521678</v>
          </cell>
          <cell r="AU167">
            <v>526061</v>
          </cell>
          <cell r="AV167">
            <v>515383</v>
          </cell>
          <cell r="AW167">
            <v>515548</v>
          </cell>
          <cell r="AX167">
            <v>519988</v>
          </cell>
          <cell r="AY167">
            <v>519477</v>
          </cell>
          <cell r="AZ167">
            <v>505569.44710059202</v>
          </cell>
          <cell r="BA167">
            <v>496214.08094674599</v>
          </cell>
          <cell r="BB167">
            <v>505000</v>
          </cell>
          <cell r="BC167">
            <v>539344.59918133612</v>
          </cell>
          <cell r="BD167">
            <v>535469.67234701663</v>
          </cell>
          <cell r="BE167">
            <v>531594.74551269715</v>
          </cell>
          <cell r="BF167">
            <v>527719.81867837766</v>
          </cell>
          <cell r="BG167">
            <v>523844.89184405818</v>
          </cell>
          <cell r="BH167">
            <v>519969.96500973869</v>
          </cell>
          <cell r="BI167">
            <v>516095.03817541921</v>
          </cell>
          <cell r="BJ167">
            <v>512220.11134109966</v>
          </cell>
          <cell r="BK167">
            <v>508345.18450678018</v>
          </cell>
          <cell r="BL167">
            <v>504470.25767246069</v>
          </cell>
          <cell r="BM167">
            <v>500595.33083814121</v>
          </cell>
          <cell r="BN167">
            <v>496720.40400382166</v>
          </cell>
          <cell r="BO167">
            <v>492845.47716950218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1246999.6975673898</v>
          </cell>
          <cell r="AD168">
            <v>1243058.6489151875</v>
          </cell>
          <cell r="AE168">
            <v>1247362.4740302432</v>
          </cell>
          <cell r="AF168">
            <v>1233029.2636423404</v>
          </cell>
          <cell r="AG168">
            <v>1234379.1512163049</v>
          </cell>
          <cell r="AH168">
            <v>1293829.4454306378</v>
          </cell>
          <cell r="AI168">
            <v>1255860.0193951346</v>
          </cell>
          <cell r="AJ168">
            <v>1175693.3208415515</v>
          </cell>
          <cell r="AK168">
            <v>1137919.6370808678</v>
          </cell>
          <cell r="AL168">
            <v>1133767.9289940828</v>
          </cell>
          <cell r="AM168">
            <v>1121707.7054569363</v>
          </cell>
          <cell r="AN168">
            <v>1116072.3208415513</v>
          </cell>
          <cell r="AO168">
            <v>1127132.4868507562</v>
          </cell>
          <cell r="AP168">
            <v>1157751</v>
          </cell>
          <cell r="AQ168">
            <v>1144492</v>
          </cell>
          <cell r="AR168">
            <v>1085156</v>
          </cell>
          <cell r="AS168">
            <v>1113610</v>
          </cell>
          <cell r="AT168">
            <v>1116119</v>
          </cell>
          <cell r="AU168">
            <v>1116369</v>
          </cell>
          <cell r="AV168">
            <v>1109976</v>
          </cell>
          <cell r="AW168">
            <v>1108145</v>
          </cell>
          <cell r="AX168">
            <v>1113825</v>
          </cell>
          <cell r="AY168">
            <v>1093113</v>
          </cell>
          <cell r="AZ168">
            <v>1095569.4471005921</v>
          </cell>
          <cell r="BA168">
            <v>1081214.080946746</v>
          </cell>
          <cell r="BB168">
            <v>1087000</v>
          </cell>
          <cell r="BC168">
            <v>1134344.5991813361</v>
          </cell>
          <cell r="BD168">
            <v>1130469.6723470166</v>
          </cell>
          <cell r="BE168">
            <v>1126594.7455126971</v>
          </cell>
          <cell r="BF168">
            <v>1122719.8186783777</v>
          </cell>
          <cell r="BG168">
            <v>1118844.8918440582</v>
          </cell>
          <cell r="BH168">
            <v>1114969.9650097387</v>
          </cell>
          <cell r="BI168">
            <v>1111095.0381754192</v>
          </cell>
          <cell r="BJ168">
            <v>1107220.1113410997</v>
          </cell>
          <cell r="BK168">
            <v>1103345.1845067802</v>
          </cell>
          <cell r="BL168">
            <v>1099470.2576724607</v>
          </cell>
          <cell r="BM168">
            <v>1095595.3308381413</v>
          </cell>
          <cell r="BN168">
            <v>1091720.4040038218</v>
          </cell>
          <cell r="BO168">
            <v>1087845.4771695021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1943780.060000001</v>
          </cell>
          <cell r="Q169">
            <v>10480927.68</v>
          </cell>
          <cell r="R169">
            <v>8762460.5399999991</v>
          </cell>
          <cell r="S169">
            <v>9356597.9000000004</v>
          </cell>
          <cell r="T169">
            <v>9600603.8200000003</v>
          </cell>
          <cell r="U169">
            <v>10143319.220000001</v>
          </cell>
          <cell r="V169">
            <v>10037110.01</v>
          </cell>
          <cell r="W169">
            <v>9919559.0099999998</v>
          </cell>
          <cell r="X169">
            <v>9646779.7200000007</v>
          </cell>
          <cell r="Y169">
            <v>10126140.109999999</v>
          </cell>
          <cell r="Z169">
            <v>10200556.279999999</v>
          </cell>
          <cell r="AA169">
            <v>9415446.4600000009</v>
          </cell>
          <cell r="AB169">
            <v>9800870.6999999993</v>
          </cell>
          <cell r="AC169">
            <v>1666798.1948116831</v>
          </cell>
          <cell r="AD169">
            <v>1111818.911734486</v>
          </cell>
          <cell r="AE169">
            <v>484188.19166689692</v>
          </cell>
          <cell r="AF169">
            <v>760175.29992483533</v>
          </cell>
          <cell r="AG169">
            <v>838153.08736092085</v>
          </cell>
          <cell r="AH169">
            <v>970292.54051622329</v>
          </cell>
          <cell r="AI169">
            <v>864628.28681883938</v>
          </cell>
          <cell r="AJ169">
            <v>986130.04818724073</v>
          </cell>
          <cell r="AK169">
            <v>1186572.2048474355</v>
          </cell>
          <cell r="AL169">
            <v>1167764.4641159098</v>
          </cell>
          <cell r="AM169">
            <v>1037781.1230613189</v>
          </cell>
          <cell r="AN169">
            <v>927456.8796364544</v>
          </cell>
          <cell r="AO169">
            <v>923428.5460458633</v>
          </cell>
          <cell r="AP169">
            <v>1992866.5723373326</v>
          </cell>
          <cell r="AQ169">
            <v>1444850.0579286735</v>
          </cell>
          <cell r="AR169">
            <v>522794</v>
          </cell>
          <cell r="AS169">
            <v>1131203</v>
          </cell>
          <cell r="AT169">
            <v>1095166.9907756373</v>
          </cell>
          <cell r="AU169">
            <v>1403314.6396496561</v>
          </cell>
          <cell r="AV169">
            <v>1388503.9709841497</v>
          </cell>
          <cell r="AW169">
            <v>1404488</v>
          </cell>
          <cell r="AX169">
            <v>1571381.058812418</v>
          </cell>
          <cell r="AY169">
            <v>1469595.5691635571</v>
          </cell>
          <cell r="AZ169">
            <v>1436718.9225069589</v>
          </cell>
          <cell r="BA169">
            <v>1200598.1801979516</v>
          </cell>
          <cell r="BB169">
            <v>1229385.8350476455</v>
          </cell>
          <cell r="BC169">
            <v>2093563.4097400249</v>
          </cell>
          <cell r="BD169">
            <v>1638227.1863065036</v>
          </cell>
          <cell r="BE169">
            <v>937035.93293305975</v>
          </cell>
          <cell r="BF169">
            <v>1266957.0478314226</v>
          </cell>
          <cell r="BG169">
            <v>1200101.8270943889</v>
          </cell>
          <cell r="BH169">
            <v>1271026.9127166434</v>
          </cell>
          <cell r="BI169">
            <v>1679210.5371704523</v>
          </cell>
          <cell r="BJ169">
            <v>1507985.7671844396</v>
          </cell>
          <cell r="BK169">
            <v>1689978.6779987237</v>
          </cell>
          <cell r="BL169">
            <v>1580345.9315526192</v>
          </cell>
          <cell r="BM169">
            <v>1528136.118176583</v>
          </cell>
          <cell r="BN169">
            <v>1260800.4080345966</v>
          </cell>
          <cell r="BO169">
            <v>1282809.4511101283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1943780.060000001</v>
          </cell>
          <cell r="Q170">
            <v>10480927.68</v>
          </cell>
          <cell r="R170">
            <v>8762460.5399999991</v>
          </cell>
          <cell r="S170">
            <v>9356597.9000000004</v>
          </cell>
          <cell r="T170">
            <v>9600603.8200000003</v>
          </cell>
          <cell r="U170">
            <v>10143319.220000001</v>
          </cell>
          <cell r="V170">
            <v>10037110.01</v>
          </cell>
          <cell r="W170">
            <v>9919559.0099999998</v>
          </cell>
          <cell r="X170">
            <v>9646779.7200000007</v>
          </cell>
          <cell r="Y170">
            <v>10126140.109999999</v>
          </cell>
          <cell r="Z170">
            <v>10200556.279999999</v>
          </cell>
          <cell r="AA170">
            <v>9415446.4600000009</v>
          </cell>
          <cell r="AB170">
            <v>9800870.6999999993</v>
          </cell>
          <cell r="AC170">
            <v>2291243.4900122089</v>
          </cell>
          <cell r="AD170">
            <v>1738390.338427451</v>
          </cell>
          <cell r="AE170">
            <v>1123179.9010686064</v>
          </cell>
          <cell r="AF170">
            <v>1391213.7095237833</v>
          </cell>
          <cell r="AG170">
            <v>1465924.0558027355</v>
          </cell>
          <cell r="AH170">
            <v>1656424.851495842</v>
          </cell>
          <cell r="AI170">
            <v>1514821.8334986554</v>
          </cell>
          <cell r="AJ170">
            <v>1557220.5610077535</v>
          </cell>
          <cell r="AK170">
            <v>1719448.4520532212</v>
          </cell>
          <cell r="AL170">
            <v>1696137.2964630497</v>
          </cell>
          <cell r="AM170">
            <v>1555868.4379857108</v>
          </cell>
          <cell r="AN170">
            <v>1443988.6350605176</v>
          </cell>
          <cell r="AO170">
            <v>1461763.0628111493</v>
          </cell>
          <cell r="AP170">
            <v>2526461.5723373326</v>
          </cell>
          <cell r="AQ170">
            <v>1989497.0579286735</v>
          </cell>
          <cell r="AR170">
            <v>1021023</v>
          </cell>
          <cell r="AS170">
            <v>1652598</v>
          </cell>
          <cell r="AT170">
            <v>1616844.9907756373</v>
          </cell>
          <cell r="AU170">
            <v>1929375.6396496561</v>
          </cell>
          <cell r="AV170">
            <v>1903886.9709841497</v>
          </cell>
          <cell r="AW170">
            <v>1920036</v>
          </cell>
          <cell r="AX170">
            <v>2091369.058812418</v>
          </cell>
          <cell r="AY170">
            <v>1989072.5691635571</v>
          </cell>
          <cell r="AZ170">
            <v>1942288.369607551</v>
          </cell>
          <cell r="BA170">
            <v>1696812.2611446977</v>
          </cell>
          <cell r="BB170">
            <v>1734385.8350476455</v>
          </cell>
          <cell r="BC170">
            <v>2632908.0089213611</v>
          </cell>
          <cell r="BD170">
            <v>2173696.8586535202</v>
          </cell>
          <cell r="BE170">
            <v>1468630.6784457569</v>
          </cell>
          <cell r="BF170">
            <v>1794676.8665098003</v>
          </cell>
          <cell r="BG170">
            <v>1723946.7189384471</v>
          </cell>
          <cell r="BH170">
            <v>1790996.8777263821</v>
          </cell>
          <cell r="BI170">
            <v>2195305.5753458715</v>
          </cell>
          <cell r="BJ170">
            <v>2020205.8785255393</v>
          </cell>
          <cell r="BK170">
            <v>2198323.8625055039</v>
          </cell>
          <cell r="BL170">
            <v>2084816.18922508</v>
          </cell>
          <cell r="BM170">
            <v>2028731.4490147242</v>
          </cell>
          <cell r="BN170">
            <v>1757520.8120384184</v>
          </cell>
          <cell r="BO170">
            <v>1775654.9282796304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-7.6252356032980084E-2</v>
          </cell>
          <cell r="Q173">
            <v>-6.71101860104069E-2</v>
          </cell>
          <cell r="R173">
            <v>-0.22006806717592492</v>
          </cell>
          <cell r="S173">
            <v>-3.8916917569058761E-2</v>
          </cell>
          <cell r="T173">
            <v>-5.4030310456563889E-2</v>
          </cell>
          <cell r="U173">
            <v>-3.2405722461889469E-2</v>
          </cell>
          <cell r="V173">
            <v>-7.2600439117447083E-2</v>
          </cell>
          <cell r="W173">
            <v>-8.1256237188292002E-2</v>
          </cell>
          <cell r="X173">
            <v>-9.819824111324478E-2</v>
          </cell>
          <cell r="Y173">
            <v>-4.8083367327792417E-3</v>
          </cell>
          <cell r="Z173">
            <v>-1.3989628011082717E-2</v>
          </cell>
          <cell r="AA173">
            <v>-6.8996906516859913E-2</v>
          </cell>
          <cell r="AB173">
            <v>-1.9875093258100298E-2</v>
          </cell>
          <cell r="AC173">
            <v>4.4112043016842947E-2</v>
          </cell>
          <cell r="AD173">
            <v>6.8350123363322038E-2</v>
          </cell>
          <cell r="AE173">
            <v>0.11944243411943285</v>
          </cell>
          <cell r="AF173">
            <v>9.0293248139310292E-2</v>
          </cell>
          <cell r="AG173">
            <v>8.2825404303072656E-2</v>
          </cell>
          <cell r="AH173">
            <v>8.5463893067065907E-2</v>
          </cell>
          <cell r="AI173">
            <v>5.2204082834114054E-2</v>
          </cell>
          <cell r="AJ173">
            <v>7.71660958277951E-2</v>
          </cell>
          <cell r="AK173">
            <v>0.17236763543159236</v>
          </cell>
          <cell r="AL173">
            <v>0.10303675722535816</v>
          </cell>
          <cell r="AM173">
            <v>7.9425539596281083E-2</v>
          </cell>
          <cell r="AN173">
            <v>0.12920659088665082</v>
          </cell>
          <cell r="AO173">
            <v>0.1053722360781417</v>
          </cell>
          <cell r="AP173">
            <v>8.8134129027142558E-2</v>
          </cell>
          <cell r="AQ173">
            <v>6.874198190595486E-2</v>
          </cell>
          <cell r="AR173">
            <v>-1.349925667471618E-2</v>
          </cell>
          <cell r="AS173">
            <v>6.7636901002654931E-2</v>
          </cell>
          <cell r="AT173">
            <v>4.5164902522897406E-2</v>
          </cell>
          <cell r="AU173">
            <v>8.3448862505480031E-2</v>
          </cell>
          <cell r="AV173">
            <v>0.11377169213646093</v>
          </cell>
          <cell r="AW173">
            <v>5.9328366709750849E-2</v>
          </cell>
          <cell r="AX173">
            <v>5.7754763052292102E-2</v>
          </cell>
          <cell r="AY173">
            <v>4.0985904039305403E-2</v>
          </cell>
          <cell r="AZ173">
            <v>5.6466502586692634E-2</v>
          </cell>
          <cell r="BA173">
            <v>3.2777055976799863E-2</v>
          </cell>
          <cell r="BB173">
            <v>3.5478546026154828E-2</v>
          </cell>
          <cell r="BC173">
            <v>4.5406329202818937E-2</v>
          </cell>
          <cell r="BD173">
            <v>4.1672749002850971E-2</v>
          </cell>
          <cell r="BE173">
            <v>0.101823268771842</v>
          </cell>
          <cell r="BF173">
            <v>2.2119551794993662E-2</v>
          </cell>
          <cell r="BG173">
            <v>2.4822132864627741E-2</v>
          </cell>
          <cell r="BH173">
            <v>-3.1054624620859492E-2</v>
          </cell>
          <cell r="BI173">
            <v>5.9073406430407406E-2</v>
          </cell>
          <cell r="BJ173">
            <v>2.2137633926156409E-2</v>
          </cell>
          <cell r="BK173">
            <v>2.2240944340043714E-2</v>
          </cell>
          <cell r="BL173">
            <v>2.4334998713604738E-2</v>
          </cell>
          <cell r="BM173">
            <v>2.3189362050512839E-2</v>
          </cell>
          <cell r="BN173">
            <v>2.441318778820066E-2</v>
          </cell>
          <cell r="BO173">
            <v>2.4422890506277457E-2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96</v>
          </cell>
          <cell r="Q174">
            <v>96</v>
          </cell>
          <cell r="R174">
            <v>95</v>
          </cell>
          <cell r="S174">
            <v>95</v>
          </cell>
          <cell r="T174">
            <v>95</v>
          </cell>
          <cell r="U174">
            <v>95</v>
          </cell>
          <cell r="V174">
            <v>95</v>
          </cell>
          <cell r="W174">
            <v>95</v>
          </cell>
          <cell r="X174">
            <v>95</v>
          </cell>
          <cell r="Y174">
            <v>95</v>
          </cell>
          <cell r="Z174">
            <v>95</v>
          </cell>
          <cell r="AA174">
            <v>95</v>
          </cell>
          <cell r="AB174">
            <v>95</v>
          </cell>
          <cell r="AC174">
            <v>95</v>
          </cell>
          <cell r="AD174">
            <v>95</v>
          </cell>
          <cell r="AE174">
            <v>95</v>
          </cell>
          <cell r="AF174">
            <v>95</v>
          </cell>
          <cell r="AG174">
            <v>95</v>
          </cell>
          <cell r="AH174">
            <v>95</v>
          </cell>
          <cell r="AI174">
            <v>95</v>
          </cell>
          <cell r="AJ174">
            <v>95</v>
          </cell>
          <cell r="AK174">
            <v>95</v>
          </cell>
          <cell r="AL174">
            <v>95</v>
          </cell>
          <cell r="AM174">
            <v>95</v>
          </cell>
          <cell r="AN174">
            <v>95</v>
          </cell>
          <cell r="AO174">
            <v>95</v>
          </cell>
          <cell r="AP174">
            <v>95</v>
          </cell>
          <cell r="AQ174">
            <v>95</v>
          </cell>
          <cell r="AR174">
            <v>95</v>
          </cell>
          <cell r="AS174">
            <v>95</v>
          </cell>
          <cell r="AT174">
            <v>95</v>
          </cell>
          <cell r="AU174">
            <v>95</v>
          </cell>
          <cell r="AV174">
            <v>95</v>
          </cell>
          <cell r="AW174">
            <v>95</v>
          </cell>
          <cell r="AX174">
            <v>95</v>
          </cell>
          <cell r="AY174">
            <v>95</v>
          </cell>
          <cell r="AZ174">
            <v>95</v>
          </cell>
          <cell r="BA174">
            <v>95</v>
          </cell>
          <cell r="BB174">
            <v>95</v>
          </cell>
          <cell r="BC174">
            <v>95</v>
          </cell>
          <cell r="BD174">
            <v>95</v>
          </cell>
          <cell r="BE174">
            <v>95</v>
          </cell>
          <cell r="BF174">
            <v>95</v>
          </cell>
          <cell r="BG174">
            <v>95</v>
          </cell>
          <cell r="BH174">
            <v>95</v>
          </cell>
          <cell r="BI174">
            <v>95</v>
          </cell>
          <cell r="BJ174">
            <v>95</v>
          </cell>
          <cell r="BK174">
            <v>95</v>
          </cell>
          <cell r="BL174">
            <v>95</v>
          </cell>
          <cell r="BM174">
            <v>95</v>
          </cell>
          <cell r="BN174">
            <v>95</v>
          </cell>
          <cell r="BO174">
            <v>95</v>
          </cell>
        </row>
        <row r="175">
          <cell r="C175">
            <v>28</v>
          </cell>
          <cell r="D175">
            <v>27</v>
          </cell>
          <cell r="E175">
            <v>28</v>
          </cell>
          <cell r="F175">
            <v>28</v>
          </cell>
          <cell r="G175">
            <v>28</v>
          </cell>
          <cell r="H175">
            <v>28</v>
          </cell>
          <cell r="I175">
            <v>28</v>
          </cell>
          <cell r="J175">
            <v>28</v>
          </cell>
          <cell r="K175">
            <v>28</v>
          </cell>
          <cell r="L175">
            <v>28</v>
          </cell>
          <cell r="M175">
            <v>28</v>
          </cell>
          <cell r="N175">
            <v>28</v>
          </cell>
          <cell r="O175">
            <v>28</v>
          </cell>
          <cell r="P175">
            <v>28</v>
          </cell>
          <cell r="Q175">
            <v>28</v>
          </cell>
          <cell r="R175">
            <v>28</v>
          </cell>
          <cell r="S175">
            <v>28</v>
          </cell>
          <cell r="T175">
            <v>28</v>
          </cell>
          <cell r="U175">
            <v>28</v>
          </cell>
          <cell r="V175">
            <v>28</v>
          </cell>
          <cell r="W175">
            <v>28</v>
          </cell>
          <cell r="X175">
            <v>28</v>
          </cell>
          <cell r="Y175">
            <v>28</v>
          </cell>
          <cell r="Z175">
            <v>28</v>
          </cell>
          <cell r="AA175">
            <v>28</v>
          </cell>
          <cell r="AB175">
            <v>28</v>
          </cell>
          <cell r="AC175">
            <v>28</v>
          </cell>
          <cell r="AD175">
            <v>28</v>
          </cell>
          <cell r="AE175">
            <v>28</v>
          </cell>
          <cell r="AF175">
            <v>28</v>
          </cell>
          <cell r="AG175">
            <v>28</v>
          </cell>
          <cell r="AH175">
            <v>28</v>
          </cell>
          <cell r="AI175">
            <v>28</v>
          </cell>
          <cell r="AJ175">
            <v>28</v>
          </cell>
          <cell r="AK175">
            <v>28</v>
          </cell>
          <cell r="AL175">
            <v>28</v>
          </cell>
          <cell r="AM175">
            <v>28</v>
          </cell>
          <cell r="AN175">
            <v>28</v>
          </cell>
          <cell r="AO175">
            <v>28</v>
          </cell>
          <cell r="AP175">
            <v>28</v>
          </cell>
          <cell r="AQ175">
            <v>27</v>
          </cell>
          <cell r="AR175">
            <v>28</v>
          </cell>
          <cell r="AS175">
            <v>28</v>
          </cell>
          <cell r="AT175">
            <v>28</v>
          </cell>
          <cell r="AU175">
            <v>28</v>
          </cell>
          <cell r="AV175">
            <v>28</v>
          </cell>
          <cell r="AW175">
            <v>28</v>
          </cell>
          <cell r="AX175">
            <v>28</v>
          </cell>
          <cell r="AY175">
            <v>28</v>
          </cell>
          <cell r="AZ175">
            <v>28</v>
          </cell>
          <cell r="BA175">
            <v>28</v>
          </cell>
          <cell r="BB175">
            <v>28</v>
          </cell>
          <cell r="BC175">
            <v>28</v>
          </cell>
          <cell r="BD175">
            <v>27</v>
          </cell>
          <cell r="BE175">
            <v>28</v>
          </cell>
          <cell r="BF175">
            <v>28</v>
          </cell>
          <cell r="BG175">
            <v>28</v>
          </cell>
          <cell r="BH175">
            <v>28</v>
          </cell>
          <cell r="BI175">
            <v>28</v>
          </cell>
          <cell r="BJ175">
            <v>28</v>
          </cell>
          <cell r="BK175">
            <v>28</v>
          </cell>
          <cell r="BL175">
            <v>28</v>
          </cell>
          <cell r="BM175">
            <v>28</v>
          </cell>
          <cell r="BN175">
            <v>28</v>
          </cell>
          <cell r="BO175">
            <v>28</v>
          </cell>
        </row>
        <row r="176">
          <cell r="C176">
            <v>28</v>
          </cell>
          <cell r="D176">
            <v>27.275400000000001</v>
          </cell>
          <cell r="E176">
            <v>28</v>
          </cell>
          <cell r="F176">
            <v>28</v>
          </cell>
          <cell r="G176">
            <v>28</v>
          </cell>
          <cell r="H176">
            <v>28</v>
          </cell>
          <cell r="I176">
            <v>28</v>
          </cell>
          <cell r="J176">
            <v>28</v>
          </cell>
          <cell r="K176">
            <v>28</v>
          </cell>
          <cell r="L176">
            <v>28</v>
          </cell>
          <cell r="M176">
            <v>28</v>
          </cell>
          <cell r="N176">
            <v>28</v>
          </cell>
          <cell r="O176">
            <v>28</v>
          </cell>
          <cell r="P176">
            <v>28</v>
          </cell>
          <cell r="Q176">
            <v>28.190399999999997</v>
          </cell>
          <cell r="R176">
            <v>28</v>
          </cell>
          <cell r="S176">
            <v>28</v>
          </cell>
          <cell r="T176">
            <v>28</v>
          </cell>
          <cell r="U176">
            <v>28</v>
          </cell>
          <cell r="V176">
            <v>28</v>
          </cell>
          <cell r="W176">
            <v>28</v>
          </cell>
          <cell r="X176">
            <v>28</v>
          </cell>
          <cell r="Y176">
            <v>28</v>
          </cell>
          <cell r="Z176">
            <v>28</v>
          </cell>
          <cell r="AA176">
            <v>28</v>
          </cell>
          <cell r="AB176">
            <v>28</v>
          </cell>
          <cell r="AC176">
            <v>28</v>
          </cell>
          <cell r="AD176">
            <v>28.148400000000002</v>
          </cell>
          <cell r="AE176">
            <v>28</v>
          </cell>
          <cell r="AF176">
            <v>28</v>
          </cell>
          <cell r="AG176">
            <v>28</v>
          </cell>
          <cell r="AH176">
            <v>28</v>
          </cell>
          <cell r="AI176">
            <v>28</v>
          </cell>
          <cell r="AJ176">
            <v>28</v>
          </cell>
          <cell r="AK176">
            <v>28</v>
          </cell>
          <cell r="AL176">
            <v>28</v>
          </cell>
          <cell r="AM176">
            <v>28</v>
          </cell>
          <cell r="AN176">
            <v>28</v>
          </cell>
          <cell r="AO176">
            <v>28</v>
          </cell>
          <cell r="AP176">
            <v>28</v>
          </cell>
          <cell r="AQ176">
            <v>26.919</v>
          </cell>
          <cell r="AR176">
            <v>28</v>
          </cell>
          <cell r="AS176">
            <v>28</v>
          </cell>
          <cell r="AT176">
            <v>28</v>
          </cell>
          <cell r="AU176">
            <v>28</v>
          </cell>
          <cell r="AV176">
            <v>28</v>
          </cell>
          <cell r="AW176">
            <v>28</v>
          </cell>
          <cell r="AX176">
            <v>28</v>
          </cell>
          <cell r="AY176">
            <v>28</v>
          </cell>
          <cell r="AZ176">
            <v>28</v>
          </cell>
          <cell r="BA176">
            <v>28</v>
          </cell>
          <cell r="BB176">
            <v>28</v>
          </cell>
          <cell r="BC176">
            <v>28</v>
          </cell>
          <cell r="BD176">
            <v>26.73</v>
          </cell>
          <cell r="BE176">
            <v>28</v>
          </cell>
          <cell r="BF176">
            <v>28</v>
          </cell>
          <cell r="BG176">
            <v>28</v>
          </cell>
          <cell r="BH176">
            <v>28</v>
          </cell>
          <cell r="BI176">
            <v>28</v>
          </cell>
          <cell r="BJ176">
            <v>28</v>
          </cell>
          <cell r="BK176">
            <v>28</v>
          </cell>
          <cell r="BL176">
            <v>28</v>
          </cell>
          <cell r="BM176">
            <v>28</v>
          </cell>
          <cell r="BN176">
            <v>28</v>
          </cell>
          <cell r="BO176">
            <v>28</v>
          </cell>
        </row>
        <row r="177"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139.56111155738833</v>
          </cell>
          <cell r="AD177">
            <v>136.00797941538616</v>
          </cell>
          <cell r="AE177">
            <v>129.42998043036235</v>
          </cell>
          <cell r="AF177">
            <v>130.65986223413196</v>
          </cell>
          <cell r="AG177">
            <v>131.14175991459919</v>
          </cell>
          <cell r="AH177">
            <v>132.08769227518073</v>
          </cell>
          <cell r="AI177">
            <v>131.27091683434662</v>
          </cell>
          <cell r="AJ177">
            <v>133.84388018370987</v>
          </cell>
          <cell r="AK177">
            <v>136.26550709130782</v>
          </cell>
          <cell r="AL177">
            <v>139.71834381151274</v>
          </cell>
          <cell r="AM177">
            <v>137.89131316324878</v>
          </cell>
          <cell r="AN177">
            <v>134.62911007719427</v>
          </cell>
          <cell r="AO177">
            <v>133.02120059435862</v>
          </cell>
          <cell r="AP177">
            <v>142.59284369114877</v>
          </cell>
          <cell r="AQ177">
            <v>141.23703703703703</v>
          </cell>
          <cell r="AR177">
            <v>121.8232856066315</v>
          </cell>
          <cell r="AS177">
            <v>129.59172932330824</v>
          </cell>
          <cell r="AT177">
            <v>131.33496240601505</v>
          </cell>
          <cell r="AU177">
            <v>133.85160075329566</v>
          </cell>
          <cell r="AV177">
            <v>135.25375939849624</v>
          </cell>
          <cell r="AW177">
            <v>135.34398496240601</v>
          </cell>
          <cell r="AX177">
            <v>140.9609022556391</v>
          </cell>
          <cell r="AY177">
            <v>142.83396084337349</v>
          </cell>
          <cell r="AZ177">
            <v>142.07048872180451</v>
          </cell>
          <cell r="BA177">
            <v>135.96804511278197</v>
          </cell>
          <cell r="BB177">
            <v>139.20573308270676</v>
          </cell>
          <cell r="BC177">
            <v>143.60386570917032</v>
          </cell>
          <cell r="BD177">
            <v>141.5911282680602</v>
          </cell>
          <cell r="BE177">
            <v>129.28685593520953</v>
          </cell>
          <cell r="BF177">
            <v>129.9527992236836</v>
          </cell>
          <cell r="BG177">
            <v>131.68316530446052</v>
          </cell>
          <cell r="BH177">
            <v>136.22651415621971</v>
          </cell>
          <cell r="BI177">
            <v>133.60806219166116</v>
          </cell>
          <cell r="BJ177">
            <v>135.41946157293594</v>
          </cell>
          <cell r="BK177">
            <v>142.28035189476427</v>
          </cell>
          <cell r="BL177">
            <v>143.7138966846461</v>
          </cell>
          <cell r="BM177">
            <v>140.41819878162559</v>
          </cell>
          <cell r="BN177">
            <v>133.06843751715053</v>
          </cell>
          <cell r="BO177">
            <v>136.23703419131769</v>
          </cell>
        </row>
        <row r="178"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184.71015037593986</v>
          </cell>
          <cell r="AD178">
            <v>132.29462197973498</v>
          </cell>
          <cell r="AE178">
            <v>68.677819548872179</v>
          </cell>
          <cell r="AF178">
            <v>67.201503759398491</v>
          </cell>
          <cell r="AG178">
            <v>65.251695553880936</v>
          </cell>
          <cell r="AH178">
            <v>91.359022556390983</v>
          </cell>
          <cell r="AI178">
            <v>75.238721804511272</v>
          </cell>
          <cell r="AJ178">
            <v>69.989841986455986</v>
          </cell>
          <cell r="AK178">
            <v>81.686940178997574</v>
          </cell>
          <cell r="AL178">
            <v>63.484836997725552</v>
          </cell>
          <cell r="AM178">
            <v>68.144586162007087</v>
          </cell>
          <cell r="AN178">
            <v>68.526799420551868</v>
          </cell>
          <cell r="AO178">
            <v>68.739089700586533</v>
          </cell>
          <cell r="AP178">
            <v>197.24256120527306</v>
          </cell>
          <cell r="AQ178">
            <v>136.44171539961013</v>
          </cell>
          <cell r="AR178">
            <v>62.503767897513185</v>
          </cell>
          <cell r="AS178">
            <v>66.60977443609022</v>
          </cell>
          <cell r="AT178">
            <v>61.853007518796993</v>
          </cell>
          <cell r="AU178">
            <v>93.662900188323917</v>
          </cell>
          <cell r="AV178">
            <v>81.83646616541354</v>
          </cell>
          <cell r="AW178">
            <v>67.206390977443604</v>
          </cell>
          <cell r="AX178">
            <v>84.078947368421055</v>
          </cell>
          <cell r="AY178">
            <v>62.048945783132531</v>
          </cell>
          <cell r="AZ178">
            <v>67.34097744360902</v>
          </cell>
          <cell r="BA178">
            <v>67.156390977443607</v>
          </cell>
          <cell r="BB178">
            <v>67.707894736842107</v>
          </cell>
          <cell r="BC178">
            <v>199.21503759398496</v>
          </cell>
          <cell r="BD178">
            <v>136.83859649122806</v>
          </cell>
          <cell r="BE178">
            <v>67.504135338345861</v>
          </cell>
          <cell r="BF178">
            <v>67.634210526315783</v>
          </cell>
          <cell r="BG178">
            <v>62.780827067669172</v>
          </cell>
          <cell r="BH178">
            <v>61.817669172932334</v>
          </cell>
          <cell r="BI178">
            <v>110.47932330827068</v>
          </cell>
          <cell r="BJ178">
            <v>69.736090225563913</v>
          </cell>
          <cell r="BK178">
            <v>85.760526315789477</v>
          </cell>
          <cell r="BL178">
            <v>63.194736842105264</v>
          </cell>
          <cell r="BM178">
            <v>68.687593984962405</v>
          </cell>
          <cell r="BN178">
            <v>68.499248120300749</v>
          </cell>
          <cell r="BO178">
            <v>69.062030075187977</v>
          </cell>
        </row>
        <row r="179"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7347030</v>
          </cell>
          <cell r="AD179">
            <v>7216697</v>
          </cell>
          <cell r="AE179">
            <v>6951137</v>
          </cell>
          <cell r="AF179">
            <v>7248564</v>
          </cell>
          <cell r="AG179">
            <v>7475275</v>
          </cell>
          <cell r="AH179">
            <v>7449945</v>
          </cell>
          <cell r="AI179">
            <v>7370963</v>
          </cell>
          <cell r="AJ179">
            <v>7610737</v>
          </cell>
          <cell r="AK179">
            <v>7858789.8840382919</v>
          </cell>
          <cell r="AL179">
            <v>8076525.5625617392</v>
          </cell>
          <cell r="AM179">
            <v>7891042.4298560303</v>
          </cell>
          <cell r="AN179">
            <v>7627658.8365019672</v>
          </cell>
          <cell r="AO179">
            <v>7801715.5543421134</v>
          </cell>
          <cell r="AP179">
            <v>7917810</v>
          </cell>
          <cell r="AQ179">
            <v>7656777</v>
          </cell>
          <cell r="AR179">
            <v>6905763</v>
          </cell>
          <cell r="AS179">
            <v>7674344</v>
          </cell>
          <cell r="AT179">
            <v>7769668</v>
          </cell>
          <cell r="AU179">
            <v>7970620</v>
          </cell>
          <cell r="AV179">
            <v>8006663</v>
          </cell>
          <cell r="AW179">
            <v>7976501</v>
          </cell>
          <cell r="AX179">
            <v>8196859</v>
          </cell>
          <cell r="AY179">
            <v>8390461</v>
          </cell>
          <cell r="AZ179">
            <v>8279164.2999999998</v>
          </cell>
          <cell r="BA179">
            <v>7840525.4199999999</v>
          </cell>
          <cell r="BB179">
            <v>8027224.2050000001</v>
          </cell>
          <cell r="BC179">
            <v>8138867.2199999997</v>
          </cell>
          <cell r="BD179">
            <v>7793558.1999999993</v>
          </cell>
          <cell r="BE179">
            <v>7511097.1862515304</v>
          </cell>
          <cell r="BF179">
            <v>7888059.5887699891</v>
          </cell>
          <cell r="BG179">
            <v>7984773.7882299284</v>
          </cell>
          <cell r="BH179">
            <v>8329066.5080225989</v>
          </cell>
          <cell r="BI179">
            <v>8106774.2000000002</v>
          </cell>
          <cell r="BJ179">
            <v>8172125.1216765642</v>
          </cell>
          <cell r="BK179">
            <v>8403906.960867634</v>
          </cell>
          <cell r="BL179">
            <v>8599224.098272156</v>
          </cell>
          <cell r="BM179">
            <v>8472513.5621355269</v>
          </cell>
          <cell r="BN179">
            <v>8004110.3999999994</v>
          </cell>
          <cell r="BO179">
            <v>8194702.2299999995</v>
          </cell>
        </row>
        <row r="180"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883298</v>
          </cell>
          <cell r="AD180">
            <v>829445</v>
          </cell>
          <cell r="AE180">
            <v>901587</v>
          </cell>
          <cell r="AF180">
            <v>977502</v>
          </cell>
          <cell r="AG180">
            <v>991623</v>
          </cell>
          <cell r="AH180">
            <v>996167</v>
          </cell>
          <cell r="AI180">
            <v>994780</v>
          </cell>
          <cell r="AJ180">
            <v>1038774</v>
          </cell>
          <cell r="AK180">
            <v>1074152.5159668005</v>
          </cell>
          <cell r="AL180">
            <v>1095100.1036724388</v>
          </cell>
          <cell r="AM180">
            <v>1057026.8336887895</v>
          </cell>
          <cell r="AN180">
            <v>957572.61860263068</v>
          </cell>
          <cell r="AO180">
            <v>982608.65263017244</v>
          </cell>
          <cell r="AP180">
            <v>961892</v>
          </cell>
          <cell r="AQ180">
            <v>884318</v>
          </cell>
          <cell r="AR180">
            <v>839854</v>
          </cell>
          <cell r="AS180">
            <v>1051719</v>
          </cell>
          <cell r="AT180">
            <v>1068143</v>
          </cell>
          <cell r="AU180">
            <v>1129112</v>
          </cell>
          <cell r="AV180">
            <v>1174537</v>
          </cell>
          <cell r="AW180">
            <v>1158931</v>
          </cell>
          <cell r="AX180">
            <v>1180050</v>
          </cell>
          <cell r="AY180">
            <v>1191467</v>
          </cell>
          <cell r="AZ180">
            <v>1185520.7</v>
          </cell>
          <cell r="BA180">
            <v>1126263.32</v>
          </cell>
          <cell r="BB180">
            <v>1153081.93</v>
          </cell>
          <cell r="BC180">
            <v>1142522.3700000001</v>
          </cell>
          <cell r="BD180">
            <v>1067778.8400000001</v>
          </cell>
          <cell r="BE180">
            <v>1059345.9000000001</v>
          </cell>
          <cell r="BF180">
            <v>1098031.5</v>
          </cell>
          <cell r="BG180">
            <v>1121114.54</v>
          </cell>
          <cell r="BH180">
            <v>1167827.57</v>
          </cell>
          <cell r="BI180">
            <v>1138764.9000000001</v>
          </cell>
          <cell r="BJ180">
            <v>1150628.57</v>
          </cell>
          <cell r="BK180">
            <v>1189712.1600000001</v>
          </cell>
          <cell r="BL180">
            <v>1211259.1400000001</v>
          </cell>
          <cell r="BM180">
            <v>1194412.31</v>
          </cell>
          <cell r="BN180">
            <v>1131894.4000000001</v>
          </cell>
          <cell r="BO180">
            <v>1158846.78</v>
          </cell>
        </row>
        <row r="181"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282620.94167999999</v>
          </cell>
          <cell r="AD181">
            <v>272563.21889999998</v>
          </cell>
          <cell r="AE181">
            <v>274108.49367999996</v>
          </cell>
          <cell r="AF181">
            <v>288348.05828399997</v>
          </cell>
          <cell r="AG181">
            <v>289889.82915199996</v>
          </cell>
          <cell r="AH181">
            <v>298663.84486999997</v>
          </cell>
          <cell r="AI181">
            <v>286123.16982599994</v>
          </cell>
          <cell r="AJ181">
            <v>262124.4804</v>
          </cell>
          <cell r="AK181">
            <v>300908.33738908498</v>
          </cell>
          <cell r="AL181">
            <v>303774.67391547398</v>
          </cell>
          <cell r="AM181">
            <v>303571.17919501523</v>
          </cell>
          <cell r="AN181">
            <v>319511.08460493089</v>
          </cell>
          <cell r="AO181">
            <v>326280.03604189318</v>
          </cell>
          <cell r="AP181">
            <v>334903</v>
          </cell>
          <cell r="AQ181">
            <v>312908</v>
          </cell>
          <cell r="AR181">
            <v>298900</v>
          </cell>
          <cell r="AS181">
            <v>329111</v>
          </cell>
          <cell r="AT181">
            <v>324151.51999999996</v>
          </cell>
          <cell r="AU181">
            <v>333563</v>
          </cell>
          <cell r="AV181">
            <v>342748</v>
          </cell>
          <cell r="AW181">
            <v>324946</v>
          </cell>
          <cell r="AX181">
            <v>330619</v>
          </cell>
          <cell r="AY181">
            <v>334557</v>
          </cell>
          <cell r="AZ181">
            <v>313608.32000000001</v>
          </cell>
          <cell r="BA181">
            <v>276898.38</v>
          </cell>
          <cell r="BB181">
            <v>283491.91860000003</v>
          </cell>
          <cell r="BC181">
            <v>332734.60242321831</v>
          </cell>
          <cell r="BD181">
            <v>322595.40117718466</v>
          </cell>
          <cell r="BE181">
            <v>305462.66962852265</v>
          </cell>
          <cell r="BF181">
            <v>312366.63909997302</v>
          </cell>
          <cell r="BG181">
            <v>317661.61116506491</v>
          </cell>
          <cell r="BH181">
            <v>331103.56074663793</v>
          </cell>
          <cell r="BI181">
            <v>319728.38270421099</v>
          </cell>
          <cell r="BJ181">
            <v>326643.64424999995</v>
          </cell>
          <cell r="BK181">
            <v>337738.85812499997</v>
          </cell>
          <cell r="BL181">
            <v>343855.54949999996</v>
          </cell>
          <cell r="BM181">
            <v>339073.16399999999</v>
          </cell>
          <cell r="BN181">
            <v>321870.95999999996</v>
          </cell>
          <cell r="BO181">
            <v>329535.28125</v>
          </cell>
        </row>
        <row r="182"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206765.97031999999</v>
          </cell>
          <cell r="AD182">
            <v>160076.81109999999</v>
          </cell>
          <cell r="AE182">
            <v>185805.08632</v>
          </cell>
          <cell r="AF182">
            <v>215756.938716</v>
          </cell>
          <cell r="AG182">
            <v>209059.962848</v>
          </cell>
          <cell r="AH182">
            <v>210133.16513000001</v>
          </cell>
          <cell r="AI182">
            <v>201309.82817399999</v>
          </cell>
          <cell r="AJ182">
            <v>185186.91960000002</v>
          </cell>
          <cell r="AK182">
            <v>211740.07875008573</v>
          </cell>
          <cell r="AL182">
            <v>213432.46382988739</v>
          </cell>
          <cell r="AM182">
            <v>215494.0731382466</v>
          </cell>
          <cell r="AN182">
            <v>211166.0727028324</v>
          </cell>
          <cell r="AO182">
            <v>221519.11545499688</v>
          </cell>
          <cell r="AP182">
            <v>227085.99999999997</v>
          </cell>
          <cell r="AQ182">
            <v>177196.99999999997</v>
          </cell>
          <cell r="AR182">
            <v>182444.99999999997</v>
          </cell>
          <cell r="AS182">
            <v>243927.99999999997</v>
          </cell>
          <cell r="AT182">
            <v>233768.48</v>
          </cell>
          <cell r="AU182">
            <v>235842.99999999997</v>
          </cell>
          <cell r="AV182">
            <v>247566</v>
          </cell>
          <cell r="AW182">
            <v>227758.99999999997</v>
          </cell>
          <cell r="AX182">
            <v>233866.00000000003</v>
          </cell>
          <cell r="AY182">
            <v>224568</v>
          </cell>
          <cell r="AZ182">
            <v>227095.68000000002</v>
          </cell>
          <cell r="BA182">
            <v>200512.62000000002</v>
          </cell>
          <cell r="BB182">
            <v>205287.25140000004</v>
          </cell>
          <cell r="BC182">
            <v>226483.21677546797</v>
          </cell>
          <cell r="BD182">
            <v>210620.13795865778</v>
          </cell>
          <cell r="BE182">
            <v>196943.03699733698</v>
          </cell>
          <cell r="BF182">
            <v>217068.34242540502</v>
          </cell>
          <cell r="BG182">
            <v>219836.88488411432</v>
          </cell>
          <cell r="BH182">
            <v>226489.39741425979</v>
          </cell>
          <cell r="BI182">
            <v>221615.43882367347</v>
          </cell>
          <cell r="BJ182">
            <v>227929.60575000002</v>
          </cell>
          <cell r="BK182">
            <v>235671.76687500003</v>
          </cell>
          <cell r="BL182">
            <v>239939.95050000001</v>
          </cell>
          <cell r="BM182">
            <v>236602.83600000001</v>
          </cell>
          <cell r="BN182">
            <v>223673.04</v>
          </cell>
          <cell r="BO182">
            <v>228999.09375000003</v>
          </cell>
        </row>
        <row r="183">
          <cell r="AC183">
            <v>0.152</v>
          </cell>
          <cell r="AD183">
            <v>0.158</v>
          </cell>
          <cell r="AE183">
            <v>0.17</v>
          </cell>
          <cell r="AF183">
            <v>0.17699999999999999</v>
          </cell>
          <cell r="AG183">
            <v>0.17799999999999999</v>
          </cell>
          <cell r="AH183">
            <v>0.17199999999999999</v>
          </cell>
          <cell r="AI183">
            <v>0.16800000000000001</v>
          </cell>
          <cell r="AJ183">
            <v>0.16600000000000001</v>
          </cell>
          <cell r="AK183">
            <v>0.16750000000000001</v>
          </cell>
          <cell r="AL183">
            <v>0.161</v>
          </cell>
          <cell r="AM183">
            <v>0.16350000000000001</v>
          </cell>
          <cell r="AN183">
            <v>0.16300000000000001</v>
          </cell>
          <cell r="AO183">
            <v>0.16400000000000001</v>
          </cell>
          <cell r="AP183">
            <v>0.15176671140368483</v>
          </cell>
          <cell r="AQ183">
            <v>0.15934221538901841</v>
          </cell>
          <cell r="AR183">
            <v>0.20260681412822576</v>
          </cell>
          <cell r="AS183">
            <v>0.1804989936687538</v>
          </cell>
          <cell r="AT183">
            <v>0.17105870434340331</v>
          </cell>
          <cell r="AU183">
            <v>0.17205143569771264</v>
          </cell>
          <cell r="AV183">
            <v>0.17307719934664653</v>
          </cell>
          <cell r="AW183">
            <v>0.1774174743329551</v>
          </cell>
          <cell r="AX183">
            <v>0.17399496790127003</v>
          </cell>
          <cell r="AY183">
            <v>0.16849863981180926</v>
          </cell>
          <cell r="AZ183">
            <v>0.17</v>
          </cell>
          <cell r="BA183">
            <v>0.17199999999999999</v>
          </cell>
          <cell r="BB183">
            <v>0.17199999999999999</v>
          </cell>
          <cell r="BC183">
            <v>0.16</v>
          </cell>
          <cell r="BD183">
            <v>0.16</v>
          </cell>
          <cell r="BE183">
            <v>0.185</v>
          </cell>
          <cell r="BF183">
            <v>0.1804989936687538</v>
          </cell>
          <cell r="BG183">
            <v>0.17105870434340331</v>
          </cell>
          <cell r="BH183">
            <v>0.17205143569771264</v>
          </cell>
          <cell r="BI183">
            <v>0.17307719934664653</v>
          </cell>
          <cell r="BJ183">
            <v>0.17</v>
          </cell>
          <cell r="BK183">
            <v>0.17</v>
          </cell>
          <cell r="BL183">
            <v>0.17</v>
          </cell>
          <cell r="BM183">
            <v>0.17500000000000002</v>
          </cell>
          <cell r="BN183">
            <v>0.17499999999999999</v>
          </cell>
          <cell r="BO183">
            <v>0.17499999999999999</v>
          </cell>
        </row>
        <row r="184">
          <cell r="AC184">
            <v>2660</v>
          </cell>
          <cell r="AD184">
            <v>2660</v>
          </cell>
          <cell r="AE184">
            <v>2660</v>
          </cell>
          <cell r="AF184">
            <v>2660</v>
          </cell>
          <cell r="AG184">
            <v>2660</v>
          </cell>
          <cell r="AH184">
            <v>2660</v>
          </cell>
          <cell r="AI184">
            <v>2660</v>
          </cell>
          <cell r="AJ184">
            <v>2660</v>
          </cell>
          <cell r="AK184">
            <v>2660</v>
          </cell>
          <cell r="AL184">
            <v>2660</v>
          </cell>
          <cell r="AM184">
            <v>2660</v>
          </cell>
          <cell r="AN184">
            <v>2660</v>
          </cell>
          <cell r="AO184">
            <v>2660</v>
          </cell>
          <cell r="AP184">
            <v>2660</v>
          </cell>
          <cell r="AQ184">
            <v>2660</v>
          </cell>
          <cell r="AR184">
            <v>2660</v>
          </cell>
          <cell r="AS184">
            <v>2660</v>
          </cell>
          <cell r="AT184">
            <v>2660</v>
          </cell>
          <cell r="AU184">
            <v>2660</v>
          </cell>
          <cell r="AV184">
            <v>2660</v>
          </cell>
          <cell r="AW184">
            <v>2660</v>
          </cell>
          <cell r="AX184">
            <v>2660</v>
          </cell>
          <cell r="AY184">
            <v>2660</v>
          </cell>
          <cell r="AZ184">
            <v>2660</v>
          </cell>
          <cell r="BA184">
            <v>2660</v>
          </cell>
          <cell r="BB184">
            <v>2660</v>
          </cell>
          <cell r="BC184">
            <v>2660</v>
          </cell>
          <cell r="BD184">
            <v>2660</v>
          </cell>
          <cell r="BE184">
            <v>2660</v>
          </cell>
          <cell r="BF184">
            <v>2660</v>
          </cell>
          <cell r="BG184">
            <v>2660</v>
          </cell>
          <cell r="BH184">
            <v>2660</v>
          </cell>
          <cell r="BI184">
            <v>2660</v>
          </cell>
          <cell r="BJ184">
            <v>2660</v>
          </cell>
          <cell r="BK184">
            <v>2660</v>
          </cell>
          <cell r="BL184">
            <v>2660</v>
          </cell>
          <cell r="BM184">
            <v>2660</v>
          </cell>
          <cell r="BN184">
            <v>2660</v>
          </cell>
          <cell r="BO184">
            <v>266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7">
          <cell r="C127" t="str">
            <v>P1 F' 96</v>
          </cell>
          <cell r="D127" t="str">
            <v>P2 F' 96</v>
          </cell>
          <cell r="E127" t="str">
            <v>P3 F' 96</v>
          </cell>
          <cell r="F127" t="str">
            <v>P4 F' 96</v>
          </cell>
          <cell r="G127" t="str">
            <v>P5 F' 96</v>
          </cell>
          <cell r="H127" t="str">
            <v>P6 F' 96</v>
          </cell>
          <cell r="I127" t="str">
            <v>P7 F' 96</v>
          </cell>
          <cell r="J127" t="str">
            <v>P8 F' 96</v>
          </cell>
          <cell r="K127" t="str">
            <v>P9 F' 96</v>
          </cell>
          <cell r="L127" t="str">
            <v>P10 F' 96</v>
          </cell>
          <cell r="M127" t="str">
            <v>P11 F' 96</v>
          </cell>
          <cell r="N127" t="str">
            <v>P12 F' 96</v>
          </cell>
          <cell r="O127" t="str">
            <v>P13 F' 96</v>
          </cell>
          <cell r="P127" t="str">
            <v>P1 F' 97</v>
          </cell>
          <cell r="Q127" t="str">
            <v>P2 F' 97</v>
          </cell>
          <cell r="R127" t="str">
            <v>P3 F' 97</v>
          </cell>
          <cell r="S127" t="str">
            <v>P4 F' 97</v>
          </cell>
          <cell r="T127" t="str">
            <v>P5 F' 97</v>
          </cell>
          <cell r="U127" t="str">
            <v>P6 F' 97</v>
          </cell>
          <cell r="V127" t="str">
            <v>P7 F' 97</v>
          </cell>
          <cell r="W127" t="str">
            <v>P8 F' 97</v>
          </cell>
          <cell r="X127" t="str">
            <v>P9 F' 97</v>
          </cell>
          <cell r="Y127" t="str">
            <v>P10 F' 97</v>
          </cell>
          <cell r="Z127" t="str">
            <v>P11 F' 97</v>
          </cell>
          <cell r="AA127" t="str">
            <v>P12 F' 97</v>
          </cell>
          <cell r="AB127" t="str">
            <v>P13 F' 97</v>
          </cell>
          <cell r="AC127" t="str">
            <v>P1 F' 98</v>
          </cell>
          <cell r="AD127" t="str">
            <v>P2 F' 98</v>
          </cell>
          <cell r="AE127" t="str">
            <v>P3 F' 98</v>
          </cell>
          <cell r="AF127" t="str">
            <v>P4 F' 98</v>
          </cell>
          <cell r="AG127" t="str">
            <v>P5 F' 98</v>
          </cell>
          <cell r="AH127" t="str">
            <v>P6 F' 98</v>
          </cell>
          <cell r="AI127" t="str">
            <v>P7 F' 98</v>
          </cell>
          <cell r="AJ127" t="str">
            <v>P8 F' 98</v>
          </cell>
          <cell r="AK127" t="str">
            <v>P9 F' 98</v>
          </cell>
          <cell r="AL127" t="str">
            <v>P10 F' 98</v>
          </cell>
          <cell r="AM127" t="str">
            <v>P11 F' 98</v>
          </cell>
          <cell r="AN127" t="str">
            <v>P12 F' 98</v>
          </cell>
          <cell r="AO127" t="str">
            <v>P13 F' 98</v>
          </cell>
          <cell r="AP127" t="str">
            <v>P1 F' 99</v>
          </cell>
          <cell r="AQ127" t="str">
            <v>P2 F' 99</v>
          </cell>
          <cell r="AR127" t="str">
            <v>P3 F' 99</v>
          </cell>
          <cell r="AS127" t="str">
            <v>P4 F' 99</v>
          </cell>
          <cell r="AT127" t="str">
            <v>P5 F' 99</v>
          </cell>
          <cell r="AU127" t="str">
            <v>P6 F' 99</v>
          </cell>
          <cell r="AV127" t="str">
            <v>P7 F' 99</v>
          </cell>
          <cell r="AW127" t="str">
            <v>P8 F' 99</v>
          </cell>
          <cell r="AX127" t="str">
            <v>P9 F' 99</v>
          </cell>
          <cell r="AY127" t="str">
            <v>P10 F' 99</v>
          </cell>
          <cell r="AZ127" t="str">
            <v>P11 F' 99</v>
          </cell>
          <cell r="BA127" t="str">
            <v>P12 F' 99</v>
          </cell>
          <cell r="BB127" t="str">
            <v>P13 F' 99</v>
          </cell>
          <cell r="BC127" t="str">
            <v>P1 F' 00</v>
          </cell>
          <cell r="BD127" t="str">
            <v>P2 F' 00</v>
          </cell>
          <cell r="BE127" t="str">
            <v>P3 F' 00</v>
          </cell>
          <cell r="BF127" t="str">
            <v>P4 F' 00</v>
          </cell>
          <cell r="BG127" t="str">
            <v>P5 F' 00</v>
          </cell>
          <cell r="BH127" t="str">
            <v>P6 F' 00</v>
          </cell>
          <cell r="BI127" t="str">
            <v>P7 F' 00</v>
          </cell>
          <cell r="BJ127" t="str">
            <v>P8 F' 00</v>
          </cell>
          <cell r="BK127" t="str">
            <v>P9 F' 00</v>
          </cell>
          <cell r="BL127" t="str">
            <v>P10 F' 00</v>
          </cell>
          <cell r="BM127" t="str">
            <v>P11 F' 00</v>
          </cell>
          <cell r="BN127" t="str">
            <v>P12 F' 00</v>
          </cell>
          <cell r="BO127" t="str">
            <v>P13 F' 0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624</v>
          </cell>
          <cell r="Q128">
            <v>1541</v>
          </cell>
          <cell r="R128">
            <v>1595</v>
          </cell>
          <cell r="S128">
            <v>1596</v>
          </cell>
          <cell r="T128">
            <v>1596</v>
          </cell>
          <cell r="U128">
            <v>1596</v>
          </cell>
          <cell r="V128">
            <v>1578</v>
          </cell>
          <cell r="W128">
            <v>1540</v>
          </cell>
          <cell r="X128">
            <v>1540</v>
          </cell>
          <cell r="Y128">
            <v>1540</v>
          </cell>
          <cell r="Z128">
            <v>1540</v>
          </cell>
          <cell r="AA128">
            <v>1540</v>
          </cell>
          <cell r="AB128">
            <v>1540</v>
          </cell>
          <cell r="AC128">
            <v>1540</v>
          </cell>
          <cell r="AD128">
            <v>1492</v>
          </cell>
          <cell r="AE128">
            <v>1540</v>
          </cell>
          <cell r="AF128">
            <v>1537</v>
          </cell>
          <cell r="AG128">
            <v>1540</v>
          </cell>
          <cell r="AH128">
            <v>1540</v>
          </cell>
          <cell r="AI128">
            <v>1540</v>
          </cell>
          <cell r="AJ128">
            <v>1540</v>
          </cell>
          <cell r="AK128">
            <v>1540</v>
          </cell>
          <cell r="AL128">
            <v>1540</v>
          </cell>
          <cell r="AM128">
            <v>1540</v>
          </cell>
          <cell r="AN128">
            <v>1540</v>
          </cell>
          <cell r="AO128">
            <v>1540</v>
          </cell>
          <cell r="AP128">
            <v>1540</v>
          </cell>
          <cell r="AQ128">
            <v>1494</v>
          </cell>
          <cell r="AR128">
            <v>1536</v>
          </cell>
          <cell r="AS128">
            <v>1540</v>
          </cell>
          <cell r="AT128">
            <v>1536</v>
          </cell>
          <cell r="AU128">
            <v>1540</v>
          </cell>
          <cell r="AV128">
            <v>1538</v>
          </cell>
          <cell r="AW128">
            <v>1539</v>
          </cell>
          <cell r="AX128">
            <v>1540</v>
          </cell>
          <cell r="AY128">
            <v>1540</v>
          </cell>
          <cell r="AZ128">
            <v>1540</v>
          </cell>
          <cell r="BA128">
            <v>1540</v>
          </cell>
          <cell r="BB128">
            <v>1540</v>
          </cell>
          <cell r="BC128">
            <v>1540</v>
          </cell>
          <cell r="BD128">
            <v>1485</v>
          </cell>
          <cell r="BE128">
            <v>1520</v>
          </cell>
          <cell r="BF128">
            <v>1540</v>
          </cell>
          <cell r="BG128">
            <v>1519</v>
          </cell>
          <cell r="BH128">
            <v>1512</v>
          </cell>
          <cell r="BI128">
            <v>1512</v>
          </cell>
          <cell r="BJ128">
            <v>1512</v>
          </cell>
          <cell r="BK128">
            <v>1512</v>
          </cell>
          <cell r="BL128">
            <v>1512</v>
          </cell>
          <cell r="BM128">
            <v>1512</v>
          </cell>
          <cell r="BN128">
            <v>1512</v>
          </cell>
          <cell r="BO128">
            <v>1512</v>
          </cell>
        </row>
        <row r="129">
          <cell r="C129">
            <v>1540</v>
          </cell>
          <cell r="D129">
            <v>1486</v>
          </cell>
          <cell r="E129">
            <v>1540</v>
          </cell>
          <cell r="F129">
            <v>1539</v>
          </cell>
          <cell r="G129">
            <v>1538</v>
          </cell>
          <cell r="H129">
            <v>1540</v>
          </cell>
          <cell r="I129">
            <v>1540</v>
          </cell>
          <cell r="J129">
            <v>1540</v>
          </cell>
          <cell r="K129">
            <v>1540</v>
          </cell>
          <cell r="L129">
            <v>1540</v>
          </cell>
          <cell r="M129">
            <v>1540</v>
          </cell>
          <cell r="N129">
            <v>1540</v>
          </cell>
          <cell r="O129">
            <v>1540</v>
          </cell>
          <cell r="P129">
            <v>1540</v>
          </cell>
          <cell r="Q129">
            <v>1485</v>
          </cell>
          <cell r="R129">
            <v>1539</v>
          </cell>
          <cell r="S129">
            <v>1540</v>
          </cell>
          <cell r="T129">
            <v>1540</v>
          </cell>
          <cell r="U129">
            <v>1540</v>
          </cell>
          <cell r="V129">
            <v>1540</v>
          </cell>
          <cell r="W129">
            <v>1538</v>
          </cell>
          <cell r="X129">
            <v>1540</v>
          </cell>
          <cell r="Y129">
            <v>1537</v>
          </cell>
          <cell r="Z129">
            <v>1540</v>
          </cell>
          <cell r="AA129">
            <v>1539</v>
          </cell>
          <cell r="AB129">
            <v>1536</v>
          </cell>
          <cell r="AC129">
            <v>1540</v>
          </cell>
          <cell r="AD129">
            <v>1492</v>
          </cell>
          <cell r="AE129">
            <v>1540</v>
          </cell>
          <cell r="AF129">
            <v>1537</v>
          </cell>
          <cell r="AG129">
            <v>1540</v>
          </cell>
          <cell r="AH129">
            <v>1540</v>
          </cell>
          <cell r="AI129">
            <v>1540</v>
          </cell>
          <cell r="AJ129">
            <v>1540</v>
          </cell>
          <cell r="AK129">
            <v>1540</v>
          </cell>
          <cell r="AL129">
            <v>1540</v>
          </cell>
          <cell r="AM129">
            <v>1540</v>
          </cell>
          <cell r="AN129">
            <v>1540</v>
          </cell>
          <cell r="AO129">
            <v>1540</v>
          </cell>
          <cell r="AP129">
            <v>1540</v>
          </cell>
          <cell r="AQ129">
            <v>1494</v>
          </cell>
          <cell r="AR129">
            <v>1536</v>
          </cell>
          <cell r="AS129">
            <v>1540</v>
          </cell>
          <cell r="AT129">
            <v>1536</v>
          </cell>
          <cell r="AU129">
            <v>1540</v>
          </cell>
          <cell r="AV129">
            <v>1538</v>
          </cell>
          <cell r="AW129">
            <v>1539</v>
          </cell>
          <cell r="AX129">
            <v>1540</v>
          </cell>
          <cell r="AY129">
            <v>1540</v>
          </cell>
          <cell r="AZ129">
            <v>1540</v>
          </cell>
          <cell r="BA129">
            <v>1540</v>
          </cell>
          <cell r="BB129">
            <v>1540</v>
          </cell>
          <cell r="BC129">
            <v>1540</v>
          </cell>
          <cell r="BD129">
            <v>1485</v>
          </cell>
          <cell r="BE129">
            <v>1520</v>
          </cell>
          <cell r="BF129">
            <v>1540</v>
          </cell>
          <cell r="BG129">
            <v>1519</v>
          </cell>
          <cell r="BH129">
            <v>1512</v>
          </cell>
          <cell r="BI129">
            <v>1512</v>
          </cell>
          <cell r="BJ129">
            <v>1512</v>
          </cell>
          <cell r="BK129">
            <v>1512</v>
          </cell>
          <cell r="BL129">
            <v>1512</v>
          </cell>
          <cell r="BM129">
            <v>1512</v>
          </cell>
          <cell r="BN129">
            <v>1512</v>
          </cell>
          <cell r="BO129">
            <v>1512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684598</v>
          </cell>
          <cell r="AD130">
            <v>650743</v>
          </cell>
          <cell r="AE130">
            <v>654829</v>
          </cell>
          <cell r="AF130">
            <v>677565</v>
          </cell>
          <cell r="AG130">
            <v>689506</v>
          </cell>
          <cell r="AH130">
            <v>688402</v>
          </cell>
          <cell r="AI130">
            <v>663017</v>
          </cell>
          <cell r="AJ130">
            <v>666227</v>
          </cell>
          <cell r="AK130">
            <v>665553.78038180852</v>
          </cell>
          <cell r="AL130">
            <v>676108.6437986563</v>
          </cell>
          <cell r="AM130">
            <v>664006.084959295</v>
          </cell>
          <cell r="AN130">
            <v>626768</v>
          </cell>
          <cell r="AO130">
            <v>619396</v>
          </cell>
          <cell r="AP130">
            <v>643826</v>
          </cell>
          <cell r="AQ130">
            <v>622732</v>
          </cell>
          <cell r="AR130">
            <v>627601</v>
          </cell>
          <cell r="AS130">
            <v>641060</v>
          </cell>
          <cell r="AT130">
            <v>652954</v>
          </cell>
          <cell r="AU130">
            <v>661382</v>
          </cell>
          <cell r="AV130">
            <v>646870</v>
          </cell>
          <cell r="AW130">
            <v>642200</v>
          </cell>
          <cell r="AX130">
            <v>663203</v>
          </cell>
          <cell r="AY130">
            <v>670518</v>
          </cell>
          <cell r="AZ130">
            <v>657437.00000005052</v>
          </cell>
          <cell r="BA130">
            <v>620674.44444444438</v>
          </cell>
          <cell r="BB130">
            <v>617274.44444444438</v>
          </cell>
          <cell r="BC130">
            <v>648518.93095768371</v>
          </cell>
          <cell r="BD130">
            <v>619206.62983425416</v>
          </cell>
          <cell r="BE130">
            <v>625734.80662983423</v>
          </cell>
          <cell r="BF130">
            <v>644706.07734806626</v>
          </cell>
          <cell r="BG130">
            <v>649769.06077348068</v>
          </cell>
          <cell r="BH130">
            <v>659560.22099447506</v>
          </cell>
          <cell r="BI130">
            <v>647352.48618784524</v>
          </cell>
          <cell r="BJ130">
            <v>638345.8563535912</v>
          </cell>
          <cell r="BK130">
            <v>665236.4640883978</v>
          </cell>
          <cell r="BL130">
            <v>672583.42541436467</v>
          </cell>
          <cell r="BM130">
            <v>661880.66298342543</v>
          </cell>
          <cell r="BN130">
            <v>618143.64640883973</v>
          </cell>
          <cell r="BO130">
            <v>614756.90607734805</v>
          </cell>
        </row>
        <row r="131">
          <cell r="C131">
            <v>669629</v>
          </cell>
          <cell r="D131">
            <v>652011</v>
          </cell>
          <cell r="E131">
            <v>642467</v>
          </cell>
          <cell r="F131">
            <v>670558</v>
          </cell>
          <cell r="G131">
            <v>662205</v>
          </cell>
          <cell r="H131">
            <v>659470</v>
          </cell>
          <cell r="I131">
            <v>630790</v>
          </cell>
          <cell r="J131">
            <v>653004</v>
          </cell>
          <cell r="K131">
            <v>654043</v>
          </cell>
          <cell r="L131">
            <v>660161</v>
          </cell>
          <cell r="M131">
            <v>664808</v>
          </cell>
          <cell r="N131">
            <v>622353</v>
          </cell>
          <cell r="O131">
            <v>631822</v>
          </cell>
          <cell r="P131">
            <v>653797</v>
          </cell>
          <cell r="Q131">
            <v>602276</v>
          </cell>
          <cell r="R131">
            <v>604944</v>
          </cell>
          <cell r="S131">
            <v>621615</v>
          </cell>
          <cell r="T131">
            <v>626114</v>
          </cell>
          <cell r="U131">
            <v>632792</v>
          </cell>
          <cell r="V131">
            <v>613231</v>
          </cell>
          <cell r="W131">
            <v>616642</v>
          </cell>
          <cell r="X131">
            <v>619162</v>
          </cell>
          <cell r="Y131">
            <v>630274</v>
          </cell>
          <cell r="Z131">
            <v>632604</v>
          </cell>
          <cell r="AA131">
            <v>586695</v>
          </cell>
          <cell r="AB131">
            <v>594764</v>
          </cell>
          <cell r="AC131">
            <v>610268</v>
          </cell>
          <cell r="AD131">
            <v>584036</v>
          </cell>
          <cell r="AE131">
            <v>585296</v>
          </cell>
          <cell r="AF131">
            <v>606885</v>
          </cell>
          <cell r="AG131">
            <v>612587</v>
          </cell>
          <cell r="AH131">
            <v>610172</v>
          </cell>
          <cell r="AI131">
            <v>586683</v>
          </cell>
          <cell r="AJ131">
            <v>583967</v>
          </cell>
          <cell r="AK131">
            <v>587794.61989184329</v>
          </cell>
          <cell r="AL131">
            <v>605363.87971462589</v>
          </cell>
          <cell r="AM131">
            <v>590523.7052791717</v>
          </cell>
          <cell r="AN131">
            <v>555828</v>
          </cell>
          <cell r="AO131">
            <v>551411</v>
          </cell>
          <cell r="AP131">
            <v>578035</v>
          </cell>
          <cell r="AQ131">
            <v>562143</v>
          </cell>
          <cell r="AR131">
            <v>566585</v>
          </cell>
          <cell r="AS131">
            <v>576256</v>
          </cell>
          <cell r="AT131">
            <v>587281</v>
          </cell>
          <cell r="AU131">
            <v>598971</v>
          </cell>
          <cell r="AV131">
            <v>587121</v>
          </cell>
          <cell r="AW131">
            <v>580052</v>
          </cell>
          <cell r="AX131">
            <v>604126</v>
          </cell>
          <cell r="AY131">
            <v>607803</v>
          </cell>
          <cell r="AZ131">
            <v>598132</v>
          </cell>
          <cell r="BA131">
            <v>558607</v>
          </cell>
          <cell r="BB131">
            <v>555547</v>
          </cell>
          <cell r="BC131">
            <v>582370</v>
          </cell>
          <cell r="BD131">
            <v>560382</v>
          </cell>
          <cell r="BE131">
            <v>566290</v>
          </cell>
          <cell r="BF131">
            <v>583459</v>
          </cell>
          <cell r="BG131">
            <v>588041</v>
          </cell>
          <cell r="BH131">
            <v>596902</v>
          </cell>
          <cell r="BI131">
            <v>585854</v>
          </cell>
          <cell r="BJ131">
            <v>577703</v>
          </cell>
          <cell r="BK131">
            <v>602039</v>
          </cell>
          <cell r="BL131">
            <v>608688</v>
          </cell>
          <cell r="BM131">
            <v>599002</v>
          </cell>
          <cell r="BN131">
            <v>559420</v>
          </cell>
          <cell r="BO131">
            <v>556355</v>
          </cell>
        </row>
        <row r="132">
          <cell r="C132">
            <v>618577</v>
          </cell>
          <cell r="D132">
            <v>608546</v>
          </cell>
          <cell r="E132">
            <v>599313</v>
          </cell>
          <cell r="F132">
            <v>625223</v>
          </cell>
          <cell r="G132">
            <v>616892</v>
          </cell>
          <cell r="H132">
            <v>615778</v>
          </cell>
          <cell r="I132">
            <v>589782</v>
          </cell>
          <cell r="J132">
            <v>611148</v>
          </cell>
          <cell r="K132">
            <v>615294</v>
          </cell>
          <cell r="L132">
            <v>625576</v>
          </cell>
          <cell r="M132">
            <v>631029</v>
          </cell>
          <cell r="N132">
            <v>594107</v>
          </cell>
          <cell r="O132">
            <v>604623</v>
          </cell>
          <cell r="P132">
            <v>626532</v>
          </cell>
          <cell r="Q132">
            <v>584071</v>
          </cell>
          <cell r="R132">
            <v>586962</v>
          </cell>
          <cell r="S132">
            <v>603976</v>
          </cell>
          <cell r="T132">
            <v>607847</v>
          </cell>
          <cell r="U132">
            <v>613625</v>
          </cell>
          <cell r="V132">
            <v>600560</v>
          </cell>
          <cell r="W132">
            <v>616642</v>
          </cell>
          <cell r="X132">
            <v>619162</v>
          </cell>
          <cell r="Y132">
            <v>630274</v>
          </cell>
          <cell r="Z132">
            <v>632604</v>
          </cell>
          <cell r="AA132">
            <v>586695</v>
          </cell>
          <cell r="AB132">
            <v>594764</v>
          </cell>
          <cell r="AC132">
            <v>610268</v>
          </cell>
          <cell r="AD132">
            <v>584036</v>
          </cell>
          <cell r="AE132">
            <v>585296</v>
          </cell>
          <cell r="AF132">
            <v>606885</v>
          </cell>
          <cell r="AG132">
            <v>612587</v>
          </cell>
          <cell r="AH132">
            <v>610172</v>
          </cell>
          <cell r="AI132">
            <v>586683</v>
          </cell>
          <cell r="AJ132">
            <v>583967</v>
          </cell>
          <cell r="AK132">
            <v>587794.61989184329</v>
          </cell>
          <cell r="AL132">
            <v>605363.87971462589</v>
          </cell>
          <cell r="AM132">
            <v>590523.7052791717</v>
          </cell>
          <cell r="AN132">
            <v>555828</v>
          </cell>
          <cell r="AO132">
            <v>551411</v>
          </cell>
          <cell r="AP132">
            <v>578035</v>
          </cell>
          <cell r="AQ132">
            <v>562143</v>
          </cell>
          <cell r="AR132">
            <v>566585</v>
          </cell>
          <cell r="AS132">
            <v>576256</v>
          </cell>
          <cell r="AT132">
            <v>587281</v>
          </cell>
          <cell r="AU132">
            <v>598971</v>
          </cell>
          <cell r="AV132">
            <v>587121</v>
          </cell>
          <cell r="AW132">
            <v>579329</v>
          </cell>
          <cell r="AX132">
            <v>604126</v>
          </cell>
          <cell r="AY132">
            <v>607803</v>
          </cell>
          <cell r="AZ132">
            <v>598132</v>
          </cell>
          <cell r="BA132">
            <v>558607</v>
          </cell>
          <cell r="BB132">
            <v>555547</v>
          </cell>
          <cell r="BC132">
            <v>582370</v>
          </cell>
          <cell r="BD132">
            <v>560382</v>
          </cell>
          <cell r="BE132">
            <v>566290</v>
          </cell>
          <cell r="BF132">
            <v>583459</v>
          </cell>
          <cell r="BG132">
            <v>588041</v>
          </cell>
          <cell r="BH132">
            <v>596902</v>
          </cell>
          <cell r="BI132">
            <v>585854</v>
          </cell>
          <cell r="BJ132">
            <v>577703</v>
          </cell>
          <cell r="BK132">
            <v>602039</v>
          </cell>
          <cell r="BL132">
            <v>608688</v>
          </cell>
          <cell r="BM132">
            <v>599002</v>
          </cell>
          <cell r="BN132">
            <v>559420</v>
          </cell>
          <cell r="BO132">
            <v>556355</v>
          </cell>
        </row>
        <row r="133">
          <cell r="C133">
            <v>1</v>
          </cell>
          <cell r="D133">
            <v>1.0102</v>
          </cell>
          <cell r="E133">
            <v>1</v>
          </cell>
          <cell r="F133">
            <v>1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1</v>
          </cell>
          <cell r="O133">
            <v>1</v>
          </cell>
          <cell r="P133">
            <v>1</v>
          </cell>
          <cell r="Q133">
            <v>1.0067999999999999</v>
          </cell>
          <cell r="R133">
            <v>1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W133">
            <v>1</v>
          </cell>
          <cell r="X133">
            <v>1</v>
          </cell>
          <cell r="Y133">
            <v>1</v>
          </cell>
          <cell r="Z133">
            <v>1</v>
          </cell>
          <cell r="AA133">
            <v>1</v>
          </cell>
          <cell r="AB133">
            <v>1</v>
          </cell>
          <cell r="AC133">
            <v>1</v>
          </cell>
          <cell r="AD133">
            <v>1.0053000000000001</v>
          </cell>
          <cell r="AE133">
            <v>1</v>
          </cell>
          <cell r="AF133">
            <v>1</v>
          </cell>
          <cell r="AG133">
            <v>1</v>
          </cell>
          <cell r="AH133">
            <v>1</v>
          </cell>
          <cell r="AI133">
            <v>1</v>
          </cell>
          <cell r="AJ133">
            <v>1</v>
          </cell>
          <cell r="AK133">
            <v>1</v>
          </cell>
          <cell r="AL133">
            <v>1</v>
          </cell>
          <cell r="AM133">
            <v>1</v>
          </cell>
          <cell r="AN133">
            <v>1</v>
          </cell>
          <cell r="AO133">
            <v>1</v>
          </cell>
          <cell r="AP133">
            <v>1</v>
          </cell>
          <cell r="AQ133">
            <v>0.997</v>
          </cell>
          <cell r="AR133">
            <v>1</v>
          </cell>
          <cell r="AS133">
            <v>1</v>
          </cell>
          <cell r="AT133">
            <v>1</v>
          </cell>
          <cell r="AU133">
            <v>1</v>
          </cell>
          <cell r="AV133">
            <v>1</v>
          </cell>
          <cell r="AW133">
            <v>1</v>
          </cell>
          <cell r="AX133">
            <v>1</v>
          </cell>
          <cell r="AY133">
            <v>1</v>
          </cell>
          <cell r="AZ133">
            <v>1</v>
          </cell>
          <cell r="BA133">
            <v>1</v>
          </cell>
          <cell r="BB133">
            <v>1</v>
          </cell>
          <cell r="BC133">
            <v>1</v>
          </cell>
          <cell r="BD133">
            <v>0.99</v>
          </cell>
          <cell r="BE133">
            <v>1</v>
          </cell>
          <cell r="BF133">
            <v>1</v>
          </cell>
          <cell r="BG133">
            <v>1</v>
          </cell>
          <cell r="BH133">
            <v>1</v>
          </cell>
          <cell r="BI133">
            <v>1</v>
          </cell>
          <cell r="BJ133">
            <v>1</v>
          </cell>
          <cell r="BK133">
            <v>1</v>
          </cell>
          <cell r="BL133">
            <v>1</v>
          </cell>
          <cell r="BM133">
            <v>1</v>
          </cell>
          <cell r="BN133">
            <v>1</v>
          </cell>
          <cell r="BO133">
            <v>1</v>
          </cell>
        </row>
        <row r="134">
          <cell r="C134">
            <v>618577</v>
          </cell>
          <cell r="D134">
            <v>602401.50465254404</v>
          </cell>
          <cell r="E134">
            <v>599313</v>
          </cell>
          <cell r="F134">
            <v>625223</v>
          </cell>
          <cell r="G134">
            <v>616892</v>
          </cell>
          <cell r="H134">
            <v>615778</v>
          </cell>
          <cell r="I134">
            <v>589782</v>
          </cell>
          <cell r="J134">
            <v>611148</v>
          </cell>
          <cell r="K134">
            <v>615294</v>
          </cell>
          <cell r="L134">
            <v>625576</v>
          </cell>
          <cell r="M134">
            <v>631029</v>
          </cell>
          <cell r="N134">
            <v>594107</v>
          </cell>
          <cell r="O134">
            <v>604623</v>
          </cell>
          <cell r="P134">
            <v>626532</v>
          </cell>
          <cell r="Q134">
            <v>580126.1422328169</v>
          </cell>
          <cell r="R134">
            <v>586962</v>
          </cell>
          <cell r="S134">
            <v>603976</v>
          </cell>
          <cell r="T134">
            <v>607847</v>
          </cell>
          <cell r="U134">
            <v>613625</v>
          </cell>
          <cell r="V134">
            <v>600560</v>
          </cell>
          <cell r="W134">
            <v>616642</v>
          </cell>
          <cell r="X134">
            <v>619162</v>
          </cell>
          <cell r="Y134">
            <v>630274</v>
          </cell>
          <cell r="Z134">
            <v>632604</v>
          </cell>
          <cell r="AA134">
            <v>586695</v>
          </cell>
          <cell r="AB134">
            <v>594764</v>
          </cell>
          <cell r="AC134">
            <v>610268</v>
          </cell>
          <cell r="AD134">
            <v>580956.92828011536</v>
          </cell>
          <cell r="AE134">
            <v>585296</v>
          </cell>
          <cell r="AF134">
            <v>606885</v>
          </cell>
          <cell r="AG134">
            <v>612587</v>
          </cell>
          <cell r="AH134">
            <v>610172</v>
          </cell>
          <cell r="AI134">
            <v>586683</v>
          </cell>
          <cell r="AJ134">
            <v>583967</v>
          </cell>
          <cell r="AK134">
            <v>587794.61989184329</v>
          </cell>
          <cell r="AL134">
            <v>605363.87971462589</v>
          </cell>
          <cell r="AM134">
            <v>590523.7052791717</v>
          </cell>
          <cell r="AN134">
            <v>555828</v>
          </cell>
          <cell r="AO134">
            <v>551411</v>
          </cell>
          <cell r="AP134">
            <v>578035</v>
          </cell>
          <cell r="AQ134">
            <v>563834.50351053162</v>
          </cell>
          <cell r="AR134">
            <v>566585</v>
          </cell>
          <cell r="AS134">
            <v>576256</v>
          </cell>
          <cell r="AT134">
            <v>587281</v>
          </cell>
          <cell r="AU134">
            <v>598971</v>
          </cell>
          <cell r="AV134">
            <v>587121</v>
          </cell>
          <cell r="AW134">
            <v>579329</v>
          </cell>
          <cell r="AX134">
            <v>604126</v>
          </cell>
          <cell r="AY134">
            <v>607803</v>
          </cell>
          <cell r="AZ134">
            <v>598132</v>
          </cell>
          <cell r="BA134">
            <v>558607</v>
          </cell>
          <cell r="BB134">
            <v>555547</v>
          </cell>
          <cell r="BC134">
            <v>582370</v>
          </cell>
          <cell r="BD134">
            <v>566042.4242424242</v>
          </cell>
          <cell r="BE134">
            <v>566290</v>
          </cell>
          <cell r="BF134">
            <v>583459</v>
          </cell>
          <cell r="BG134">
            <v>588041</v>
          </cell>
          <cell r="BH134">
            <v>596902</v>
          </cell>
          <cell r="BI134">
            <v>585854</v>
          </cell>
          <cell r="BJ134">
            <v>577703</v>
          </cell>
          <cell r="BK134">
            <v>602039</v>
          </cell>
          <cell r="BL134">
            <v>608688</v>
          </cell>
          <cell r="BM134">
            <v>599002</v>
          </cell>
          <cell r="BN134">
            <v>559420</v>
          </cell>
          <cell r="BO134">
            <v>556355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1.2860161305706493E-2</v>
          </cell>
          <cell r="Q135">
            <v>-3.9572499359598425E-2</v>
          </cell>
          <cell r="R135">
            <v>-1.9972215164921377E-2</v>
          </cell>
          <cell r="S135">
            <v>-3.4610358556534548E-2</v>
          </cell>
          <cell r="T135">
            <v>-1.5941869384449373E-2</v>
          </cell>
          <cell r="U135">
            <v>-3.4963899327356291E-3</v>
          </cell>
          <cell r="V135">
            <v>1.8274548901119379E-2</v>
          </cell>
          <cell r="W135">
            <v>1.0301719325840468E-2</v>
          </cell>
          <cell r="X135">
            <v>6.2864256761808318E-3</v>
          </cell>
          <cell r="Y135">
            <v>9.4763913462845174E-3</v>
          </cell>
          <cell r="Z135">
            <v>2.495923325235537E-3</v>
          </cell>
          <cell r="AA135">
            <v>-1.1834201038555783E-2</v>
          </cell>
          <cell r="AB135">
            <v>-1.3744325665194181E-2</v>
          </cell>
          <cell r="AC135">
            <v>-2.5958769863311016E-2</v>
          </cell>
          <cell r="AD135">
            <v>-4.7513320837728841E-3</v>
          </cell>
          <cell r="AE135">
            <v>-3.485851448070443E-3</v>
          </cell>
          <cell r="AF135">
            <v>6.7776717510626772E-3</v>
          </cell>
          <cell r="AG135">
            <v>7.7980149610017467E-3</v>
          </cell>
          <cell r="AH135">
            <v>-5.6272153188020963E-3</v>
          </cell>
          <cell r="AI135">
            <v>-2.3106767017450312E-2</v>
          </cell>
          <cell r="AJ135">
            <v>-5.4218490957960462E-2</v>
          </cell>
          <cell r="AK135">
            <v>-5.066102265345214E-2</v>
          </cell>
          <cell r="AL135">
            <v>-4.1393743943955348E-2</v>
          </cell>
          <cell r="AM135">
            <v>-6.6519172690701192E-2</v>
          </cell>
          <cell r="AN135">
            <v>-5.3226850872646378E-2</v>
          </cell>
          <cell r="AO135">
            <v>-7.5299171374925741E-2</v>
          </cell>
          <cell r="AP135">
            <v>-5.2817778418661962E-2</v>
          </cell>
          <cell r="AQ135">
            <v>-3.8774209357892629E-2</v>
          </cell>
          <cell r="AR135">
            <v>-2.9447524379402359E-2</v>
          </cell>
          <cell r="AS135">
            <v>-5.2318934597784771E-2</v>
          </cell>
          <cell r="AT135">
            <v>-3.8813462244274392E-2</v>
          </cell>
          <cell r="AU135">
            <v>-1.8357118976288681E-2</v>
          </cell>
          <cell r="AV135">
            <v>2.0479310733459064E-3</v>
          </cell>
          <cell r="AW135">
            <v>-7.2976176757155531E-3</v>
          </cell>
          <cell r="AX135">
            <v>2.7784160581738219E-2</v>
          </cell>
          <cell r="AY135">
            <v>4.0291804105060747E-3</v>
          </cell>
          <cell r="AZ135">
            <v>1.2883978497072332E-2</v>
          </cell>
          <cell r="BA135">
            <v>4.9997481235202453E-3</v>
          </cell>
          <cell r="BB135">
            <v>7.5007571484789976E-3</v>
          </cell>
          <cell r="BC135">
            <v>7.4995458752497839E-3</v>
          </cell>
          <cell r="BD135">
            <v>2.9089654153027322E-3</v>
          </cell>
          <cell r="BE135">
            <v>1.0000171851392233E-2</v>
          </cell>
          <cell r="BF135">
            <v>1.2499652932030234E-2</v>
          </cell>
          <cell r="BG135">
            <v>1.2500155829662157E-2</v>
          </cell>
          <cell r="BH135">
            <v>1.5000293404423177E-2</v>
          </cell>
          <cell r="BI135">
            <v>1.5000671062198335E-2</v>
          </cell>
          <cell r="BJ135">
            <v>1.5000327965629173E-2</v>
          </cell>
          <cell r="BK135">
            <v>1.4999967507391491E-2</v>
          </cell>
          <cell r="BL135">
            <v>2.0001546553735275E-2</v>
          </cell>
          <cell r="BM135">
            <v>1.999998266207053E-2</v>
          </cell>
          <cell r="BN135">
            <v>2.0000876518965278E-2</v>
          </cell>
          <cell r="BO135">
            <v>1.9999874664736635E-2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1.2860161305706493E-2</v>
          </cell>
          <cell r="Q136">
            <v>-3.6329100966494068E-2</v>
          </cell>
          <cell r="R136">
            <v>-1.9972215164921377E-2</v>
          </cell>
          <cell r="S136">
            <v>-3.4610358556534548E-2</v>
          </cell>
          <cell r="T136">
            <v>-1.5941869384449373E-2</v>
          </cell>
          <cell r="U136">
            <v>-3.4963899327356291E-3</v>
          </cell>
          <cell r="V136">
            <v>1.8274548901119379E-2</v>
          </cell>
          <cell r="W136">
            <v>1.0301719325840468E-2</v>
          </cell>
          <cell r="X136">
            <v>6.2864256761808318E-3</v>
          </cell>
          <cell r="Y136">
            <v>9.4763913462845174E-3</v>
          </cell>
          <cell r="Z136">
            <v>2.495923325235537E-3</v>
          </cell>
          <cell r="AA136">
            <v>-1.1834201038555783E-2</v>
          </cell>
          <cell r="AB136">
            <v>-1.3744325665194181E-2</v>
          </cell>
          <cell r="AC136">
            <v>-2.5958769863311016E-2</v>
          </cell>
          <cell r="AD136">
            <v>-3.2663295950887154E-3</v>
          </cell>
          <cell r="AE136">
            <v>-3.485851448070443E-3</v>
          </cell>
          <cell r="AF136">
            <v>6.7776717510626772E-3</v>
          </cell>
          <cell r="AG136">
            <v>7.7980149610017467E-3</v>
          </cell>
          <cell r="AH136">
            <v>-5.6272153188020963E-3</v>
          </cell>
          <cell r="AI136">
            <v>-2.3106767017450312E-2</v>
          </cell>
          <cell r="AJ136">
            <v>-5.4218490957960462E-2</v>
          </cell>
          <cell r="AK136">
            <v>-5.066102265345214E-2</v>
          </cell>
          <cell r="AL136">
            <v>-4.1393743943955348E-2</v>
          </cell>
          <cell r="AM136">
            <v>-6.6519172690701192E-2</v>
          </cell>
          <cell r="AN136">
            <v>-5.3226850872646378E-2</v>
          </cell>
          <cell r="AO136">
            <v>-7.5299171374925741E-2</v>
          </cell>
          <cell r="AP136">
            <v>-5.2817778418661962E-2</v>
          </cell>
          <cell r="AQ136">
            <v>-3.0772028753750569E-2</v>
          </cell>
          <cell r="AR136">
            <v>-2.9447524379402359E-2</v>
          </cell>
          <cell r="AS136">
            <v>-5.2318934597784771E-2</v>
          </cell>
          <cell r="AT136">
            <v>-3.8813462244274392E-2</v>
          </cell>
          <cell r="AU136">
            <v>-1.8357118976288681E-2</v>
          </cell>
          <cell r="AV136">
            <v>2.0479310733459064E-3</v>
          </cell>
          <cell r="AW136">
            <v>-7.2976176757155531E-3</v>
          </cell>
          <cell r="AX136">
            <v>2.7784160581738219E-2</v>
          </cell>
          <cell r="AY136">
            <v>4.0291804105060747E-3</v>
          </cell>
          <cell r="AZ136">
            <v>1.2883978497072332E-2</v>
          </cell>
          <cell r="BA136">
            <v>4.9997481235202453E-3</v>
          </cell>
          <cell r="BB136">
            <v>7.5007571484789976E-3</v>
          </cell>
          <cell r="BC136">
            <v>7.4995458752497839E-3</v>
          </cell>
          <cell r="BD136">
            <v>1.0000240928340058E-2</v>
          </cell>
          <cell r="BE136">
            <v>1.0000171851392233E-2</v>
          </cell>
          <cell r="BF136">
            <v>1.2499652932030234E-2</v>
          </cell>
          <cell r="BG136">
            <v>1.2500155829662157E-2</v>
          </cell>
          <cell r="BH136">
            <v>1.5000293404423177E-2</v>
          </cell>
          <cell r="BI136">
            <v>1.5000671062198335E-2</v>
          </cell>
          <cell r="BJ136">
            <v>1.5000327965629173E-2</v>
          </cell>
          <cell r="BK136">
            <v>1.4999967507391491E-2</v>
          </cell>
          <cell r="BL136">
            <v>2.0001546553735275E-2</v>
          </cell>
          <cell r="BM136">
            <v>1.999998266207053E-2</v>
          </cell>
          <cell r="BN136">
            <v>2.0000876518965278E-2</v>
          </cell>
          <cell r="BO136">
            <v>1.9999874664736635E-2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160446</v>
          </cell>
          <cell r="AD137">
            <v>109244</v>
          </cell>
          <cell r="AE137">
            <v>57939</v>
          </cell>
          <cell r="AF137">
            <v>55732</v>
          </cell>
          <cell r="AG137">
            <v>54534</v>
          </cell>
          <cell r="AH137">
            <v>69194</v>
          </cell>
          <cell r="AI137">
            <v>64861</v>
          </cell>
          <cell r="AJ137">
            <v>62985</v>
          </cell>
          <cell r="AK137">
            <v>64779.402443292027</v>
          </cell>
          <cell r="AL137">
            <v>50873.8082374019</v>
          </cell>
          <cell r="AM137">
            <v>52714.241606487027</v>
          </cell>
          <cell r="AN137">
            <v>53020.213117198131</v>
          </cell>
          <cell r="AO137">
            <v>50657.64999772903</v>
          </cell>
          <cell r="AP137">
            <v>157387</v>
          </cell>
          <cell r="AQ137">
            <v>106814</v>
          </cell>
          <cell r="AR137">
            <v>52316</v>
          </cell>
          <cell r="AS137">
            <v>52296</v>
          </cell>
          <cell r="AT137">
            <v>50975</v>
          </cell>
          <cell r="AU137">
            <v>66872</v>
          </cell>
          <cell r="AV137">
            <v>61041</v>
          </cell>
          <cell r="AW137">
            <v>56194</v>
          </cell>
          <cell r="AX137">
            <v>61265</v>
          </cell>
          <cell r="AY137">
            <v>48253</v>
          </cell>
          <cell r="AZ137">
            <v>49658</v>
          </cell>
          <cell r="BA137">
            <v>49815</v>
          </cell>
          <cell r="BB137">
            <v>50313</v>
          </cell>
          <cell r="BC137">
            <v>158961</v>
          </cell>
          <cell r="BD137">
            <v>105847</v>
          </cell>
          <cell r="BE137">
            <v>52548</v>
          </cell>
          <cell r="BF137">
            <v>53237</v>
          </cell>
          <cell r="BG137">
            <v>51419</v>
          </cell>
          <cell r="BH137">
            <v>50883</v>
          </cell>
          <cell r="BI137">
            <v>74711</v>
          </cell>
          <cell r="BJ137">
            <v>56517</v>
          </cell>
          <cell r="BK137">
            <v>61354</v>
          </cell>
          <cell r="BL137">
            <v>48324</v>
          </cell>
          <cell r="BM137">
            <v>49730</v>
          </cell>
          <cell r="BN137">
            <v>49887</v>
          </cell>
          <cell r="BO137">
            <v>50386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1244090</v>
          </cell>
          <cell r="AD138">
            <v>883781</v>
          </cell>
          <cell r="AE138">
            <v>474937</v>
          </cell>
          <cell r="AF138">
            <v>459983</v>
          </cell>
          <cell r="AG138">
            <v>454651</v>
          </cell>
          <cell r="AH138">
            <v>577625</v>
          </cell>
          <cell r="AI138">
            <v>540476</v>
          </cell>
          <cell r="AJ138">
            <v>524468</v>
          </cell>
          <cell r="AK138">
            <v>538980.48858822288</v>
          </cell>
          <cell r="AL138">
            <v>423934.08282583521</v>
          </cell>
          <cell r="AM138">
            <v>446078.15561182413</v>
          </cell>
          <cell r="AN138">
            <v>465585.03129794355</v>
          </cell>
          <cell r="AO138">
            <v>457938.84349971992</v>
          </cell>
          <cell r="AP138">
            <v>1375750</v>
          </cell>
          <cell r="AQ138">
            <v>957233</v>
          </cell>
          <cell r="AR138">
            <v>475707</v>
          </cell>
          <cell r="AS138">
            <v>486718</v>
          </cell>
          <cell r="AT138">
            <v>477832</v>
          </cell>
          <cell r="AU138">
            <v>626801</v>
          </cell>
          <cell r="AV138">
            <v>579220</v>
          </cell>
          <cell r="AW138">
            <v>530272</v>
          </cell>
          <cell r="AX138">
            <v>574166</v>
          </cell>
          <cell r="AY138">
            <v>451499</v>
          </cell>
          <cell r="AZ138">
            <v>467208</v>
          </cell>
          <cell r="BA138">
            <v>468261</v>
          </cell>
          <cell r="BB138">
            <v>472942.2</v>
          </cell>
          <cell r="BC138">
            <v>1430649</v>
          </cell>
          <cell r="BD138">
            <v>973792.39999999991</v>
          </cell>
          <cell r="BE138">
            <v>493951.2</v>
          </cell>
          <cell r="BF138">
            <v>500427.80000000005</v>
          </cell>
          <cell r="BG138">
            <v>483338.60000000003</v>
          </cell>
          <cell r="BH138">
            <v>482830.41332874622</v>
          </cell>
          <cell r="BI138">
            <v>700277.08923017106</v>
          </cell>
          <cell r="BJ138">
            <v>533319.97408976045</v>
          </cell>
          <cell r="BK138">
            <v>575000.0940830817</v>
          </cell>
          <cell r="BL138">
            <v>452163.34064203262</v>
          </cell>
          <cell r="BM138">
            <v>467885.41302509158</v>
          </cell>
          <cell r="BN138">
            <v>468937.80000000005</v>
          </cell>
          <cell r="BO138">
            <v>473628.4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 t="e">
            <v>#DIV/0!</v>
          </cell>
          <cell r="Q139" t="e">
            <v>#DIV/0!</v>
          </cell>
          <cell r="R139" t="e">
            <v>#DIV/0!</v>
          </cell>
          <cell r="S139" t="e">
            <v>#DIV/0!</v>
          </cell>
          <cell r="T139" t="e">
            <v>#DIV/0!</v>
          </cell>
          <cell r="U139" t="e">
            <v>#DIV/0!</v>
          </cell>
          <cell r="V139" t="e">
            <v>#DIV/0!</v>
          </cell>
          <cell r="W139" t="e">
            <v>#DIV/0!</v>
          </cell>
          <cell r="X139" t="e">
            <v>#DIV/0!</v>
          </cell>
          <cell r="Y139" t="e">
            <v>#DIV/0!</v>
          </cell>
          <cell r="Z139" t="e">
            <v>#DIV/0!</v>
          </cell>
          <cell r="AA139" t="e">
            <v>#DIV/0!</v>
          </cell>
          <cell r="AB139" t="e">
            <v>#DIV/0!</v>
          </cell>
          <cell r="AC139">
            <v>7.7539483689216313</v>
          </cell>
          <cell r="AD139">
            <v>8.0899729046904181</v>
          </cell>
          <cell r="AE139">
            <v>8.1971901482593754</v>
          </cell>
          <cell r="AF139">
            <v>8.253480944520204</v>
          </cell>
          <cell r="AG139">
            <v>8.3370191073458759</v>
          </cell>
          <cell r="AH139">
            <v>8.3479058877937398</v>
          </cell>
          <cell r="AI139">
            <v>8.3328348314087055</v>
          </cell>
          <cell r="AJ139">
            <v>8.3268714773358727</v>
          </cell>
          <cell r="AK139">
            <v>8.3202448349233702</v>
          </cell>
          <cell r="AL139">
            <v>8.3330518691966766</v>
          </cell>
          <cell r="AM139">
            <v>8.462194314428487</v>
          </cell>
          <cell r="AN139">
            <v>8.7812742334474336</v>
          </cell>
          <cell r="AO139">
            <v>9.039875389408099</v>
          </cell>
          <cell r="AP139">
            <v>8.741192093374929</v>
          </cell>
          <cell r="AQ139">
            <v>8.9616810530454813</v>
          </cell>
          <cell r="AR139">
            <v>9.0929543543084339</v>
          </cell>
          <cell r="AS139">
            <v>9.3069833256845644</v>
          </cell>
          <cell r="AT139">
            <v>9.3738499264345272</v>
          </cell>
          <cell r="AU139">
            <v>9.3731457112094745</v>
          </cell>
          <cell r="AV139">
            <v>9.4890319621238177</v>
          </cell>
          <cell r="AW139">
            <v>9.4364522902801014</v>
          </cell>
          <cell r="AX139">
            <v>9.3718436301313961</v>
          </cell>
          <cell r="AY139">
            <v>9.3569104511636585</v>
          </cell>
          <cell r="AZ139">
            <v>9.4085142373837041</v>
          </cell>
          <cell r="BA139">
            <v>9.4</v>
          </cell>
          <cell r="BB139">
            <v>9.4</v>
          </cell>
          <cell r="BC139">
            <v>9</v>
          </cell>
          <cell r="BD139">
            <v>9.1999999999999993</v>
          </cell>
          <cell r="BE139">
            <v>9.4</v>
          </cell>
          <cell r="BF139">
            <v>9.4</v>
          </cell>
          <cell r="BG139">
            <v>9.4</v>
          </cell>
          <cell r="BH139">
            <v>9.4890319621238177</v>
          </cell>
          <cell r="BI139">
            <v>9.3731457112094745</v>
          </cell>
          <cell r="BJ139">
            <v>9.4364522902801014</v>
          </cell>
          <cell r="BK139">
            <v>9.3718436301313961</v>
          </cell>
          <cell r="BL139">
            <v>9.3569104511636585</v>
          </cell>
          <cell r="BM139">
            <v>9.4085142373837041</v>
          </cell>
          <cell r="BN139">
            <v>9.4</v>
          </cell>
          <cell r="BO139">
            <v>9.4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3899264.9344356302</v>
          </cell>
          <cell r="AD140">
            <v>3748511.605122868</v>
          </cell>
          <cell r="AE140">
            <v>3768340.9613481546</v>
          </cell>
          <cell r="AF140">
            <v>3928804.0096378177</v>
          </cell>
          <cell r="AG140">
            <v>4155840.2903582049</v>
          </cell>
          <cell r="AH140">
            <v>4194230.3586659958</v>
          </cell>
          <cell r="AI140">
            <v>4056147.8445103858</v>
          </cell>
          <cell r="AJ140">
            <v>4025159.6491752686</v>
          </cell>
          <cell r="AK140">
            <v>4038066.7347321534</v>
          </cell>
          <cell r="AL140">
            <v>4146172.8323382316</v>
          </cell>
          <cell r="AM140">
            <v>4057773.0781704849</v>
          </cell>
          <cell r="AN140">
            <v>3854544.4257879704</v>
          </cell>
          <cell r="AO140">
            <v>3812894.7257563048</v>
          </cell>
          <cell r="AP140">
            <v>3998481</v>
          </cell>
          <cell r="AQ140">
            <v>3884402.0000000005</v>
          </cell>
          <cell r="AR140">
            <v>3885986</v>
          </cell>
          <cell r="AS140">
            <v>3990995</v>
          </cell>
          <cell r="AT140">
            <v>4059808.78</v>
          </cell>
          <cell r="AU140">
            <v>4123876</v>
          </cell>
          <cell r="AV140">
            <v>4094500</v>
          </cell>
          <cell r="AW140">
            <v>4054740</v>
          </cell>
          <cell r="AX140">
            <v>4201839</v>
          </cell>
          <cell r="AY140">
            <v>4218867</v>
          </cell>
          <cell r="AZ140">
            <v>4137245.1765354536</v>
          </cell>
          <cell r="BA140">
            <v>3889944.810723715</v>
          </cell>
          <cell r="BB140">
            <v>3873662.0668954994</v>
          </cell>
          <cell r="BC140">
            <v>4093490.4033407569</v>
          </cell>
          <cell r="BD140">
            <v>3927349.0100552486</v>
          </cell>
          <cell r="BE140">
            <v>3965922.8477900554</v>
          </cell>
          <cell r="BF140">
            <v>4123088.7764640884</v>
          </cell>
          <cell r="BG140">
            <v>4149587.6643646411</v>
          </cell>
          <cell r="BH140">
            <v>4212116.4613259668</v>
          </cell>
          <cell r="BI140">
            <v>4134154.8149171271</v>
          </cell>
          <cell r="BJ140">
            <v>4076636.2251381218</v>
          </cell>
          <cell r="BK140">
            <v>4248366.3687845301</v>
          </cell>
          <cell r="BL140">
            <v>4295285.9005524861</v>
          </cell>
          <cell r="BM140">
            <v>4226935.3839779003</v>
          </cell>
          <cell r="BN140">
            <v>3942025.6618784531</v>
          </cell>
          <cell r="BO140">
            <v>3920427.7414364642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313430.98063642968</v>
          </cell>
          <cell r="AD141">
            <v>266680.44990501984</v>
          </cell>
          <cell r="AE141">
            <v>315367.19225710438</v>
          </cell>
          <cell r="AF141">
            <v>344653.49474770686</v>
          </cell>
          <cell r="AG141">
            <v>363053.87893816503</v>
          </cell>
          <cell r="AH141">
            <v>364037.74416537117</v>
          </cell>
          <cell r="AI141">
            <v>361748.87154474843</v>
          </cell>
          <cell r="AJ141">
            <v>367537.19690149324</v>
          </cell>
          <cell r="AK141">
            <v>356360.07338382298</v>
          </cell>
          <cell r="AL141">
            <v>354890.83380067232</v>
          </cell>
          <cell r="AM141">
            <v>346412.61904458312</v>
          </cell>
          <cell r="AN141">
            <v>344640.7484576148</v>
          </cell>
          <cell r="AO141">
            <v>352231.42998056248</v>
          </cell>
          <cell r="AP141">
            <v>353961</v>
          </cell>
          <cell r="AQ141">
            <v>304272</v>
          </cell>
          <cell r="AR141">
            <v>352606</v>
          </cell>
          <cell r="AS141">
            <v>373450</v>
          </cell>
          <cell r="AT141">
            <v>374108.22</v>
          </cell>
          <cell r="AU141">
            <v>389858</v>
          </cell>
          <cell r="AV141">
            <v>403534</v>
          </cell>
          <cell r="AW141">
            <v>404297.99999999994</v>
          </cell>
          <cell r="AX141">
            <v>407830</v>
          </cell>
          <cell r="AY141">
            <v>410081</v>
          </cell>
          <cell r="AZ141">
            <v>385770.40346456342</v>
          </cell>
          <cell r="BA141">
            <v>359813.11038739589</v>
          </cell>
          <cell r="BB141">
            <v>358988.7986600562</v>
          </cell>
          <cell r="BC141">
            <v>351173.00111358572</v>
          </cell>
          <cell r="BD141">
            <v>324711.95668508287</v>
          </cell>
          <cell r="BE141">
            <v>356449.8325966851</v>
          </cell>
          <cell r="BF141">
            <v>392206.94215469609</v>
          </cell>
          <cell r="BG141">
            <v>401167.41812154691</v>
          </cell>
          <cell r="BH141">
            <v>407212.48044198891</v>
          </cell>
          <cell r="BI141">
            <v>401462.38040452683</v>
          </cell>
          <cell r="BJ141">
            <v>401225.65795297525</v>
          </cell>
          <cell r="BK141">
            <v>412032.3531624325</v>
          </cell>
          <cell r="BL141">
            <v>413623.89821345772</v>
          </cell>
          <cell r="BM141">
            <v>390675.0613259669</v>
          </cell>
          <cell r="BN141">
            <v>364859.28729281767</v>
          </cell>
          <cell r="BO141">
            <v>362860.26381215471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54084.084927939926</v>
          </cell>
          <cell r="AD142">
            <v>67808.944972112004</v>
          </cell>
          <cell r="AE142">
            <v>50981.846394740882</v>
          </cell>
          <cell r="AF142">
            <v>46292.495614475352</v>
          </cell>
          <cell r="AG142">
            <v>40246.830703630323</v>
          </cell>
          <cell r="AH142">
            <v>67215.897168633193</v>
          </cell>
          <cell r="AI142">
            <v>76690.283944865718</v>
          </cell>
          <cell r="AJ142">
            <v>77098.153923238337</v>
          </cell>
          <cell r="AK142">
            <v>82301.630214476245</v>
          </cell>
          <cell r="AL142">
            <v>86865.02062004387</v>
          </cell>
          <cell r="AM142">
            <v>79972.599160365935</v>
          </cell>
          <cell r="AN142">
            <v>78701.651811190677</v>
          </cell>
          <cell r="AO142">
            <v>80274.575472227458</v>
          </cell>
          <cell r="AP142">
            <v>84663</v>
          </cell>
          <cell r="AQ142">
            <v>103658</v>
          </cell>
          <cell r="AR142">
            <v>58481</v>
          </cell>
          <cell r="AS142">
            <v>59955</v>
          </cell>
          <cell r="AT142">
            <v>50553</v>
          </cell>
          <cell r="AU142">
            <v>52271.000000000007</v>
          </cell>
          <cell r="AV142">
            <v>57423</v>
          </cell>
          <cell r="AW142">
            <v>60521.000000000007</v>
          </cell>
          <cell r="AX142">
            <v>50970</v>
          </cell>
          <cell r="AY142">
            <v>40142</v>
          </cell>
          <cell r="AZ142">
            <v>32049</v>
          </cell>
          <cell r="BA142">
            <v>24826.977777777774</v>
          </cell>
          <cell r="BB142">
            <v>24690.977777777774</v>
          </cell>
          <cell r="BC142">
            <v>21159.584835884958</v>
          </cell>
          <cell r="BD142">
            <v>25906.951618985426</v>
          </cell>
          <cell r="BE142">
            <v>14615.991410502678</v>
          </cell>
          <cell r="BF142">
            <v>14984.384073745116</v>
          </cell>
          <cell r="BG142">
            <v>12634.568727879856</v>
          </cell>
          <cell r="BH142">
            <v>13063.943623029456</v>
          </cell>
          <cell r="BI142">
            <v>14351.568454118351</v>
          </cell>
          <cell r="BJ142">
            <v>15125.842857595333</v>
          </cell>
          <cell r="BK142">
            <v>12738.788361917914</v>
          </cell>
          <cell r="BL142">
            <v>10032.576857447693</v>
          </cell>
          <cell r="BM142">
            <v>8009.9161901335538</v>
          </cell>
          <cell r="BN142">
            <v>6204.9365426162485</v>
          </cell>
          <cell r="BO142">
            <v>6170.9464461434045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3972696</v>
          </cell>
          <cell r="AD144">
            <v>3795334</v>
          </cell>
          <cell r="AE144">
            <v>3854312</v>
          </cell>
          <cell r="AF144">
            <v>4032585</v>
          </cell>
          <cell r="AG144">
            <v>4285886</v>
          </cell>
          <cell r="AH144">
            <v>4335116</v>
          </cell>
          <cell r="AI144">
            <v>4204200</v>
          </cell>
          <cell r="AJ144">
            <v>4201214</v>
          </cell>
          <cell r="AK144">
            <v>4202198.9548897464</v>
          </cell>
          <cell r="AL144">
            <v>4310628.6149390293</v>
          </cell>
          <cell r="AM144">
            <v>4220358.094624362</v>
          </cell>
          <cell r="AN144">
            <v>4006937.6673961841</v>
          </cell>
          <cell r="AO144">
            <v>3970354.7803532658</v>
          </cell>
          <cell r="AP144">
            <v>4133102</v>
          </cell>
          <cell r="AQ144">
            <v>3990030.0000000005</v>
          </cell>
          <cell r="AR144">
            <v>4032920</v>
          </cell>
          <cell r="AS144">
            <v>4146993</v>
          </cell>
          <cell r="AT144">
            <v>4216503</v>
          </cell>
          <cell r="AU144">
            <v>4281225</v>
          </cell>
          <cell r="AV144">
            <v>4260186</v>
          </cell>
          <cell r="AW144">
            <v>4224319</v>
          </cell>
          <cell r="AX144">
            <v>4381085</v>
          </cell>
          <cell r="AY144">
            <v>4398264</v>
          </cell>
          <cell r="AZ144">
            <v>4299487</v>
          </cell>
          <cell r="BA144">
            <v>4038728.61</v>
          </cell>
          <cell r="BB144">
            <v>4016604.81</v>
          </cell>
          <cell r="BC144">
            <v>4204711.4000000004</v>
          </cell>
          <cell r="BD144">
            <v>4029146.58</v>
          </cell>
          <cell r="BE144">
            <v>4097108.1500000004</v>
          </cell>
          <cell r="BF144">
            <v>4276754.47</v>
          </cell>
          <cell r="BG144">
            <v>4310340.53</v>
          </cell>
          <cell r="BH144">
            <v>4375291.66</v>
          </cell>
          <cell r="BI144">
            <v>4296096.7754321508</v>
          </cell>
          <cell r="BJ144">
            <v>4241673.9162402684</v>
          </cell>
          <cell r="BK144">
            <v>4414261.230234256</v>
          </cell>
          <cell r="BL144">
            <v>4460053.9313626289</v>
          </cell>
          <cell r="BM144">
            <v>4372714.5999999996</v>
          </cell>
          <cell r="BN144">
            <v>4078171.8000000003</v>
          </cell>
          <cell r="BO144">
            <v>4055827.95</v>
          </cell>
        </row>
        <row r="145">
          <cell r="C145">
            <v>5949037.8099999996</v>
          </cell>
          <cell r="D145">
            <v>5522789.0800000001</v>
          </cell>
          <cell r="E145">
            <v>4965806.93</v>
          </cell>
          <cell r="F145">
            <v>5217739.08</v>
          </cell>
          <cell r="G145">
            <v>5195894.9800000004</v>
          </cell>
          <cell r="H145">
            <v>5271435.83</v>
          </cell>
          <cell r="I145">
            <v>5022642.88</v>
          </cell>
          <cell r="J145">
            <v>5168334.55</v>
          </cell>
          <cell r="K145">
            <v>5101734.42</v>
          </cell>
          <cell r="L145">
            <v>5014564.87</v>
          </cell>
          <cell r="M145">
            <v>4978896</v>
          </cell>
          <cell r="N145">
            <v>4661514.1399999997</v>
          </cell>
          <cell r="O145">
            <v>4737059.38</v>
          </cell>
          <cell r="P145">
            <v>5660088.1200000001</v>
          </cell>
          <cell r="Q145">
            <v>4941129.16</v>
          </cell>
          <cell r="R145">
            <v>4540584.2</v>
          </cell>
          <cell r="S145">
            <v>4718630.9400000004</v>
          </cell>
          <cell r="T145">
            <v>4746184.07</v>
          </cell>
          <cell r="U145">
            <v>4944993.45</v>
          </cell>
          <cell r="V145">
            <v>4725558.2699999996</v>
          </cell>
          <cell r="W145">
            <v>4770476.3</v>
          </cell>
          <cell r="X145">
            <v>4700578.67</v>
          </cell>
          <cell r="Y145">
            <v>4723458.91</v>
          </cell>
          <cell r="Z145">
            <v>4750546.9400000004</v>
          </cell>
          <cell r="AA145">
            <v>4453047.4800000004</v>
          </cell>
          <cell r="AB145">
            <v>4604133.99</v>
          </cell>
          <cell r="AC145">
            <v>5510870</v>
          </cell>
          <cell r="AD145">
            <v>4966781.9999999991</v>
          </cell>
          <cell r="AE145">
            <v>4609627</v>
          </cell>
          <cell r="AF145">
            <v>4779733</v>
          </cell>
          <cell r="AG145">
            <v>5013792</v>
          </cell>
          <cell r="AH145">
            <v>5203109.0000000009</v>
          </cell>
          <cell r="AI145">
            <v>5035063</v>
          </cell>
          <cell r="AJ145">
            <v>4994263.0000000009</v>
          </cell>
          <cell r="AK145">
            <v>5015708.9269186752</v>
          </cell>
          <cell r="AL145">
            <v>5011862.7695847834</v>
          </cell>
          <cell r="AM145">
            <v>4930236.4519872582</v>
          </cell>
          <cell r="AN145">
            <v>4743471.8573547201</v>
          </cell>
          <cell r="AO145">
            <v>4703339.5747088147</v>
          </cell>
          <cell r="AP145">
            <v>5812855</v>
          </cell>
          <cell r="AQ145">
            <v>5249565</v>
          </cell>
          <cell r="AR145">
            <v>4772780</v>
          </cell>
          <cell r="AS145">
            <v>4911118</v>
          </cell>
          <cell r="AT145">
            <v>4962302</v>
          </cell>
          <cell r="AU145">
            <v>5192806</v>
          </cell>
          <cell r="AV145">
            <v>5134677</v>
          </cell>
          <cell r="AW145">
            <v>5049831</v>
          </cell>
          <cell r="AX145">
            <v>5234805</v>
          </cell>
          <cell r="AY145">
            <v>5120589</v>
          </cell>
          <cell r="AZ145">
            <v>5022272.5800000168</v>
          </cell>
          <cell r="BA145">
            <v>4742845.8988888888</v>
          </cell>
          <cell r="BB145">
            <v>4730284.0433333339</v>
          </cell>
          <cell r="BC145">
            <v>5896471.9892902281</v>
          </cell>
          <cell r="BD145">
            <v>5251760.3183593163</v>
          </cell>
          <cell r="BE145">
            <v>4830939.8717972431</v>
          </cell>
          <cell r="BF145">
            <v>5030707.9026925303</v>
          </cell>
          <cell r="BG145">
            <v>5046728.2512140675</v>
          </cell>
          <cell r="BH145">
            <v>5115223.2987197312</v>
          </cell>
          <cell r="BI145">
            <v>5250245.8530059438</v>
          </cell>
          <cell r="BJ145">
            <v>5026307.7000384526</v>
          </cell>
          <cell r="BK145">
            <v>5248137.6043919623</v>
          </cell>
          <cell r="BL145">
            <v>5171105.7162654242</v>
          </cell>
          <cell r="BM145">
            <v>5093505.7745190924</v>
          </cell>
          <cell r="BN145">
            <v>4782027.6857138872</v>
          </cell>
          <cell r="BO145">
            <v>4763087.3516947618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1095380.6582093756</v>
          </cell>
          <cell r="AD146">
            <v>1046278.6657010452</v>
          </cell>
          <cell r="AE146">
            <v>1027900.2502401095</v>
          </cell>
          <cell r="AF146">
            <v>1102363.6404718023</v>
          </cell>
          <cell r="AG146">
            <v>1118877.4034464348</v>
          </cell>
          <cell r="AH146">
            <v>1109407.7056381111</v>
          </cell>
          <cell r="AI146">
            <v>1053983.4303435262</v>
          </cell>
          <cell r="AJ146">
            <v>1036323.7097332501</v>
          </cell>
          <cell r="AK146">
            <v>1032672.3047403139</v>
          </cell>
          <cell r="AL146">
            <v>1068057.5625804856</v>
          </cell>
          <cell r="AM146">
            <v>1063981.8355270575</v>
          </cell>
          <cell r="AN146">
            <v>1015107.8481149101</v>
          </cell>
          <cell r="AO146">
            <v>1027734.6534629533</v>
          </cell>
          <cell r="AP146">
            <v>1054874</v>
          </cell>
          <cell r="AQ146">
            <v>1019616</v>
          </cell>
          <cell r="AR146">
            <v>984343</v>
          </cell>
          <cell r="AS146">
            <v>1019956</v>
          </cell>
          <cell r="AT146">
            <v>1052865</v>
          </cell>
          <cell r="AU146">
            <v>1097533</v>
          </cell>
          <cell r="AV146">
            <v>1063833</v>
          </cell>
          <cell r="AW146">
            <v>971602</v>
          </cell>
          <cell r="AX146">
            <v>1043637</v>
          </cell>
          <cell r="AY146">
            <v>1086843</v>
          </cell>
          <cell r="AZ146">
            <v>1070656.28</v>
          </cell>
          <cell r="BA146">
            <v>999906.53</v>
          </cell>
          <cell r="BB146">
            <v>994429.13</v>
          </cell>
          <cell r="BC146">
            <v>1065442.0386454973</v>
          </cell>
          <cell r="BD146">
            <v>1018962.9497214765</v>
          </cell>
          <cell r="BE146">
            <v>986290.06497467286</v>
          </cell>
          <cell r="BF146">
            <v>1054598.4440412677</v>
          </cell>
          <cell r="BG146">
            <v>1076577.1352372342</v>
          </cell>
          <cell r="BH146">
            <v>1116929.165506576</v>
          </cell>
          <cell r="BI146">
            <v>1092746.4567651828</v>
          </cell>
          <cell r="BJ146">
            <v>996116.78518142598</v>
          </cell>
          <cell r="BK146">
            <v>1070608.6065039153</v>
          </cell>
          <cell r="BL146">
            <v>1105296.1082945496</v>
          </cell>
          <cell r="BM146">
            <v>1088832.8904900001</v>
          </cell>
          <cell r="BN146">
            <v>1016882.9079000001</v>
          </cell>
          <cell r="BO146">
            <v>1011311.5194750001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1015918.7599453692</v>
          </cell>
          <cell r="AD147">
            <v>762642.07140840916</v>
          </cell>
          <cell r="AE147">
            <v>508306.61901172606</v>
          </cell>
          <cell r="AF147">
            <v>511873.03065279371</v>
          </cell>
          <cell r="AG147">
            <v>501857.3388231165</v>
          </cell>
          <cell r="AH147">
            <v>592760.95934208611</v>
          </cell>
          <cell r="AI147">
            <v>540790.25258127216</v>
          </cell>
          <cell r="AJ147">
            <v>537614.221964592</v>
          </cell>
          <cell r="AK147">
            <v>580278.4801737495</v>
          </cell>
          <cell r="AL147">
            <v>467191.26896288758</v>
          </cell>
          <cell r="AM147">
            <v>486076.23623992456</v>
          </cell>
          <cell r="AN147">
            <v>483649.86642790167</v>
          </cell>
          <cell r="AO147">
            <v>461723.89282740472</v>
          </cell>
          <cell r="AP147">
            <v>1025195.1853947687</v>
          </cell>
          <cell r="AQ147">
            <v>761797.20775931573</v>
          </cell>
          <cell r="AR147">
            <v>510729.61659012549</v>
          </cell>
          <cell r="AS147">
            <v>540130</v>
          </cell>
          <cell r="AT147">
            <v>539947.13943275344</v>
          </cell>
          <cell r="AU147">
            <v>652882.6421844908</v>
          </cell>
          <cell r="AV147">
            <v>606861.55760039482</v>
          </cell>
          <cell r="AW147">
            <v>572020.38793200301</v>
          </cell>
          <cell r="AX147">
            <v>607936.61908258183</v>
          </cell>
          <cell r="AY147">
            <v>511314.18692213588</v>
          </cell>
          <cell r="AZ147">
            <v>520316.82611338369</v>
          </cell>
          <cell r="BA147">
            <v>513405.9484401854</v>
          </cell>
          <cell r="BB147">
            <v>515797.2191692348</v>
          </cell>
          <cell r="BC147">
            <v>1045520.4270565424</v>
          </cell>
          <cell r="BD147">
            <v>776298.96294833755</v>
          </cell>
          <cell r="BE147">
            <v>519105.39058627869</v>
          </cell>
          <cell r="BF147">
            <v>554911.84890302352</v>
          </cell>
          <cell r="BG147">
            <v>554980.99309459364</v>
          </cell>
          <cell r="BH147">
            <v>544115.3011602317</v>
          </cell>
          <cell r="BI147">
            <v>700444.80024737946</v>
          </cell>
          <cell r="BJ147">
            <v>566285.41835435794</v>
          </cell>
          <cell r="BK147">
            <v>604944.04988840315</v>
          </cell>
          <cell r="BL147">
            <v>508672.90919256076</v>
          </cell>
          <cell r="BM147">
            <v>518484.67046060419</v>
          </cell>
          <cell r="BN147">
            <v>511784.65218033147</v>
          </cell>
          <cell r="BO147">
            <v>513436.74184790056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-152560.53773287788</v>
          </cell>
          <cell r="AD148">
            <v>7419.2394843561615</v>
          </cell>
          <cell r="AE148">
            <v>91078.744990389765</v>
          </cell>
          <cell r="AF148">
            <v>20142.015525254075</v>
          </cell>
          <cell r="AG148">
            <v>0</v>
          </cell>
          <cell r="AH148">
            <v>0</v>
          </cell>
          <cell r="AI148">
            <v>0</v>
          </cell>
          <cell r="AJ148">
            <v>25551.251021787899</v>
          </cell>
          <cell r="AK148">
            <v>37522.33869683736</v>
          </cell>
          <cell r="AL148">
            <v>26194.3729644737</v>
          </cell>
          <cell r="AM148">
            <v>42557.037316901042</v>
          </cell>
          <cell r="AN148">
            <v>-224.11734871538658</v>
          </cell>
          <cell r="AO148">
            <v>-1300.8826512846135</v>
          </cell>
          <cell r="AP148">
            <v>-78341</v>
          </cell>
          <cell r="AQ148">
            <v>-23819</v>
          </cell>
          <cell r="AR148">
            <v>40000</v>
          </cell>
          <cell r="AS148">
            <v>9228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28936.187122755553</v>
          </cell>
          <cell r="AD149">
            <v>45120.5082194489</v>
          </cell>
          <cell r="AE149">
            <v>19992.617414908636</v>
          </cell>
          <cell r="AF149">
            <v>20329.519830719972</v>
          </cell>
          <cell r="AG149">
            <v>26547.101383947553</v>
          </cell>
          <cell r="AH149">
            <v>42154.664232050876</v>
          </cell>
          <cell r="AI149">
            <v>39213.726956776707</v>
          </cell>
          <cell r="AJ149">
            <v>41956.899098850416</v>
          </cell>
          <cell r="AK149">
            <v>49251.515424151883</v>
          </cell>
          <cell r="AL149">
            <v>49311.274637748415</v>
          </cell>
          <cell r="AM149">
            <v>47686.495979493011</v>
          </cell>
          <cell r="AN149">
            <v>53292.986205306705</v>
          </cell>
          <cell r="AO149">
            <v>57321.990616596922</v>
          </cell>
          <cell r="AP149">
            <v>54687</v>
          </cell>
          <cell r="AQ149">
            <v>55526</v>
          </cell>
          <cell r="AR149">
            <v>36493</v>
          </cell>
          <cell r="AS149">
            <v>37522</v>
          </cell>
          <cell r="AT149">
            <v>29998</v>
          </cell>
          <cell r="AU149">
            <v>32679.000000000007</v>
          </cell>
          <cell r="AV149">
            <v>29616</v>
          </cell>
          <cell r="AW149">
            <v>44322.000000000007</v>
          </cell>
          <cell r="AX149">
            <v>29857</v>
          </cell>
          <cell r="AY149">
            <v>32058</v>
          </cell>
          <cell r="AZ149">
            <v>19229.399999999998</v>
          </cell>
          <cell r="BA149">
            <v>14896.186666666665</v>
          </cell>
          <cell r="BB149">
            <v>14814.586666666664</v>
          </cell>
          <cell r="BC149">
            <v>10579.792417942479</v>
          </cell>
          <cell r="BD149">
            <v>12953.475809492713</v>
          </cell>
          <cell r="BE149">
            <v>7307.9957052513391</v>
          </cell>
          <cell r="BF149">
            <v>7492.1920368725578</v>
          </cell>
          <cell r="BG149">
            <v>6317.284363939928</v>
          </cell>
          <cell r="BH149">
            <v>6531.971811514728</v>
          </cell>
          <cell r="BI149">
            <v>7175.7842270591755</v>
          </cell>
          <cell r="BJ149">
            <v>7562.9214287976665</v>
          </cell>
          <cell r="BK149">
            <v>6369.3941809589569</v>
          </cell>
          <cell r="BL149">
            <v>5016.2884287238467</v>
          </cell>
          <cell r="BM149">
            <v>4004.9580950667769</v>
          </cell>
          <cell r="BN149">
            <v>3102.4682713081243</v>
          </cell>
          <cell r="BO149">
            <v>3085.4732230717023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1987675.0675446226</v>
          </cell>
          <cell r="AD150">
            <v>1861460.4848132594</v>
          </cell>
          <cell r="AE150">
            <v>1647278.2316571341</v>
          </cell>
          <cell r="AF150">
            <v>1654708.2064805704</v>
          </cell>
          <cell r="AG150">
            <v>1647281.8436534989</v>
          </cell>
          <cell r="AH150">
            <v>1744323.3292122481</v>
          </cell>
          <cell r="AI150">
            <v>1633987.409881575</v>
          </cell>
          <cell r="AJ150">
            <v>1641446.0818184805</v>
          </cell>
          <cell r="AK150">
            <v>1699724.6390350526</v>
          </cell>
          <cell r="AL150">
            <v>1610754.4791455953</v>
          </cell>
          <cell r="AM150">
            <v>1640301.6050633762</v>
          </cell>
          <cell r="AN150">
            <v>1551826.5833994029</v>
          </cell>
          <cell r="AO150">
            <v>1545479.6542556705</v>
          </cell>
          <cell r="AP150">
            <v>2056415.1853947686</v>
          </cell>
          <cell r="AQ150">
            <v>1813120.2077593156</v>
          </cell>
          <cell r="AR150">
            <v>1571565.6165901255</v>
          </cell>
          <cell r="AS150">
            <v>1606836</v>
          </cell>
          <cell r="AT150">
            <v>1622810.1394327534</v>
          </cell>
          <cell r="AU150">
            <v>1783094.6421844908</v>
          </cell>
          <cell r="AV150">
            <v>1700310.5576003948</v>
          </cell>
          <cell r="AW150">
            <v>1587944.387932003</v>
          </cell>
          <cell r="AX150">
            <v>1681430.6190825817</v>
          </cell>
          <cell r="AY150">
            <v>1630215.1869221358</v>
          </cell>
          <cell r="AZ150">
            <v>1610202.5061133837</v>
          </cell>
          <cell r="BA150">
            <v>1528208.6651068523</v>
          </cell>
          <cell r="BB150">
            <v>1525040.9358359014</v>
          </cell>
          <cell r="BC150">
            <v>2121542.2581199822</v>
          </cell>
          <cell r="BD150">
            <v>1808215.3884793068</v>
          </cell>
          <cell r="BE150">
            <v>1512703.4512662028</v>
          </cell>
          <cell r="BF150">
            <v>1617002.4849811636</v>
          </cell>
          <cell r="BG150">
            <v>1637875.4126957678</v>
          </cell>
          <cell r="BH150">
            <v>1667576.4384783225</v>
          </cell>
          <cell r="BI150">
            <v>1800367.0412396216</v>
          </cell>
          <cell r="BJ150">
            <v>1569965.1249645818</v>
          </cell>
          <cell r="BK150">
            <v>1681922.0505732773</v>
          </cell>
          <cell r="BL150">
            <v>1618985.3059158341</v>
          </cell>
          <cell r="BM150">
            <v>1611322.519045671</v>
          </cell>
          <cell r="BN150">
            <v>1531770.0283516396</v>
          </cell>
          <cell r="BO150">
            <v>1527833.7345459724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192173.98414436236</v>
          </cell>
          <cell r="AD151">
            <v>184173.30802884846</v>
          </cell>
          <cell r="AE151">
            <v>186621.57940415898</v>
          </cell>
          <cell r="AF151">
            <v>187875.62237337665</v>
          </cell>
          <cell r="AG151">
            <v>186976.23350073362</v>
          </cell>
          <cell r="AH151">
            <v>190469.23889326822</v>
          </cell>
          <cell r="AI151">
            <v>186299.80422086426</v>
          </cell>
          <cell r="AJ151">
            <v>184505.08000237914</v>
          </cell>
          <cell r="AK151">
            <v>183531.8526732022</v>
          </cell>
          <cell r="AL151">
            <v>184521.1455316795</v>
          </cell>
          <cell r="AM151">
            <v>179818.65257949231</v>
          </cell>
          <cell r="AN151">
            <v>176186.28076899442</v>
          </cell>
          <cell r="AO151">
            <v>172558.97566386641</v>
          </cell>
          <cell r="AP151">
            <v>186959</v>
          </cell>
          <cell r="AQ151">
            <v>179449</v>
          </cell>
          <cell r="AR151">
            <v>176238</v>
          </cell>
          <cell r="AS151">
            <v>176129</v>
          </cell>
          <cell r="AT151">
            <v>175554</v>
          </cell>
          <cell r="AU151">
            <v>177676</v>
          </cell>
          <cell r="AV151">
            <v>174937</v>
          </cell>
          <cell r="AW151">
            <v>172967</v>
          </cell>
          <cell r="AX151">
            <v>175183</v>
          </cell>
          <cell r="AY151">
            <v>175898</v>
          </cell>
          <cell r="AZ151">
            <v>173009.73684211855</v>
          </cell>
          <cell r="BA151">
            <v>163335.38011695904</v>
          </cell>
          <cell r="BB151">
            <v>163300.11757789535</v>
          </cell>
          <cell r="BC151">
            <v>182681.38900216445</v>
          </cell>
          <cell r="BD151">
            <v>172001.84162062616</v>
          </cell>
          <cell r="BE151">
            <v>169117.5153053606</v>
          </cell>
          <cell r="BF151">
            <v>170557.16331959426</v>
          </cell>
          <cell r="BG151">
            <v>171896.57692420125</v>
          </cell>
          <cell r="BH151">
            <v>174486.83095091934</v>
          </cell>
          <cell r="BI151">
            <v>171257.27147826593</v>
          </cell>
          <cell r="BJ151">
            <v>168874.56517290772</v>
          </cell>
          <cell r="BK151">
            <v>175988.48256306822</v>
          </cell>
          <cell r="BL151">
            <v>176995.63826693807</v>
          </cell>
          <cell r="BM151">
            <v>174179.12183774353</v>
          </cell>
          <cell r="BN151">
            <v>162669.38063390521</v>
          </cell>
          <cell r="BO151">
            <v>161778.1331782495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1241530.5807272391</v>
          </cell>
          <cell r="AD152">
            <v>1194295.6886637423</v>
          </cell>
          <cell r="AE152">
            <v>1205829.8665842561</v>
          </cell>
          <cell r="AF152">
            <v>1202778.7134217424</v>
          </cell>
          <cell r="AG152">
            <v>1260629.3936290138</v>
          </cell>
          <cell r="AH152">
            <v>1298390.8915567261</v>
          </cell>
          <cell r="AI152">
            <v>1270042.8779128371</v>
          </cell>
          <cell r="AJ152">
            <v>1260414.6865106251</v>
          </cell>
          <cell r="AK152">
            <v>1254875.2703554316</v>
          </cell>
          <cell r="AL152">
            <v>1269955.4098020359</v>
          </cell>
          <cell r="AM152">
            <v>1230044.5807743198</v>
          </cell>
          <cell r="AN152">
            <v>1209996.6132572403</v>
          </cell>
          <cell r="AO152">
            <v>1174700.3375320297</v>
          </cell>
          <cell r="AP152">
            <v>1269857</v>
          </cell>
          <cell r="AQ152">
            <v>1225200</v>
          </cell>
          <cell r="AR152">
            <v>1194734</v>
          </cell>
          <cell r="AS152">
            <v>1192144</v>
          </cell>
          <cell r="AT152">
            <v>1187826</v>
          </cell>
          <cell r="AU152">
            <v>1204174</v>
          </cell>
          <cell r="AV152">
            <v>1184306</v>
          </cell>
          <cell r="AW152">
            <v>1168738</v>
          </cell>
          <cell r="AX152">
            <v>1183930</v>
          </cell>
          <cell r="AY152">
            <v>1183979</v>
          </cell>
          <cell r="AZ152">
            <v>1171275.9184211425</v>
          </cell>
          <cell r="BA152">
            <v>1105780.5233918126</v>
          </cell>
          <cell r="BB152">
            <v>1105541.7960023514</v>
          </cell>
          <cell r="BC152">
            <v>1253210.7734854312</v>
          </cell>
          <cell r="BD152">
            <v>1186097.5704357622</v>
          </cell>
          <cell r="BE152">
            <v>1171685.7620519586</v>
          </cell>
          <cell r="BF152">
            <v>1179828.0253930972</v>
          </cell>
          <cell r="BG152">
            <v>1188667.0443052321</v>
          </cell>
          <cell r="BH152">
            <v>1208576.1739757152</v>
          </cell>
          <cell r="BI152">
            <v>1184901.2871305479</v>
          </cell>
          <cell r="BJ152">
            <v>1166189.2975259849</v>
          </cell>
          <cell r="BK152">
            <v>1215539.8704921883</v>
          </cell>
          <cell r="BL152">
            <v>1217577.3426260867</v>
          </cell>
          <cell r="BM152">
            <v>1205134.8932480372</v>
          </cell>
          <cell r="BN152">
            <v>1125499.684443152</v>
          </cell>
          <cell r="BO152">
            <v>1119333.1967723176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317335.03200000001</v>
          </cell>
          <cell r="AD153">
            <v>320855.71225806448</v>
          </cell>
          <cell r="AE153">
            <v>313221.71225806454</v>
          </cell>
          <cell r="AF153">
            <v>320331.48976958526</v>
          </cell>
          <cell r="AG153">
            <v>303730.61926267284</v>
          </cell>
          <cell r="AH153">
            <v>287274.6174516129</v>
          </cell>
          <cell r="AI153">
            <v>291874.07577419351</v>
          </cell>
          <cell r="AJ153">
            <v>290947.0598924731</v>
          </cell>
          <cell r="AK153">
            <v>285648.72946236556</v>
          </cell>
          <cell r="AL153">
            <v>291746.38451612904</v>
          </cell>
          <cell r="AM153">
            <v>296291.0193548387</v>
          </cell>
          <cell r="AN153">
            <v>288166.5</v>
          </cell>
          <cell r="AO153">
            <v>293961.5</v>
          </cell>
          <cell r="AP153">
            <v>288881</v>
          </cell>
          <cell r="AQ153">
            <v>289524</v>
          </cell>
          <cell r="AR153">
            <v>280776</v>
          </cell>
          <cell r="AS153">
            <v>316482</v>
          </cell>
          <cell r="AT153">
            <v>326910</v>
          </cell>
          <cell r="AU153">
            <v>331214</v>
          </cell>
          <cell r="AV153">
            <v>323737</v>
          </cell>
          <cell r="AW153">
            <v>304932</v>
          </cell>
          <cell r="AX153">
            <v>306411</v>
          </cell>
          <cell r="AY153">
            <v>315084</v>
          </cell>
          <cell r="AZ153">
            <v>306460</v>
          </cell>
          <cell r="BA153">
            <v>306460</v>
          </cell>
          <cell r="BB153">
            <v>306460</v>
          </cell>
          <cell r="BC153">
            <v>306460</v>
          </cell>
          <cell r="BD153">
            <v>295515</v>
          </cell>
          <cell r="BE153">
            <v>306460</v>
          </cell>
          <cell r="BF153">
            <v>306460</v>
          </cell>
          <cell r="BG153">
            <v>302281</v>
          </cell>
          <cell r="BH153">
            <v>300888</v>
          </cell>
          <cell r="BI153">
            <v>300888</v>
          </cell>
          <cell r="BJ153">
            <v>300888</v>
          </cell>
          <cell r="BK153">
            <v>300888</v>
          </cell>
          <cell r="BL153">
            <v>300888</v>
          </cell>
          <cell r="BM153">
            <v>300888</v>
          </cell>
          <cell r="BN153">
            <v>300888</v>
          </cell>
          <cell r="BO153">
            <v>300888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56451.992420213603</v>
          </cell>
          <cell r="AD154">
            <v>45105.80870826335</v>
          </cell>
          <cell r="AE154">
            <v>47664.417219343726</v>
          </cell>
          <cell r="AF154">
            <v>36516.916786184011</v>
          </cell>
          <cell r="AG154">
            <v>44247.263248610128</v>
          </cell>
          <cell r="AH154">
            <v>52135.480467059802</v>
          </cell>
          <cell r="AI154">
            <v>59165.099146447246</v>
          </cell>
          <cell r="AJ154">
            <v>52615.970520349714</v>
          </cell>
          <cell r="AK154">
            <v>47387.793622701152</v>
          </cell>
          <cell r="AL154">
            <v>48854.367161371039</v>
          </cell>
          <cell r="AM154">
            <v>38439.031174743614</v>
          </cell>
          <cell r="AN154">
            <v>40062.03641607031</v>
          </cell>
          <cell r="AO154">
            <v>41102.095528855905</v>
          </cell>
          <cell r="AP154">
            <v>54375</v>
          </cell>
          <cell r="AQ154">
            <v>108149</v>
          </cell>
          <cell r="AR154">
            <v>57605</v>
          </cell>
          <cell r="AS154">
            <v>58628</v>
          </cell>
          <cell r="AT154">
            <v>16072</v>
          </cell>
          <cell r="AU154">
            <v>59391</v>
          </cell>
          <cell r="AV154">
            <v>99066</v>
          </cell>
          <cell r="AW154">
            <v>84348.999999999985</v>
          </cell>
          <cell r="AX154">
            <v>114410.00000000001</v>
          </cell>
          <cell r="AY154">
            <v>84674.723910929592</v>
          </cell>
          <cell r="AZ154">
            <v>87941.352664635589</v>
          </cell>
          <cell r="BA154">
            <v>73410.786175364541</v>
          </cell>
          <cell r="BB154">
            <v>71556.630248670495</v>
          </cell>
          <cell r="BC154">
            <v>97729.455049512981</v>
          </cell>
          <cell r="BD154">
            <v>84392.643596019014</v>
          </cell>
          <cell r="BE154">
            <v>78859.832901140297</v>
          </cell>
          <cell r="BF154">
            <v>80043.450000687473</v>
          </cell>
          <cell r="BG154">
            <v>78960.813757940312</v>
          </cell>
          <cell r="BH154">
            <v>82205.944629088292</v>
          </cell>
          <cell r="BI154">
            <v>82501.818141325261</v>
          </cell>
          <cell r="BJ154">
            <v>85272.329462430745</v>
          </cell>
          <cell r="BK154">
            <v>89676.357801676902</v>
          </cell>
          <cell r="BL154">
            <v>86951.88764930045</v>
          </cell>
          <cell r="BM154">
            <v>85114.978160779836</v>
          </cell>
          <cell r="BN154">
            <v>75542.832785195773</v>
          </cell>
          <cell r="BO154">
            <v>73707.505518690465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255220.18161329755</v>
          </cell>
          <cell r="AD155">
            <v>259782.82540340666</v>
          </cell>
          <cell r="AE155">
            <v>271825.22531669872</v>
          </cell>
          <cell r="AF155">
            <v>273714.55955605331</v>
          </cell>
          <cell r="AG155">
            <v>271854.62966771016</v>
          </cell>
          <cell r="AH155">
            <v>270237.16326344083</v>
          </cell>
          <cell r="AI155">
            <v>263425.83358544012</v>
          </cell>
          <cell r="AJ155">
            <v>253428.47927390476</v>
          </cell>
          <cell r="AK155">
            <v>247714.23977671776</v>
          </cell>
          <cell r="AL155">
            <v>247220.37078710878</v>
          </cell>
          <cell r="AM155">
            <v>236280.9693268892</v>
          </cell>
          <cell r="AN155">
            <v>228426.43472648662</v>
          </cell>
          <cell r="AO155">
            <v>238542.70142361993</v>
          </cell>
          <cell r="AP155">
            <v>246853.00000000003</v>
          </cell>
          <cell r="AQ155">
            <v>238165</v>
          </cell>
          <cell r="AR155">
            <v>286486.25253812649</v>
          </cell>
          <cell r="AS155">
            <v>276271.29489082203</v>
          </cell>
          <cell r="AT155">
            <v>235055.56839999999</v>
          </cell>
          <cell r="AU155">
            <v>260967</v>
          </cell>
          <cell r="AV155">
            <v>262403</v>
          </cell>
          <cell r="AW155">
            <v>268771</v>
          </cell>
          <cell r="AX155">
            <v>269736</v>
          </cell>
          <cell r="AY155">
            <v>254209.11619648559</v>
          </cell>
          <cell r="AZ155">
            <v>262250.94290686783</v>
          </cell>
          <cell r="BA155">
            <v>248846.5943525022</v>
          </cell>
          <cell r="BB155">
            <v>248496.03639704618</v>
          </cell>
          <cell r="BC155">
            <v>253630.22839350783</v>
          </cell>
          <cell r="BD155">
            <v>259956.86552927567</v>
          </cell>
          <cell r="BE155">
            <v>270918.97352183919</v>
          </cell>
          <cell r="BF155">
            <v>274891.1739316092</v>
          </cell>
          <cell r="BG155">
            <v>266884.50587073935</v>
          </cell>
          <cell r="BH155">
            <v>264217.23968839739</v>
          </cell>
          <cell r="BI155">
            <v>254847.30460667939</v>
          </cell>
          <cell r="BJ155">
            <v>253032.98919911176</v>
          </cell>
          <cell r="BK155">
            <v>265007.19766848779</v>
          </cell>
          <cell r="BL155">
            <v>266499.2602257143</v>
          </cell>
          <cell r="BM155">
            <v>266515.5934609769</v>
          </cell>
          <cell r="BN155">
            <v>251573.36163574827</v>
          </cell>
          <cell r="BO155">
            <v>250233.05763374388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1870537.7867607502</v>
          </cell>
          <cell r="AD156">
            <v>1820040.0350334768</v>
          </cell>
          <cell r="AE156">
            <v>1838541.221378363</v>
          </cell>
          <cell r="AF156">
            <v>1833341.679533565</v>
          </cell>
          <cell r="AG156">
            <v>1880461.9058080069</v>
          </cell>
          <cell r="AH156">
            <v>1908038.1527388396</v>
          </cell>
          <cell r="AI156">
            <v>1884507.8864189179</v>
          </cell>
          <cell r="AJ156">
            <v>1857406.1961973526</v>
          </cell>
          <cell r="AK156">
            <v>1835626.0332172161</v>
          </cell>
          <cell r="AL156">
            <v>1857776.5322666448</v>
          </cell>
          <cell r="AM156">
            <v>1801055.6006307912</v>
          </cell>
          <cell r="AN156">
            <v>1766651.5843997973</v>
          </cell>
          <cell r="AO156">
            <v>1748306.6344845055</v>
          </cell>
          <cell r="AP156">
            <v>1859966</v>
          </cell>
          <cell r="AQ156">
            <v>1861038</v>
          </cell>
          <cell r="AR156">
            <v>1819601.2525381264</v>
          </cell>
          <cell r="AS156">
            <v>1843525.2948908219</v>
          </cell>
          <cell r="AT156">
            <v>1765863.5684</v>
          </cell>
          <cell r="AU156">
            <v>1855746</v>
          </cell>
          <cell r="AV156">
            <v>1869512</v>
          </cell>
          <cell r="AW156">
            <v>1826790</v>
          </cell>
          <cell r="AX156">
            <v>1874487</v>
          </cell>
          <cell r="AY156">
            <v>1837946.8401074153</v>
          </cell>
          <cell r="AZ156">
            <v>1827928.213992646</v>
          </cell>
          <cell r="BA156">
            <v>1734497.9039196793</v>
          </cell>
          <cell r="BB156">
            <v>1732054.4626480681</v>
          </cell>
          <cell r="BC156">
            <v>1911030.456928452</v>
          </cell>
          <cell r="BD156">
            <v>1825962.0795610568</v>
          </cell>
          <cell r="BE156">
            <v>1827924.5684749379</v>
          </cell>
          <cell r="BF156">
            <v>1841222.6493253938</v>
          </cell>
          <cell r="BG156">
            <v>1836793.363933912</v>
          </cell>
          <cell r="BH156">
            <v>1855887.3582932008</v>
          </cell>
          <cell r="BI156">
            <v>1823138.4098785524</v>
          </cell>
          <cell r="BJ156">
            <v>1805382.6161875273</v>
          </cell>
          <cell r="BK156">
            <v>1871111.4259623531</v>
          </cell>
          <cell r="BL156">
            <v>1871916.4905011016</v>
          </cell>
          <cell r="BM156">
            <v>1857653.464869794</v>
          </cell>
          <cell r="BN156">
            <v>1753503.878864096</v>
          </cell>
          <cell r="BO156">
            <v>1744161.7599247519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3858212.8543053726</v>
          </cell>
          <cell r="AD157">
            <v>3681500.5198467365</v>
          </cell>
          <cell r="AE157">
            <v>3485819.4530354971</v>
          </cell>
          <cell r="AF157">
            <v>3488049.8860141356</v>
          </cell>
          <cell r="AG157">
            <v>3527743.7494615056</v>
          </cell>
          <cell r="AH157">
            <v>3652361.4819510877</v>
          </cell>
          <cell r="AI157">
            <v>3518495.2963004932</v>
          </cell>
          <cell r="AJ157">
            <v>3498852.2780158333</v>
          </cell>
          <cell r="AK157">
            <v>3535350.6722522685</v>
          </cell>
          <cell r="AL157">
            <v>3468531.0114122401</v>
          </cell>
          <cell r="AM157">
            <v>3441357.2056941674</v>
          </cell>
          <cell r="AN157">
            <v>3318478.1677991999</v>
          </cell>
          <cell r="AO157">
            <v>3293786.2887401758</v>
          </cell>
          <cell r="AP157">
            <v>3916381.1853947686</v>
          </cell>
          <cell r="AQ157">
            <v>3674158.2077593156</v>
          </cell>
          <cell r="AR157">
            <v>3391166.8691282519</v>
          </cell>
          <cell r="AS157">
            <v>3450361.2948908219</v>
          </cell>
          <cell r="AT157">
            <v>3388673.7078327537</v>
          </cell>
          <cell r="AU157">
            <v>3638840.6421844908</v>
          </cell>
          <cell r="AV157">
            <v>3569822.5576003948</v>
          </cell>
          <cell r="AW157">
            <v>3414734.387932003</v>
          </cell>
          <cell r="AX157">
            <v>3555917.6190825817</v>
          </cell>
          <cell r="AY157">
            <v>3468162.0270295511</v>
          </cell>
          <cell r="AZ157">
            <v>3438130.7201060299</v>
          </cell>
          <cell r="BA157">
            <v>3262706.5690265317</v>
          </cell>
          <cell r="BB157">
            <v>3257095.3984839693</v>
          </cell>
          <cell r="BC157">
            <v>4032572.7150484342</v>
          </cell>
          <cell r="BD157">
            <v>3634177.4680403639</v>
          </cell>
          <cell r="BE157">
            <v>3340628.0197411408</v>
          </cell>
          <cell r="BF157">
            <v>3458225.1343065575</v>
          </cell>
          <cell r="BG157">
            <v>3474668.7766296798</v>
          </cell>
          <cell r="BH157">
            <v>3523463.7967715235</v>
          </cell>
          <cell r="BI157">
            <v>3623505.451118174</v>
          </cell>
          <cell r="BJ157">
            <v>3375347.7411521091</v>
          </cell>
          <cell r="BK157">
            <v>3553033.4765356304</v>
          </cell>
          <cell r="BL157">
            <v>3490901.7964169355</v>
          </cell>
          <cell r="BM157">
            <v>3468975.983915465</v>
          </cell>
          <cell r="BN157">
            <v>3285273.9072157359</v>
          </cell>
          <cell r="BO157">
            <v>3271995.4944707244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199360.01866666667</v>
          </cell>
          <cell r="AD158">
            <v>169680.80195534098</v>
          </cell>
          <cell r="AE158">
            <v>149643.83901240095</v>
          </cell>
          <cell r="AF158">
            <v>172140.21842718322</v>
          </cell>
          <cell r="AG158">
            <v>180055.84737926838</v>
          </cell>
          <cell r="AH158">
            <v>175941.19455913978</v>
          </cell>
          <cell r="AI158">
            <v>183352.72156989246</v>
          </cell>
          <cell r="AJ158">
            <v>185269.5590967742</v>
          </cell>
          <cell r="AK158">
            <v>179294.04929032258</v>
          </cell>
          <cell r="AL158">
            <v>172988.05548387096</v>
          </cell>
          <cell r="AM158">
            <v>166287.96322580648</v>
          </cell>
          <cell r="AN158">
            <v>174331.82500000001</v>
          </cell>
          <cell r="AO158">
            <v>188192.375</v>
          </cell>
          <cell r="AP158">
            <v>184077</v>
          </cell>
          <cell r="AQ158">
            <v>167441</v>
          </cell>
          <cell r="AR158">
            <v>128942</v>
          </cell>
          <cell r="AS158">
            <v>156865</v>
          </cell>
          <cell r="AT158">
            <v>170243</v>
          </cell>
          <cell r="AU158">
            <v>155915</v>
          </cell>
          <cell r="AV158">
            <v>175083</v>
          </cell>
          <cell r="AW158">
            <v>149187</v>
          </cell>
          <cell r="AX158">
            <v>158688</v>
          </cell>
          <cell r="AY158">
            <v>160509</v>
          </cell>
          <cell r="AZ158">
            <v>160000</v>
          </cell>
          <cell r="BA158">
            <v>160000</v>
          </cell>
          <cell r="BB158">
            <v>170000</v>
          </cell>
          <cell r="BC158">
            <v>157535</v>
          </cell>
          <cell r="BD158">
            <v>153228.18357142858</v>
          </cell>
          <cell r="BE158">
            <v>120058.84</v>
          </cell>
          <cell r="BF158">
            <v>148540.29999999999</v>
          </cell>
          <cell r="BG158">
            <v>159817.93463636364</v>
          </cell>
          <cell r="BH158">
            <v>144679.78545454543</v>
          </cell>
          <cell r="BI158">
            <v>163875.66618181817</v>
          </cell>
          <cell r="BJ158">
            <v>137941.99927272729</v>
          </cell>
          <cell r="BK158">
            <v>147456.81890909091</v>
          </cell>
          <cell r="BL158">
            <v>149280.46763636364</v>
          </cell>
          <cell r="BM158">
            <v>148770.72727272726</v>
          </cell>
          <cell r="BN158">
            <v>148770.72727272726</v>
          </cell>
          <cell r="BO158">
            <v>158785.27272727274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136991.97866666666</v>
          </cell>
          <cell r="AD159">
            <v>139479.87662039831</v>
          </cell>
          <cell r="AE159">
            <v>142178.35983121459</v>
          </cell>
          <cell r="AF159">
            <v>175627.97441370916</v>
          </cell>
          <cell r="AG159">
            <v>165822.96848951667</v>
          </cell>
          <cell r="AH159">
            <v>149532.74731182796</v>
          </cell>
          <cell r="AI159">
            <v>147650.72204301073</v>
          </cell>
          <cell r="AJ159">
            <v>151091.83329032257</v>
          </cell>
          <cell r="AK159">
            <v>151825.95251612904</v>
          </cell>
          <cell r="AL159">
            <v>147540.8112903226</v>
          </cell>
          <cell r="AM159">
            <v>141208.3141935484</v>
          </cell>
          <cell r="AN159">
            <v>150114.45000000001</v>
          </cell>
          <cell r="AO159">
            <v>178354.75</v>
          </cell>
          <cell r="AP159">
            <v>131785</v>
          </cell>
          <cell r="AQ159">
            <v>141270</v>
          </cell>
          <cell r="AR159">
            <v>146260</v>
          </cell>
          <cell r="AS159">
            <v>150712</v>
          </cell>
          <cell r="AT159">
            <v>160810</v>
          </cell>
          <cell r="AU159">
            <v>148021</v>
          </cell>
          <cell r="AV159">
            <v>144565</v>
          </cell>
          <cell r="AW159">
            <v>145755</v>
          </cell>
          <cell r="AX159">
            <v>134036</v>
          </cell>
          <cell r="AY159">
            <v>166725</v>
          </cell>
          <cell r="AZ159">
            <v>145140.27517233606</v>
          </cell>
          <cell r="BA159">
            <v>150000</v>
          </cell>
          <cell r="BB159">
            <v>155000</v>
          </cell>
          <cell r="BC159">
            <v>134420.70000000001</v>
          </cell>
          <cell r="BD159">
            <v>138949.13571428569</v>
          </cell>
          <cell r="BE159">
            <v>149185.20000000001</v>
          </cell>
          <cell r="BF159">
            <v>153726.24</v>
          </cell>
          <cell r="BG159">
            <v>161789.4790909091</v>
          </cell>
          <cell r="BH159">
            <v>148236.30327272729</v>
          </cell>
          <cell r="BI159">
            <v>144775.2763636364</v>
          </cell>
          <cell r="BJ159">
            <v>145967.00727272726</v>
          </cell>
          <cell r="BK159">
            <v>134230.96145454544</v>
          </cell>
          <cell r="BL159">
            <v>166967.50909090909</v>
          </cell>
          <cell r="BM159">
            <v>145351.38829985945</v>
          </cell>
          <cell r="BN159">
            <v>150218.18181818185</v>
          </cell>
          <cell r="BO159">
            <v>155225.45454545453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196769.14133333333</v>
          </cell>
          <cell r="AD160">
            <v>171676.90346409174</v>
          </cell>
          <cell r="AE160">
            <v>177945.85363268244</v>
          </cell>
          <cell r="AF160">
            <v>160542.5416735576</v>
          </cell>
          <cell r="AG160">
            <v>153907.64219741011</v>
          </cell>
          <cell r="AH160">
            <v>140951.01803225806</v>
          </cell>
          <cell r="AI160">
            <v>148662.14454838709</v>
          </cell>
          <cell r="AJ160">
            <v>150093.88378494623</v>
          </cell>
          <cell r="AK160">
            <v>159127.23105376342</v>
          </cell>
          <cell r="AL160">
            <v>187252.24645161291</v>
          </cell>
          <cell r="AM160">
            <v>202362.54516129033</v>
          </cell>
          <cell r="AN160">
            <v>208589.57500000001</v>
          </cell>
          <cell r="AO160">
            <v>205788.625</v>
          </cell>
          <cell r="AP160">
            <v>182966</v>
          </cell>
          <cell r="AQ160">
            <v>182966</v>
          </cell>
          <cell r="AR160">
            <v>182966</v>
          </cell>
          <cell r="AS160">
            <v>182966</v>
          </cell>
          <cell r="AT160">
            <v>182966</v>
          </cell>
          <cell r="AU160">
            <v>182966</v>
          </cell>
          <cell r="AV160">
            <v>182966</v>
          </cell>
          <cell r="AW160">
            <v>190051</v>
          </cell>
          <cell r="AX160">
            <v>170821</v>
          </cell>
          <cell r="AY160">
            <v>170821</v>
          </cell>
          <cell r="AZ160">
            <v>195000</v>
          </cell>
          <cell r="BA160">
            <v>185000</v>
          </cell>
          <cell r="BB160">
            <v>184370.07690014987</v>
          </cell>
          <cell r="BC160">
            <v>186625.32</v>
          </cell>
          <cell r="BD160">
            <v>179960.13</v>
          </cell>
          <cell r="BE160">
            <v>186625.32</v>
          </cell>
          <cell r="BF160">
            <v>186625.32</v>
          </cell>
          <cell r="BG160">
            <v>184080.42927272728</v>
          </cell>
          <cell r="BH160">
            <v>183232.13236363637</v>
          </cell>
          <cell r="BI160">
            <v>183232.13236363637</v>
          </cell>
          <cell r="BJ160">
            <v>190327.43781818182</v>
          </cell>
          <cell r="BK160">
            <v>171069.4669090909</v>
          </cell>
          <cell r="BL160">
            <v>171069.4669090909</v>
          </cell>
          <cell r="BM160">
            <v>195283.63636363638</v>
          </cell>
          <cell r="BN160">
            <v>185269.09090909091</v>
          </cell>
          <cell r="BO160">
            <v>184638.25155745918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10996.608</v>
          </cell>
          <cell r="AD161">
            <v>16467.231913095959</v>
          </cell>
          <cell r="AE161">
            <v>12209.809699807269</v>
          </cell>
          <cell r="AF161">
            <v>17582.398243960793</v>
          </cell>
          <cell r="AG161">
            <v>16267.034336684366</v>
          </cell>
          <cell r="AH161">
            <v>10238.895139784947</v>
          </cell>
          <cell r="AI161">
            <v>8549.9022795698911</v>
          </cell>
          <cell r="AJ161">
            <v>10365.890387096773</v>
          </cell>
          <cell r="AK161">
            <v>12103.517677419355</v>
          </cell>
          <cell r="AL161">
            <v>11821.964838709677</v>
          </cell>
          <cell r="AM161">
            <v>10270.775483870968</v>
          </cell>
          <cell r="AN161">
            <v>11008.55</v>
          </cell>
          <cell r="AO161">
            <v>10050.25</v>
          </cell>
          <cell r="AP161">
            <v>11867</v>
          </cell>
          <cell r="AQ161">
            <v>8503</v>
          </cell>
          <cell r="AR161">
            <v>9215</v>
          </cell>
          <cell r="AS161">
            <v>11438</v>
          </cell>
          <cell r="AT161">
            <v>8805</v>
          </cell>
          <cell r="AU161">
            <v>2509</v>
          </cell>
          <cell r="AV161">
            <v>8771</v>
          </cell>
          <cell r="AW161">
            <v>8206</v>
          </cell>
          <cell r="AX161">
            <v>10538</v>
          </cell>
          <cell r="AY161">
            <v>9056</v>
          </cell>
          <cell r="AZ161">
            <v>9500</v>
          </cell>
          <cell r="BA161">
            <v>9000</v>
          </cell>
          <cell r="BB161">
            <v>9000</v>
          </cell>
          <cell r="BC161">
            <v>11867</v>
          </cell>
          <cell r="BD161">
            <v>8199.3214285714294</v>
          </cell>
          <cell r="BE161">
            <v>9215</v>
          </cell>
          <cell r="BF161">
            <v>11438</v>
          </cell>
          <cell r="BG161">
            <v>8684.931818181818</v>
          </cell>
          <cell r="BH161">
            <v>2463.3818181818178</v>
          </cell>
          <cell r="BI161">
            <v>8611.5272727272732</v>
          </cell>
          <cell r="BJ161">
            <v>8056.7999999999993</v>
          </cell>
          <cell r="BK161">
            <v>10346.4</v>
          </cell>
          <cell r="BL161">
            <v>8891.3454545454551</v>
          </cell>
          <cell r="BM161">
            <v>9327.2727272727261</v>
          </cell>
          <cell r="BN161">
            <v>8836.3636363636379</v>
          </cell>
          <cell r="BO161">
            <v>8836.3636363636379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204582.23333333334</v>
          </cell>
          <cell r="AD162">
            <v>153476.42136391069</v>
          </cell>
          <cell r="AE162">
            <v>165500.93670060544</v>
          </cell>
          <cell r="AF162">
            <v>171833.92190945917</v>
          </cell>
          <cell r="AG162">
            <v>169486.17292925055</v>
          </cell>
          <cell r="AH162">
            <v>157208.56109677418</v>
          </cell>
          <cell r="AI162">
            <v>147197.1718064516</v>
          </cell>
          <cell r="AJ162">
            <v>135459.99886021507</v>
          </cell>
          <cell r="AK162">
            <v>130254.90468817203</v>
          </cell>
          <cell r="AL162">
            <v>133430.28387096775</v>
          </cell>
          <cell r="AM162">
            <v>127736.15677419354</v>
          </cell>
          <cell r="AN162">
            <v>119380.675</v>
          </cell>
          <cell r="AO162">
            <v>127735.125</v>
          </cell>
          <cell r="AP162">
            <v>156788</v>
          </cell>
          <cell r="AQ162">
            <v>141108</v>
          </cell>
          <cell r="AR162">
            <v>135705</v>
          </cell>
          <cell r="AS162">
            <v>158442</v>
          </cell>
          <cell r="AT162">
            <v>154836</v>
          </cell>
          <cell r="AU162">
            <v>161092</v>
          </cell>
          <cell r="AV162">
            <v>160450</v>
          </cell>
          <cell r="AW162">
            <v>161991</v>
          </cell>
          <cell r="AX162">
            <v>173599</v>
          </cell>
          <cell r="AY162">
            <v>166277</v>
          </cell>
          <cell r="AZ162">
            <v>134388.84222693162</v>
          </cell>
          <cell r="BA162">
            <v>135000</v>
          </cell>
          <cell r="BB162">
            <v>140000</v>
          </cell>
          <cell r="BC162">
            <v>175819.86000000002</v>
          </cell>
          <cell r="BD162">
            <v>138789.79714285716</v>
          </cell>
          <cell r="BE162">
            <v>138419.1</v>
          </cell>
          <cell r="BF162">
            <v>161610.84</v>
          </cell>
          <cell r="BG162">
            <v>155779.092</v>
          </cell>
          <cell r="BH162">
            <v>161326.31563636364</v>
          </cell>
          <cell r="BI162">
            <v>160683.38181818181</v>
          </cell>
          <cell r="BJ162">
            <v>162226.6232727273</v>
          </cell>
          <cell r="BK162">
            <v>173851.50763636365</v>
          </cell>
          <cell r="BL162">
            <v>166518.85745454545</v>
          </cell>
          <cell r="BM162">
            <v>134584.31690653446</v>
          </cell>
          <cell r="BN162">
            <v>135196.36363636365</v>
          </cell>
          <cell r="BO162">
            <v>140203.63636363635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46734.641333333333</v>
          </cell>
          <cell r="AD163">
            <v>44385.649366324687</v>
          </cell>
          <cell r="AE163">
            <v>43917.286117546282</v>
          </cell>
          <cell r="AF163">
            <v>44162.046227254599</v>
          </cell>
          <cell r="AG163">
            <v>44895.988288874432</v>
          </cell>
          <cell r="AH163">
            <v>45041.779333333332</v>
          </cell>
          <cell r="AI163">
            <v>46511.782279569888</v>
          </cell>
          <cell r="AJ163">
            <v>46667.120387096773</v>
          </cell>
          <cell r="AK163">
            <v>45350.718967741937</v>
          </cell>
          <cell r="AL163">
            <v>44947.693548387098</v>
          </cell>
          <cell r="AM163">
            <v>45113.93548387097</v>
          </cell>
          <cell r="AN163">
            <v>43522.45</v>
          </cell>
          <cell r="AO163">
            <v>44038.75</v>
          </cell>
          <cell r="AP163">
            <v>45461</v>
          </cell>
          <cell r="AQ163">
            <v>46104</v>
          </cell>
          <cell r="AR163">
            <v>23359</v>
          </cell>
          <cell r="AS163">
            <v>34039</v>
          </cell>
          <cell r="AT163">
            <v>33427</v>
          </cell>
          <cell r="AU163">
            <v>34159</v>
          </cell>
          <cell r="AV163">
            <v>34276</v>
          </cell>
          <cell r="AW163">
            <v>33472</v>
          </cell>
          <cell r="AX163">
            <v>33811</v>
          </cell>
          <cell r="AY163">
            <v>33821</v>
          </cell>
          <cell r="AZ163">
            <v>34000</v>
          </cell>
          <cell r="BA163">
            <v>34000</v>
          </cell>
          <cell r="BB163">
            <v>34000</v>
          </cell>
          <cell r="BC163">
            <v>45461</v>
          </cell>
          <cell r="BD163">
            <v>44457.428571428572</v>
          </cell>
          <cell r="BE163">
            <v>23359</v>
          </cell>
          <cell r="BF163">
            <v>34039</v>
          </cell>
          <cell r="BG163">
            <v>32971.177272727269</v>
          </cell>
          <cell r="BH163">
            <v>33537.927272727276</v>
          </cell>
          <cell r="BI163">
            <v>33652.799999999996</v>
          </cell>
          <cell r="BJ163">
            <v>32863.418181818182</v>
          </cell>
          <cell r="BK163">
            <v>33196.25454545454</v>
          </cell>
          <cell r="BL163">
            <v>33206.072727272731</v>
          </cell>
          <cell r="BM163">
            <v>33381.818181818184</v>
          </cell>
          <cell r="BN163">
            <v>33381.818181818184</v>
          </cell>
          <cell r="BO163">
            <v>33381.818181818184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795434.62133333331</v>
          </cell>
          <cell r="AD164">
            <v>695166.88468316232</v>
          </cell>
          <cell r="AE164">
            <v>691396.08499425696</v>
          </cell>
          <cell r="AF164">
            <v>741889.10089512449</v>
          </cell>
          <cell r="AG164">
            <v>730435.65362100443</v>
          </cell>
          <cell r="AH164">
            <v>678914.19547311834</v>
          </cell>
          <cell r="AI164">
            <v>681924.44452688168</v>
          </cell>
          <cell r="AJ164">
            <v>678948.28580645157</v>
          </cell>
          <cell r="AK164">
            <v>677956.37419354834</v>
          </cell>
          <cell r="AL164">
            <v>697981.05548387114</v>
          </cell>
          <cell r="AM164">
            <v>692979.69032258075</v>
          </cell>
          <cell r="AN164">
            <v>706947.52500000014</v>
          </cell>
          <cell r="AO164">
            <v>754159.875</v>
          </cell>
          <cell r="AP164">
            <v>712944</v>
          </cell>
          <cell r="AQ164">
            <v>687392</v>
          </cell>
          <cell r="AR164">
            <v>626447</v>
          </cell>
          <cell r="AS164">
            <v>694462</v>
          </cell>
          <cell r="AT164">
            <v>711087</v>
          </cell>
          <cell r="AU164">
            <v>684662</v>
          </cell>
          <cell r="AV164">
            <v>706111</v>
          </cell>
          <cell r="AW164">
            <v>688662</v>
          </cell>
          <cell r="AX164">
            <v>681493</v>
          </cell>
          <cell r="AY164">
            <v>707209</v>
          </cell>
          <cell r="AZ164">
            <v>678029.11739926762</v>
          </cell>
          <cell r="BA164">
            <v>673000</v>
          </cell>
          <cell r="BB164">
            <v>692370.07690014993</v>
          </cell>
          <cell r="BC164">
            <v>711728.88</v>
          </cell>
          <cell r="BD164">
            <v>663583.99642857141</v>
          </cell>
          <cell r="BE164">
            <v>626862.46000000008</v>
          </cell>
          <cell r="BF164">
            <v>695979.7</v>
          </cell>
          <cell r="BG164">
            <v>703123.04409090918</v>
          </cell>
          <cell r="BH164">
            <v>673475.84581818176</v>
          </cell>
          <cell r="BI164">
            <v>694830.7840000001</v>
          </cell>
          <cell r="BJ164">
            <v>677383.28581818193</v>
          </cell>
          <cell r="BK164">
            <v>670151.40945454536</v>
          </cell>
          <cell r="BL164">
            <v>695933.71927272726</v>
          </cell>
          <cell r="BM164">
            <v>666699.15975184855</v>
          </cell>
          <cell r="BN164">
            <v>661672.54545454553</v>
          </cell>
          <cell r="BO164">
            <v>681070.79701200465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5660088.1200000001</v>
          </cell>
          <cell r="Q165">
            <v>4941129.16</v>
          </cell>
          <cell r="R165">
            <v>4540584.2</v>
          </cell>
          <cell r="S165">
            <v>4718630.9400000004</v>
          </cell>
          <cell r="T165">
            <v>4746184.07</v>
          </cell>
          <cell r="U165">
            <v>4944993.45</v>
          </cell>
          <cell r="V165">
            <v>4725558.2699999996</v>
          </cell>
          <cell r="W165">
            <v>4770476.3</v>
          </cell>
          <cell r="X165">
            <v>4700578.67</v>
          </cell>
          <cell r="Y165">
            <v>4723458.91</v>
          </cell>
          <cell r="Z165">
            <v>4750546.9400000004</v>
          </cell>
          <cell r="AA165">
            <v>4453047.4800000004</v>
          </cell>
          <cell r="AB165">
            <v>4604133.99</v>
          </cell>
          <cell r="AC165">
            <v>857222.52436129411</v>
          </cell>
          <cell r="AD165">
            <v>590114.59547010029</v>
          </cell>
          <cell r="AE165">
            <v>432411.46197024593</v>
          </cell>
          <cell r="AF165">
            <v>549794.01309073996</v>
          </cell>
          <cell r="AG165">
            <v>755612.59691749001</v>
          </cell>
          <cell r="AH165">
            <v>871833.32257579488</v>
          </cell>
          <cell r="AI165">
            <v>834643.25917262514</v>
          </cell>
          <cell r="AJ165">
            <v>816462.43617771601</v>
          </cell>
          <cell r="AK165">
            <v>802401.88047285832</v>
          </cell>
          <cell r="AL165">
            <v>845350.70268867211</v>
          </cell>
          <cell r="AM165">
            <v>795899.55597051</v>
          </cell>
          <cell r="AN165">
            <v>718046.16455552005</v>
          </cell>
          <cell r="AO165">
            <v>655393.41096863896</v>
          </cell>
          <cell r="AP165">
            <v>1183529.8146052314</v>
          </cell>
          <cell r="AQ165">
            <v>888014.79224068439</v>
          </cell>
          <cell r="AR165">
            <v>755166.13087174809</v>
          </cell>
          <cell r="AS165">
            <v>766294.70510917809</v>
          </cell>
          <cell r="AT165">
            <v>862541.29216724634</v>
          </cell>
          <cell r="AU165">
            <v>869303.3578155092</v>
          </cell>
          <cell r="AV165">
            <v>858743.44239960518</v>
          </cell>
          <cell r="AW165">
            <v>946434.61206799699</v>
          </cell>
          <cell r="AX165">
            <v>997394.38091741828</v>
          </cell>
          <cell r="AY165">
            <v>945217.9729704489</v>
          </cell>
          <cell r="AZ165">
            <v>906112.74249471934</v>
          </cell>
          <cell r="BA165">
            <v>807139.32986235712</v>
          </cell>
          <cell r="BB165">
            <v>780818.56794921472</v>
          </cell>
          <cell r="BC165">
            <v>1152170.394241794</v>
          </cell>
          <cell r="BD165">
            <v>953998.85389038105</v>
          </cell>
          <cell r="BE165">
            <v>863449.39205610228</v>
          </cell>
          <cell r="BF165">
            <v>876503.06838597287</v>
          </cell>
          <cell r="BG165">
            <v>868936.43049347843</v>
          </cell>
          <cell r="BH165">
            <v>918283.65613002586</v>
          </cell>
          <cell r="BI165">
            <v>931909.61788776971</v>
          </cell>
          <cell r="BJ165">
            <v>973576.67306816159</v>
          </cell>
          <cell r="BK165">
            <v>1024952.7184017865</v>
          </cell>
          <cell r="BL165">
            <v>984270.20057576138</v>
          </cell>
          <cell r="BM165">
            <v>957830.6308517789</v>
          </cell>
          <cell r="BN165">
            <v>835081.23304360581</v>
          </cell>
          <cell r="BO165">
            <v>810021.06021203275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55628.887999999999</v>
          </cell>
          <cell r="AD166">
            <v>49433.783225806452</v>
          </cell>
          <cell r="AE166">
            <v>46152.025161290323</v>
          </cell>
          <cell r="AF166">
            <v>47460.68875576037</v>
          </cell>
          <cell r="AG166">
            <v>49942.029953917052</v>
          </cell>
          <cell r="AH166">
            <v>50414.412903225806</v>
          </cell>
          <cell r="AI166">
            <v>51586.683870967739</v>
          </cell>
          <cell r="AJ166">
            <v>50914.116129032263</v>
          </cell>
          <cell r="AK166">
            <v>49306.141935483873</v>
          </cell>
          <cell r="AL166">
            <v>49557.290322580644</v>
          </cell>
          <cell r="AM166">
            <v>49786.781741935483</v>
          </cell>
          <cell r="AN166">
            <v>47247.878500010462</v>
          </cell>
          <cell r="AO166">
            <v>48108.357500073209</v>
          </cell>
          <cell r="AP166">
            <v>72661.974999557016</v>
          </cell>
          <cell r="AQ166">
            <v>65617.962500914364</v>
          </cell>
          <cell r="AR166">
            <v>59633</v>
          </cell>
          <cell r="AS166">
            <v>61389</v>
          </cell>
          <cell r="AT166">
            <v>62066.012507504085</v>
          </cell>
          <cell r="AU166">
            <v>64911</v>
          </cell>
          <cell r="AV166">
            <v>64183.124999342705</v>
          </cell>
          <cell r="AW166">
            <v>63122.987499980198</v>
          </cell>
          <cell r="AX166">
            <v>65435.0625</v>
          </cell>
          <cell r="AY166">
            <v>63981</v>
          </cell>
          <cell r="AZ166">
            <v>62778.407250000215</v>
          </cell>
          <cell r="BA166">
            <v>59285.57373611111</v>
          </cell>
          <cell r="BB166">
            <v>59128.550541666678</v>
          </cell>
          <cell r="BC166">
            <v>73705.89986612786</v>
          </cell>
          <cell r="BD166">
            <v>65647.003979491463</v>
          </cell>
          <cell r="BE166">
            <v>60386.748397465541</v>
          </cell>
          <cell r="BF166">
            <v>62883.84878365662</v>
          </cell>
          <cell r="BG166">
            <v>63084.103140175845</v>
          </cell>
          <cell r="BH166">
            <v>63940.291233996657</v>
          </cell>
          <cell r="BI166">
            <v>65628.073162574292</v>
          </cell>
          <cell r="BJ166">
            <v>62828.846250480659</v>
          </cell>
          <cell r="BK166">
            <v>65601.720054899546</v>
          </cell>
          <cell r="BL166">
            <v>64638.821453317803</v>
          </cell>
          <cell r="BM166">
            <v>63668.822181488656</v>
          </cell>
          <cell r="BN166">
            <v>59775.346071423592</v>
          </cell>
          <cell r="BO166">
            <v>59538.591896184538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57527.94082840235</v>
          </cell>
          <cell r="AD167">
            <v>326321.37146614067</v>
          </cell>
          <cell r="AE167">
            <v>324321.94049967127</v>
          </cell>
          <cell r="AF167">
            <v>322143.21630506241</v>
          </cell>
          <cell r="AG167">
            <v>329998.6245890861</v>
          </cell>
          <cell r="AH167">
            <v>330739.49013806705</v>
          </cell>
          <cell r="AI167">
            <v>336055.53747534513</v>
          </cell>
          <cell r="AJ167">
            <v>341575.64036817884</v>
          </cell>
          <cell r="AK167">
            <v>344989.13083497691</v>
          </cell>
          <cell r="AL167">
            <v>345626.24819197896</v>
          </cell>
          <cell r="AM167">
            <v>336620.02333797747</v>
          </cell>
          <cell r="AN167">
            <v>320003.40768269147</v>
          </cell>
          <cell r="AO167">
            <v>325630.17279081803</v>
          </cell>
          <cell r="AP167">
            <v>362391.97435874055</v>
          </cell>
          <cell r="AQ167">
            <v>328276.9777976016</v>
          </cell>
          <cell r="AR167">
            <v>318841</v>
          </cell>
          <cell r="AS167">
            <v>328948</v>
          </cell>
          <cell r="AT167">
            <v>317313.41599999997</v>
          </cell>
          <cell r="AU167">
            <v>323737</v>
          </cell>
          <cell r="AV167">
            <v>325025.06766164192</v>
          </cell>
          <cell r="AW167">
            <v>323403.99350017979</v>
          </cell>
          <cell r="AX167">
            <v>346297.00728756987</v>
          </cell>
          <cell r="AY167">
            <v>339419</v>
          </cell>
          <cell r="AZ167">
            <v>330178.18064000015</v>
          </cell>
          <cell r="BA167">
            <v>314662.7986742222</v>
          </cell>
          <cell r="BB167">
            <v>315070.50542966666</v>
          </cell>
          <cell r="BC167">
            <v>358527.61830477777</v>
          </cell>
          <cell r="BD167">
            <v>345942.63659987936</v>
          </cell>
          <cell r="BE167">
            <v>332097.09964103793</v>
          </cell>
          <cell r="BF167">
            <v>343760.62552923249</v>
          </cell>
          <cell r="BG167">
            <v>343888.7883174048</v>
          </cell>
          <cell r="BH167">
            <v>339833.04772860237</v>
          </cell>
          <cell r="BI167">
            <v>344466.87996113865</v>
          </cell>
          <cell r="BJ167">
            <v>342217.53159798833</v>
          </cell>
          <cell r="BK167">
            <v>343925.62186151039</v>
          </cell>
          <cell r="BL167">
            <v>343332.47632293601</v>
          </cell>
          <cell r="BM167">
            <v>344263.00850384502</v>
          </cell>
          <cell r="BN167">
            <v>328381.50627340446</v>
          </cell>
          <cell r="BO167">
            <v>330929.32527167449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246414.66272189346</v>
          </cell>
          <cell r="AD168">
            <v>246644.13938198553</v>
          </cell>
          <cell r="AE168">
            <v>246344.952991453</v>
          </cell>
          <cell r="AF168">
            <v>245911.0618014464</v>
          </cell>
          <cell r="AG168">
            <v>240983.47074293229</v>
          </cell>
          <cell r="AH168">
            <v>233136.97600262985</v>
          </cell>
          <cell r="AI168">
            <v>226166.16831032216</v>
          </cell>
          <cell r="AJ168">
            <v>222390.33793556868</v>
          </cell>
          <cell r="AK168">
            <v>220494.08349769886</v>
          </cell>
          <cell r="AL168">
            <v>218480.83662064432</v>
          </cell>
          <cell r="AM168">
            <v>216002.56081525312</v>
          </cell>
          <cell r="AN168">
            <v>215583.03747534513</v>
          </cell>
          <cell r="AO168">
            <v>212946.3510848126</v>
          </cell>
          <cell r="AP168">
            <v>220600</v>
          </cell>
          <cell r="AQ168">
            <v>220566</v>
          </cell>
          <cell r="AR168">
            <v>205179</v>
          </cell>
          <cell r="AS168">
            <v>217708</v>
          </cell>
          <cell r="AT168">
            <v>218103</v>
          </cell>
          <cell r="AU168">
            <v>215344</v>
          </cell>
          <cell r="AV168">
            <v>216106</v>
          </cell>
          <cell r="AW168">
            <v>213280</v>
          </cell>
          <cell r="AX168">
            <v>212694</v>
          </cell>
          <cell r="AY168">
            <v>212710</v>
          </cell>
          <cell r="AZ168">
            <v>207705.36572273882</v>
          </cell>
          <cell r="BA168">
            <v>204126.3162890955</v>
          </cell>
          <cell r="BB168">
            <v>198417.58070160603</v>
          </cell>
          <cell r="BC168">
            <v>211885.54627664393</v>
          </cell>
          <cell r="BD168">
            <v>209497.57509462081</v>
          </cell>
          <cell r="BE168">
            <v>207109.60391259773</v>
          </cell>
          <cell r="BF168">
            <v>204721.63273057464</v>
          </cell>
          <cell r="BG168">
            <v>198875.97552291051</v>
          </cell>
          <cell r="BH168">
            <v>196565.52158447713</v>
          </cell>
          <cell r="BI168">
            <v>194255.06764604381</v>
          </cell>
          <cell r="BJ168">
            <v>191944.61370761041</v>
          </cell>
          <cell r="BK168">
            <v>189634.15976917703</v>
          </cell>
          <cell r="BL168">
            <v>187323.70583074371</v>
          </cell>
          <cell r="BM168">
            <v>185013.25189231033</v>
          </cell>
          <cell r="BN168">
            <v>182702.79795387693</v>
          </cell>
          <cell r="BO168">
            <v>180392.34401544364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2200.7337278106506</v>
          </cell>
          <cell r="AD170">
            <v>1767.7001972386586</v>
          </cell>
          <cell r="AE170">
            <v>841.69756738987508</v>
          </cell>
          <cell r="AF170">
            <v>267.91190006574618</v>
          </cell>
          <cell r="AG170">
            <v>1794.1242603550293</v>
          </cell>
          <cell r="AH170">
            <v>1731.639710716634</v>
          </cell>
          <cell r="AI170">
            <v>924.11538461538453</v>
          </cell>
          <cell r="AJ170">
            <v>2175.9230769230767</v>
          </cell>
          <cell r="AK170">
            <v>2462.3418803418799</v>
          </cell>
          <cell r="AL170">
            <v>476.95332018408942</v>
          </cell>
          <cell r="AM170">
            <v>1236.0309007232083</v>
          </cell>
          <cell r="AN170">
            <v>5008.5470085470079</v>
          </cell>
          <cell r="AO170">
            <v>1133.990795529257</v>
          </cell>
          <cell r="AP170">
            <v>0</v>
          </cell>
          <cell r="AQ170">
            <v>0</v>
          </cell>
          <cell r="AR170">
            <v>0</v>
          </cell>
          <cell r="AS170">
            <v>1779</v>
          </cell>
          <cell r="AT170">
            <v>1256</v>
          </cell>
          <cell r="AU170">
            <v>1660</v>
          </cell>
          <cell r="AV170">
            <v>62</v>
          </cell>
          <cell r="AW170">
            <v>351</v>
          </cell>
          <cell r="AX170">
            <v>928</v>
          </cell>
          <cell r="AY170">
            <v>357</v>
          </cell>
          <cell r="AZ170">
            <v>1250</v>
          </cell>
          <cell r="BA170">
            <v>1250</v>
          </cell>
          <cell r="BB170">
            <v>1250</v>
          </cell>
          <cell r="BC170">
            <v>1250</v>
          </cell>
          <cell r="BD170">
            <v>1250</v>
          </cell>
          <cell r="BE170">
            <v>1250</v>
          </cell>
          <cell r="BF170">
            <v>1250</v>
          </cell>
          <cell r="BG170">
            <v>1250</v>
          </cell>
          <cell r="BH170">
            <v>1250</v>
          </cell>
          <cell r="BI170">
            <v>1250</v>
          </cell>
          <cell r="BJ170">
            <v>1250</v>
          </cell>
          <cell r="BK170">
            <v>1250</v>
          </cell>
          <cell r="BL170">
            <v>1250</v>
          </cell>
          <cell r="BM170">
            <v>1250</v>
          </cell>
          <cell r="BN170">
            <v>1250</v>
          </cell>
          <cell r="BO170">
            <v>125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248615.3964497041</v>
          </cell>
          <cell r="AD171">
            <v>248411.83957922418</v>
          </cell>
          <cell r="AE171">
            <v>247186.65055884287</v>
          </cell>
          <cell r="AF171">
            <v>246178.97370151215</v>
          </cell>
          <cell r="AG171">
            <v>242777.59500328731</v>
          </cell>
          <cell r="AH171">
            <v>234868.61571334649</v>
          </cell>
          <cell r="AI171">
            <v>227090.28369493753</v>
          </cell>
          <cell r="AJ171">
            <v>224566.26101249174</v>
          </cell>
          <cell r="AK171">
            <v>222956.42537804073</v>
          </cell>
          <cell r="AL171">
            <v>218957.7899408284</v>
          </cell>
          <cell r="AM171">
            <v>217238.59171597633</v>
          </cell>
          <cell r="AN171">
            <v>220591.58448389213</v>
          </cell>
          <cell r="AO171">
            <v>214080.34188034185</v>
          </cell>
          <cell r="AP171">
            <v>220600</v>
          </cell>
          <cell r="AQ171">
            <v>220566</v>
          </cell>
          <cell r="AR171">
            <v>205179</v>
          </cell>
          <cell r="AS171">
            <v>219487</v>
          </cell>
          <cell r="AT171">
            <v>219359</v>
          </cell>
          <cell r="AU171">
            <v>217004</v>
          </cell>
          <cell r="AV171">
            <v>216168</v>
          </cell>
          <cell r="AW171">
            <v>213631</v>
          </cell>
          <cell r="AX171">
            <v>213622</v>
          </cell>
          <cell r="AY171">
            <v>213067</v>
          </cell>
          <cell r="AZ171">
            <v>208955.36572273882</v>
          </cell>
          <cell r="BA171">
            <v>205376.3162890955</v>
          </cell>
          <cell r="BB171">
            <v>199667.58070160603</v>
          </cell>
          <cell r="BC171">
            <v>213135.54627664393</v>
          </cell>
          <cell r="BD171">
            <v>210747.57509462081</v>
          </cell>
          <cell r="BE171">
            <v>208359.60391259773</v>
          </cell>
          <cell r="BF171">
            <v>205971.63273057464</v>
          </cell>
          <cell r="BG171">
            <v>200125.97552291051</v>
          </cell>
          <cell r="BH171">
            <v>197815.52158447713</v>
          </cell>
          <cell r="BI171">
            <v>195505.06764604381</v>
          </cell>
          <cell r="BJ171">
            <v>193194.61370761041</v>
          </cell>
          <cell r="BK171">
            <v>190884.15976917703</v>
          </cell>
          <cell r="BL171">
            <v>188573.70583074371</v>
          </cell>
          <cell r="BM171">
            <v>186263.25189231033</v>
          </cell>
          <cell r="BN171">
            <v>183952.79795387693</v>
          </cell>
          <cell r="BO171">
            <v>181642.34401544364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606143.33727810648</v>
          </cell>
          <cell r="AD172">
            <v>574733.21104536485</v>
          </cell>
          <cell r="AE172">
            <v>571508.59105851408</v>
          </cell>
          <cell r="AF172">
            <v>568322.19000657462</v>
          </cell>
          <cell r="AG172">
            <v>572776.21959237335</v>
          </cell>
          <cell r="AH172">
            <v>565608.10585141357</v>
          </cell>
          <cell r="AI172">
            <v>563145.82117028267</v>
          </cell>
          <cell r="AJ172">
            <v>566141.90138067061</v>
          </cell>
          <cell r="AK172">
            <v>567945.55621301767</v>
          </cell>
          <cell r="AL172">
            <v>564584.03813280736</v>
          </cell>
          <cell r="AM172">
            <v>553858.61505395384</v>
          </cell>
          <cell r="AN172">
            <v>540594.99216658366</v>
          </cell>
          <cell r="AO172">
            <v>539710.51467115991</v>
          </cell>
          <cell r="AP172">
            <v>582991.9743587405</v>
          </cell>
          <cell r="AQ172">
            <v>548842.9777976016</v>
          </cell>
          <cell r="AR172">
            <v>524020</v>
          </cell>
          <cell r="AS172">
            <v>548435</v>
          </cell>
          <cell r="AT172">
            <v>536672.41599999997</v>
          </cell>
          <cell r="AU172">
            <v>540741</v>
          </cell>
          <cell r="AV172">
            <v>541193.06766164186</v>
          </cell>
          <cell r="AW172">
            <v>537034.99350017984</v>
          </cell>
          <cell r="AX172">
            <v>559919.00728756981</v>
          </cell>
          <cell r="AY172">
            <v>552486</v>
          </cell>
          <cell r="AZ172">
            <v>539133.54636273894</v>
          </cell>
          <cell r="BA172">
            <v>520039.1149633177</v>
          </cell>
          <cell r="BB172">
            <v>514738.08613127272</v>
          </cell>
          <cell r="BC172">
            <v>571663.16458142176</v>
          </cell>
          <cell r="BD172">
            <v>556690.21169450018</v>
          </cell>
          <cell r="BE172">
            <v>540456.70355363563</v>
          </cell>
          <cell r="BF172">
            <v>549732.25825980713</v>
          </cell>
          <cell r="BG172">
            <v>544014.76384031528</v>
          </cell>
          <cell r="BH172">
            <v>537648.56931307947</v>
          </cell>
          <cell r="BI172">
            <v>539971.94760718243</v>
          </cell>
          <cell r="BJ172">
            <v>535412.14530559874</v>
          </cell>
          <cell r="BK172">
            <v>534809.78163068742</v>
          </cell>
          <cell r="BL172">
            <v>531906.18215367966</v>
          </cell>
          <cell r="BM172">
            <v>530526.2603961553</v>
          </cell>
          <cell r="BN172">
            <v>512334.30422728136</v>
          </cell>
          <cell r="BO172">
            <v>512571.66928711813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5660088.1200000001</v>
          </cell>
          <cell r="Q173">
            <v>4941129.16</v>
          </cell>
          <cell r="R173">
            <v>4540584.2</v>
          </cell>
          <cell r="S173">
            <v>4718630.9400000004</v>
          </cell>
          <cell r="T173">
            <v>4746184.07</v>
          </cell>
          <cell r="U173">
            <v>4944993.45</v>
          </cell>
          <cell r="V173">
            <v>4725558.2699999996</v>
          </cell>
          <cell r="W173">
            <v>4770476.3</v>
          </cell>
          <cell r="X173">
            <v>4700578.67</v>
          </cell>
          <cell r="Y173">
            <v>4723458.91</v>
          </cell>
          <cell r="Z173">
            <v>4750546.9400000004</v>
          </cell>
          <cell r="AA173">
            <v>4453047.4800000004</v>
          </cell>
          <cell r="AB173">
            <v>4604133.99</v>
          </cell>
          <cell r="AC173">
            <v>195450.29908318759</v>
          </cell>
          <cell r="AD173">
            <v>-34052.398801070987</v>
          </cell>
          <cell r="AE173">
            <v>-185249.15424955846</v>
          </cell>
          <cell r="AF173">
            <v>-65988.865671595035</v>
          </cell>
          <cell r="AG173">
            <v>132894.34737119963</v>
          </cell>
          <cell r="AH173">
            <v>255810.80382115545</v>
          </cell>
          <cell r="AI173">
            <v>219910.75413137476</v>
          </cell>
          <cell r="AJ173">
            <v>199406.41866801318</v>
          </cell>
          <cell r="AK173">
            <v>185150.18232435675</v>
          </cell>
          <cell r="AL173">
            <v>231209.37423328415</v>
          </cell>
          <cell r="AM173">
            <v>192254.15917462064</v>
          </cell>
          <cell r="AN173">
            <v>130203.29388892592</v>
          </cell>
          <cell r="AO173">
            <v>67574.538797405781</v>
          </cell>
          <cell r="AP173">
            <v>527875.86524693388</v>
          </cell>
          <cell r="AQ173">
            <v>273553.85194216843</v>
          </cell>
          <cell r="AR173">
            <v>171513.13087174809</v>
          </cell>
          <cell r="AS173">
            <v>156470.70510917809</v>
          </cell>
          <cell r="AT173">
            <v>263802.86365974229</v>
          </cell>
          <cell r="AU173">
            <v>263651.3578155092</v>
          </cell>
          <cell r="AV173">
            <v>253367.24973862059</v>
          </cell>
          <cell r="AW173">
            <v>346276.63106783689</v>
          </cell>
          <cell r="AX173">
            <v>372040.31112984847</v>
          </cell>
          <cell r="AY173">
            <v>328750.9729704489</v>
          </cell>
          <cell r="AZ173">
            <v>304200.78888198023</v>
          </cell>
          <cell r="BA173">
            <v>227814.64116292825</v>
          </cell>
          <cell r="BB173">
            <v>206951.93127627531</v>
          </cell>
          <cell r="BC173">
            <v>506801.32979424438</v>
          </cell>
          <cell r="BD173">
            <v>331661.63821638946</v>
          </cell>
          <cell r="BE173">
            <v>262605.94010500109</v>
          </cell>
          <cell r="BF173">
            <v>263886.96134250914</v>
          </cell>
          <cell r="BG173">
            <v>261837.56351298734</v>
          </cell>
          <cell r="BH173">
            <v>316694.79558294977</v>
          </cell>
          <cell r="BI173">
            <v>326309.59711801296</v>
          </cell>
          <cell r="BJ173">
            <v>375335.68151208223</v>
          </cell>
          <cell r="BK173">
            <v>424541.21671619953</v>
          </cell>
          <cell r="BL173">
            <v>387725.19696876395</v>
          </cell>
          <cell r="BM173">
            <v>363635.54827413498</v>
          </cell>
          <cell r="BN173">
            <v>262971.58274490084</v>
          </cell>
          <cell r="BO173">
            <v>237910.79902873014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5660088.1200000001</v>
          </cell>
          <cell r="Q174">
            <v>4941129.16</v>
          </cell>
          <cell r="R174">
            <v>4540584.2</v>
          </cell>
          <cell r="S174">
            <v>4718630.9400000004</v>
          </cell>
          <cell r="T174">
            <v>4746184.07</v>
          </cell>
          <cell r="U174">
            <v>4944993.45</v>
          </cell>
          <cell r="V174">
            <v>4725558.2699999996</v>
          </cell>
          <cell r="W174">
            <v>4770476.3</v>
          </cell>
          <cell r="X174">
            <v>4700578.67</v>
          </cell>
          <cell r="Y174">
            <v>4723458.91</v>
          </cell>
          <cell r="Z174">
            <v>4750546.9400000004</v>
          </cell>
          <cell r="AA174">
            <v>4453047.4800000004</v>
          </cell>
          <cell r="AB174">
            <v>4604133.99</v>
          </cell>
          <cell r="AC174">
            <v>444065.69553289167</v>
          </cell>
          <cell r="AD174">
            <v>214359.44077815319</v>
          </cell>
          <cell r="AE174">
            <v>61937.496309284412</v>
          </cell>
          <cell r="AF174">
            <v>180190.10802991712</v>
          </cell>
          <cell r="AG174">
            <v>375671.94237448694</v>
          </cell>
          <cell r="AH174">
            <v>490679.41953450197</v>
          </cell>
          <cell r="AI174">
            <v>447001.0378263123</v>
          </cell>
          <cell r="AJ174">
            <v>423972.67968050495</v>
          </cell>
          <cell r="AK174">
            <v>408106.60770239751</v>
          </cell>
          <cell r="AL174">
            <v>450167.16417411255</v>
          </cell>
          <cell r="AM174">
            <v>409492.750890597</v>
          </cell>
          <cell r="AN174">
            <v>350794.87837281806</v>
          </cell>
          <cell r="AO174">
            <v>281654.88067774766</v>
          </cell>
          <cell r="AP174">
            <v>748475.86524693388</v>
          </cell>
          <cell r="AQ174">
            <v>494119.85194216843</v>
          </cell>
          <cell r="AR174">
            <v>376692.13087174809</v>
          </cell>
          <cell r="AS174">
            <v>375957.70510917809</v>
          </cell>
          <cell r="AT174">
            <v>483161.86365974229</v>
          </cell>
          <cell r="AU174">
            <v>480655.3578155092</v>
          </cell>
          <cell r="AV174">
            <v>469535.24973862059</v>
          </cell>
          <cell r="AW174">
            <v>559907.63106783689</v>
          </cell>
          <cell r="AX174">
            <v>585662.31112984847</v>
          </cell>
          <cell r="AY174">
            <v>541817.9729704489</v>
          </cell>
          <cell r="AZ174">
            <v>513156.15460471902</v>
          </cell>
          <cell r="BA174">
            <v>433190.95745202375</v>
          </cell>
          <cell r="BB174">
            <v>406619.51197788131</v>
          </cell>
          <cell r="BC174">
            <v>719936.87607088825</v>
          </cell>
          <cell r="BD174">
            <v>542409.21331101027</v>
          </cell>
          <cell r="BE174">
            <v>470965.54401759885</v>
          </cell>
          <cell r="BF174">
            <v>469858.59407308378</v>
          </cell>
          <cell r="BG174">
            <v>461963.53903589782</v>
          </cell>
          <cell r="BH174">
            <v>514510.31716742693</v>
          </cell>
          <cell r="BI174">
            <v>521814.6647640568</v>
          </cell>
          <cell r="BJ174">
            <v>568530.29521969263</v>
          </cell>
          <cell r="BK174">
            <v>615425.37648537662</v>
          </cell>
          <cell r="BL174">
            <v>576298.9027995076</v>
          </cell>
          <cell r="BM174">
            <v>549898.80016644532</v>
          </cell>
          <cell r="BN174">
            <v>446924.38069877774</v>
          </cell>
          <cell r="BO174">
            <v>419553.14304417378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4.857082762430779E-2</v>
          </cell>
          <cell r="Q177">
            <v>-0.10531995909574007</v>
          </cell>
          <cell r="R177">
            <v>-8.5630137456834135E-2</v>
          </cell>
          <cell r="S177">
            <v>-9.5656017356850975E-2</v>
          </cell>
          <cell r="T177">
            <v>-8.6551193149789207E-2</v>
          </cell>
          <cell r="U177">
            <v>-6.1926653482567366E-2</v>
          </cell>
          <cell r="V177">
            <v>-5.9149060982014383E-2</v>
          </cell>
          <cell r="W177">
            <v>-7.6979972204005251E-2</v>
          </cell>
          <cell r="X177">
            <v>-7.86312490958712E-2</v>
          </cell>
          <cell r="Y177">
            <v>-5.8052087777657954E-2</v>
          </cell>
          <cell r="Z177">
            <v>-4.5863392205822251E-2</v>
          </cell>
          <cell r="AA177">
            <v>-4.4720803957488203E-2</v>
          </cell>
          <cell r="AB177">
            <v>-2.8060739656592538E-2</v>
          </cell>
          <cell r="AC177">
            <v>-2.6363214995317089E-2</v>
          </cell>
          <cell r="AD177">
            <v>5.1916958997280938E-3</v>
          </cell>
          <cell r="AE177">
            <v>1.5205708551776182E-2</v>
          </cell>
          <cell r="AF177">
            <v>1.2949107649431805E-2</v>
          </cell>
          <cell r="AG177">
            <v>5.6383807718607862E-2</v>
          </cell>
          <cell r="AH177">
            <v>5.2197349219947044E-2</v>
          </cell>
          <cell r="AI177">
            <v>6.5495908063366332E-2</v>
          </cell>
          <cell r="AJ177">
            <v>4.6910766541278306E-2</v>
          </cell>
          <cell r="AK177">
            <v>6.7040736692675171E-2</v>
          </cell>
          <cell r="AL177">
            <v>6.1057768275321611E-2</v>
          </cell>
          <cell r="AM177">
            <v>3.7825015573313699E-2</v>
          </cell>
          <cell r="AN177">
            <v>6.5219241128486607E-2</v>
          </cell>
          <cell r="AO177">
            <v>2.1547067249625049E-2</v>
          </cell>
          <cell r="AP177">
            <v>5.4798062737825427E-2</v>
          </cell>
          <cell r="AQ177">
            <v>5.6934852385307225E-2</v>
          </cell>
          <cell r="AR177">
            <v>3.5393970054410043E-2</v>
          </cell>
          <cell r="AS177">
            <v>2.7487937087699251E-2</v>
          </cell>
          <cell r="AT177">
            <v>-1.0269672136379013E-2</v>
          </cell>
          <cell r="AU177">
            <v>-1.9801622453038997E-3</v>
          </cell>
          <cell r="AV177">
            <v>1.978406228482146E-2</v>
          </cell>
          <cell r="AW177">
            <v>1.1126366392798908E-2</v>
          </cell>
          <cell r="AX177">
            <v>4.3681975224970471E-2</v>
          </cell>
          <cell r="AY177">
            <v>2.1693776428803588E-2</v>
          </cell>
          <cell r="AZ177">
            <v>1.8667690466582218E-2</v>
          </cell>
          <cell r="BA177">
            <v>-1.3196209119714921E-4</v>
          </cell>
          <cell r="BB177">
            <v>5.7287950819896573E-3</v>
          </cell>
          <cell r="BC177">
            <v>1.4384840029594427E-2</v>
          </cell>
          <cell r="BD177">
            <v>4.1819052803733768E-4</v>
          </cell>
          <cell r="BE177">
            <v>1.2185743276925216E-2</v>
          </cell>
          <cell r="BF177">
            <v>2.4350851006335075E-2</v>
          </cell>
          <cell r="BG177">
            <v>1.7013525419063057E-2</v>
          </cell>
          <cell r="BH177">
            <v>-1.4940419742287473E-2</v>
          </cell>
          <cell r="BI177">
            <v>2.2507521506405139E-2</v>
          </cell>
          <cell r="BJ177">
            <v>-4.6582350897579278E-3</v>
          </cell>
          <cell r="BK177">
            <v>2.546915193968503E-3</v>
          </cell>
          <cell r="BL177">
            <v>9.8654112379306675E-3</v>
          </cell>
          <cell r="BM177">
            <v>1.4183458461164472E-2</v>
          </cell>
          <cell r="BN177">
            <v>8.2612396987592623E-3</v>
          </cell>
          <cell r="BO177">
            <v>6.9347438887225983E-3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58</v>
          </cell>
          <cell r="Q178">
            <v>57</v>
          </cell>
          <cell r="R178">
            <v>57</v>
          </cell>
          <cell r="S178">
            <v>57</v>
          </cell>
          <cell r="T178">
            <v>57</v>
          </cell>
          <cell r="U178">
            <v>57</v>
          </cell>
          <cell r="V178">
            <v>57</v>
          </cell>
          <cell r="W178">
            <v>55</v>
          </cell>
          <cell r="X178">
            <v>55</v>
          </cell>
          <cell r="Y178">
            <v>55</v>
          </cell>
          <cell r="Z178">
            <v>55</v>
          </cell>
          <cell r="AA178">
            <v>55</v>
          </cell>
          <cell r="AB178">
            <v>55</v>
          </cell>
          <cell r="AC178">
            <v>55</v>
          </cell>
          <cell r="AD178">
            <v>55</v>
          </cell>
          <cell r="AE178">
            <v>55</v>
          </cell>
          <cell r="AF178">
            <v>55</v>
          </cell>
          <cell r="AG178">
            <v>55</v>
          </cell>
          <cell r="AH178">
            <v>55</v>
          </cell>
          <cell r="AI178">
            <v>55</v>
          </cell>
          <cell r="AJ178">
            <v>55</v>
          </cell>
          <cell r="AK178">
            <v>55</v>
          </cell>
          <cell r="AL178">
            <v>55</v>
          </cell>
          <cell r="AM178">
            <v>55</v>
          </cell>
          <cell r="AN178">
            <v>55</v>
          </cell>
          <cell r="AO178">
            <v>55</v>
          </cell>
          <cell r="AP178">
            <v>55</v>
          </cell>
          <cell r="AQ178">
            <v>55</v>
          </cell>
          <cell r="AR178">
            <v>55</v>
          </cell>
          <cell r="AS178">
            <v>55</v>
          </cell>
          <cell r="AT178">
            <v>55</v>
          </cell>
          <cell r="AU178">
            <v>55</v>
          </cell>
          <cell r="AV178">
            <v>55</v>
          </cell>
          <cell r="AW178">
            <v>55</v>
          </cell>
          <cell r="AX178">
            <v>55</v>
          </cell>
          <cell r="AY178">
            <v>55</v>
          </cell>
          <cell r="AZ178">
            <v>55</v>
          </cell>
          <cell r="BA178">
            <v>55</v>
          </cell>
          <cell r="BB178">
            <v>55</v>
          </cell>
          <cell r="BC178">
            <v>55</v>
          </cell>
          <cell r="BD178">
            <v>55</v>
          </cell>
          <cell r="BE178">
            <v>55</v>
          </cell>
          <cell r="BF178">
            <v>55</v>
          </cell>
          <cell r="BG178">
            <v>54.25</v>
          </cell>
          <cell r="BH178">
            <v>54</v>
          </cell>
          <cell r="BI178">
            <v>54</v>
          </cell>
          <cell r="BJ178">
            <v>54</v>
          </cell>
          <cell r="BK178">
            <v>54</v>
          </cell>
          <cell r="BL178">
            <v>54</v>
          </cell>
          <cell r="BM178">
            <v>54</v>
          </cell>
          <cell r="BN178">
            <v>54</v>
          </cell>
          <cell r="BO178">
            <v>54</v>
          </cell>
        </row>
        <row r="179">
          <cell r="C179">
            <v>28</v>
          </cell>
          <cell r="D179">
            <v>27</v>
          </cell>
          <cell r="E179">
            <v>28</v>
          </cell>
          <cell r="F179">
            <v>28</v>
          </cell>
          <cell r="G179">
            <v>28</v>
          </cell>
          <cell r="H179">
            <v>28</v>
          </cell>
          <cell r="I179">
            <v>28</v>
          </cell>
          <cell r="J179">
            <v>28</v>
          </cell>
          <cell r="K179">
            <v>28</v>
          </cell>
          <cell r="L179">
            <v>28</v>
          </cell>
          <cell r="M179">
            <v>28</v>
          </cell>
          <cell r="N179">
            <v>28</v>
          </cell>
          <cell r="O179">
            <v>28</v>
          </cell>
          <cell r="P179">
            <v>28</v>
          </cell>
          <cell r="Q179">
            <v>27</v>
          </cell>
          <cell r="R179">
            <v>28</v>
          </cell>
          <cell r="S179">
            <v>28</v>
          </cell>
          <cell r="T179">
            <v>28</v>
          </cell>
          <cell r="U179">
            <v>28</v>
          </cell>
          <cell r="V179">
            <v>28</v>
          </cell>
          <cell r="W179">
            <v>28</v>
          </cell>
          <cell r="X179">
            <v>28</v>
          </cell>
          <cell r="Y179">
            <v>28</v>
          </cell>
          <cell r="Z179">
            <v>28</v>
          </cell>
          <cell r="AA179">
            <v>28</v>
          </cell>
          <cell r="AB179">
            <v>28</v>
          </cell>
          <cell r="AC179">
            <v>28</v>
          </cell>
          <cell r="AD179">
            <v>27</v>
          </cell>
          <cell r="AE179">
            <v>28</v>
          </cell>
          <cell r="AF179">
            <v>28</v>
          </cell>
          <cell r="AG179">
            <v>28</v>
          </cell>
          <cell r="AH179">
            <v>28</v>
          </cell>
          <cell r="AI179">
            <v>28</v>
          </cell>
          <cell r="AJ179">
            <v>28</v>
          </cell>
          <cell r="AK179">
            <v>28</v>
          </cell>
          <cell r="AL179">
            <v>28</v>
          </cell>
          <cell r="AM179">
            <v>28</v>
          </cell>
          <cell r="AN179">
            <v>28</v>
          </cell>
          <cell r="AO179">
            <v>28</v>
          </cell>
          <cell r="AP179">
            <v>28</v>
          </cell>
          <cell r="AQ179">
            <v>28</v>
          </cell>
          <cell r="AR179">
            <v>28</v>
          </cell>
          <cell r="AS179">
            <v>28</v>
          </cell>
          <cell r="AT179">
            <v>28</v>
          </cell>
          <cell r="AU179">
            <v>28</v>
          </cell>
          <cell r="AV179">
            <v>28</v>
          </cell>
          <cell r="AW179">
            <v>28</v>
          </cell>
          <cell r="AX179">
            <v>28</v>
          </cell>
          <cell r="AY179">
            <v>28</v>
          </cell>
          <cell r="AZ179">
            <v>28</v>
          </cell>
          <cell r="BA179">
            <v>28</v>
          </cell>
          <cell r="BB179">
            <v>28</v>
          </cell>
          <cell r="BC179">
            <v>28</v>
          </cell>
          <cell r="BD179">
            <v>27</v>
          </cell>
          <cell r="BE179">
            <v>28</v>
          </cell>
          <cell r="BF179">
            <v>28</v>
          </cell>
          <cell r="BG179">
            <v>28</v>
          </cell>
          <cell r="BH179">
            <v>28</v>
          </cell>
          <cell r="BI179">
            <v>28</v>
          </cell>
          <cell r="BJ179">
            <v>28</v>
          </cell>
          <cell r="BK179">
            <v>28</v>
          </cell>
          <cell r="BL179">
            <v>28</v>
          </cell>
          <cell r="BM179">
            <v>28</v>
          </cell>
          <cell r="BN179">
            <v>28</v>
          </cell>
          <cell r="BO179">
            <v>28</v>
          </cell>
        </row>
        <row r="180">
          <cell r="C180">
            <v>28</v>
          </cell>
          <cell r="D180">
            <v>27.275400000000001</v>
          </cell>
          <cell r="E180">
            <v>28</v>
          </cell>
          <cell r="F180">
            <v>28</v>
          </cell>
          <cell r="G180">
            <v>28</v>
          </cell>
          <cell r="H180">
            <v>28</v>
          </cell>
          <cell r="I180">
            <v>28</v>
          </cell>
          <cell r="J180">
            <v>28</v>
          </cell>
          <cell r="K180">
            <v>28</v>
          </cell>
          <cell r="L180">
            <v>28</v>
          </cell>
          <cell r="M180">
            <v>28</v>
          </cell>
          <cell r="N180">
            <v>28</v>
          </cell>
          <cell r="O180">
            <v>28</v>
          </cell>
          <cell r="P180">
            <v>28</v>
          </cell>
          <cell r="Q180">
            <v>27.183599999999998</v>
          </cell>
          <cell r="R180">
            <v>28</v>
          </cell>
          <cell r="S180">
            <v>28</v>
          </cell>
          <cell r="T180">
            <v>28</v>
          </cell>
          <cell r="U180">
            <v>28</v>
          </cell>
          <cell r="V180">
            <v>28</v>
          </cell>
          <cell r="W180">
            <v>28</v>
          </cell>
          <cell r="X180">
            <v>28</v>
          </cell>
          <cell r="Y180">
            <v>28</v>
          </cell>
          <cell r="Z180">
            <v>28</v>
          </cell>
          <cell r="AA180">
            <v>28</v>
          </cell>
          <cell r="AB180">
            <v>28</v>
          </cell>
          <cell r="AC180">
            <v>28</v>
          </cell>
          <cell r="AD180">
            <v>27.143100000000004</v>
          </cell>
          <cell r="AE180">
            <v>28</v>
          </cell>
          <cell r="AF180">
            <v>28</v>
          </cell>
          <cell r="AG180">
            <v>28</v>
          </cell>
          <cell r="AH180">
            <v>28</v>
          </cell>
          <cell r="AI180">
            <v>28</v>
          </cell>
          <cell r="AJ180">
            <v>28</v>
          </cell>
          <cell r="AK180">
            <v>28</v>
          </cell>
          <cell r="AL180">
            <v>28</v>
          </cell>
          <cell r="AM180">
            <v>28</v>
          </cell>
          <cell r="AN180">
            <v>28</v>
          </cell>
          <cell r="AO180">
            <v>28</v>
          </cell>
          <cell r="AP180">
            <v>28</v>
          </cell>
          <cell r="AQ180">
            <v>27.916</v>
          </cell>
          <cell r="AR180">
            <v>28</v>
          </cell>
          <cell r="AS180">
            <v>28</v>
          </cell>
          <cell r="AT180">
            <v>28</v>
          </cell>
          <cell r="AU180">
            <v>28</v>
          </cell>
          <cell r="AV180">
            <v>28</v>
          </cell>
          <cell r="AW180">
            <v>28</v>
          </cell>
          <cell r="AX180">
            <v>28</v>
          </cell>
          <cell r="AY180">
            <v>28</v>
          </cell>
          <cell r="AZ180">
            <v>28</v>
          </cell>
          <cell r="BA180">
            <v>28</v>
          </cell>
          <cell r="BB180">
            <v>28</v>
          </cell>
          <cell r="BC180">
            <v>28</v>
          </cell>
          <cell r="BD180">
            <v>26.73</v>
          </cell>
          <cell r="BE180">
            <v>28</v>
          </cell>
          <cell r="BF180">
            <v>28</v>
          </cell>
          <cell r="BG180">
            <v>28</v>
          </cell>
          <cell r="BH180">
            <v>28</v>
          </cell>
          <cell r="BI180">
            <v>28</v>
          </cell>
          <cell r="BJ180">
            <v>28</v>
          </cell>
          <cell r="BK180">
            <v>28</v>
          </cell>
          <cell r="BL180">
            <v>28</v>
          </cell>
          <cell r="BM180">
            <v>28</v>
          </cell>
          <cell r="BN180">
            <v>28</v>
          </cell>
          <cell r="BO180">
            <v>28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44898.690666666662</v>
          </cell>
          <cell r="AD181">
            <v>27962.678709677421</v>
          </cell>
          <cell r="AE181">
            <v>25097.81580645161</v>
          </cell>
          <cell r="AF181">
            <v>24263.422626728112</v>
          </cell>
          <cell r="AG181">
            <v>35575.548341013826</v>
          </cell>
          <cell r="AH181">
            <v>36717.568849462368</v>
          </cell>
          <cell r="AI181">
            <v>39720.57921505376</v>
          </cell>
          <cell r="AJ181">
            <v>38009.860451612905</v>
          </cell>
          <cell r="AK181">
            <v>35941.284387096777</v>
          </cell>
          <cell r="AL181">
            <v>39555.721612903231</v>
          </cell>
          <cell r="AM181">
            <v>38457.512236433657</v>
          </cell>
          <cell r="AN181">
            <v>30427.154446829059</v>
          </cell>
          <cell r="AO181">
            <v>38533.498507661119</v>
          </cell>
          <cell r="AP181">
            <v>49682.974358740576</v>
          </cell>
          <cell r="AQ181">
            <v>38850.977797601634</v>
          </cell>
          <cell r="AR181">
            <v>25761</v>
          </cell>
          <cell r="AS181">
            <v>29656.999999999996</v>
          </cell>
          <cell r="AT181">
            <v>39698.415999999997</v>
          </cell>
          <cell r="AU181">
            <v>37295</v>
          </cell>
          <cell r="AV181">
            <v>34742.06766164193</v>
          </cell>
          <cell r="AW181">
            <v>32822.993500179808</v>
          </cell>
          <cell r="AX181">
            <v>38149.00728756989</v>
          </cell>
          <cell r="AY181">
            <v>35791</v>
          </cell>
          <cell r="AZ181">
            <v>40178.180640000137</v>
          </cell>
          <cell r="BA181">
            <v>24662.79867422222</v>
          </cell>
          <cell r="BB181">
            <v>25070.505429666671</v>
          </cell>
          <cell r="BC181">
            <v>50397.655997085501</v>
          </cell>
          <cell r="BD181">
            <v>37812.674292187083</v>
          </cell>
          <cell r="BE181">
            <v>25120.887333345665</v>
          </cell>
          <cell r="BF181">
            <v>40245.663221540235</v>
          </cell>
          <cell r="BG181">
            <v>40373.826009712539</v>
          </cell>
          <cell r="BH181">
            <v>36318.085420910102</v>
          </cell>
          <cell r="BI181">
            <v>40951.917653446355</v>
          </cell>
          <cell r="BJ181">
            <v>38702.569290296087</v>
          </cell>
          <cell r="BK181">
            <v>40410.659553818121</v>
          </cell>
          <cell r="BL181">
            <v>39817.514015243767</v>
          </cell>
          <cell r="BM181">
            <v>40748.04619615274</v>
          </cell>
          <cell r="BN181">
            <v>24866.543965712212</v>
          </cell>
          <cell r="BO181">
            <v>25244.362963982243</v>
          </cell>
        </row>
        <row r="182"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124.78830139244309</v>
          </cell>
          <cell r="AD182">
            <v>123.44055497912096</v>
          </cell>
          <cell r="AE182">
            <v>121.1828437689344</v>
          </cell>
          <cell r="AF182">
            <v>122.23527805684883</v>
          </cell>
          <cell r="AG182">
            <v>121.41313863684002</v>
          </cell>
          <cell r="AH182">
            <v>123.68132395666768</v>
          </cell>
          <cell r="AI182">
            <v>120.97389884471706</v>
          </cell>
          <cell r="AJ182">
            <v>119.8084935080384</v>
          </cell>
          <cell r="AK182">
            <v>119.17652770987156</v>
          </cell>
          <cell r="AL182">
            <v>119.81892566992175</v>
          </cell>
          <cell r="AM182">
            <v>116.76535881785215</v>
          </cell>
          <cell r="AN182">
            <v>114.40667582402234</v>
          </cell>
          <cell r="AO182">
            <v>112.05128289861456</v>
          </cell>
          <cell r="AP182">
            <v>121.40194805194805</v>
          </cell>
          <cell r="AQ182">
            <v>120.11311914323963</v>
          </cell>
          <cell r="AR182">
            <v>114.73828125</v>
          </cell>
          <cell r="AS182">
            <v>114.36948051948052</v>
          </cell>
          <cell r="AT182">
            <v>114.29296875</v>
          </cell>
          <cell r="AU182">
            <v>115.37402597402597</v>
          </cell>
          <cell r="AV182">
            <v>113.74317295188557</v>
          </cell>
          <cell r="AW182">
            <v>112.38921377517869</v>
          </cell>
          <cell r="AX182">
            <v>113.7551948051948</v>
          </cell>
          <cell r="AY182">
            <v>114.21948051948051</v>
          </cell>
          <cell r="AZ182">
            <v>112.34398496241465</v>
          </cell>
          <cell r="BA182">
            <v>106.0619351408825</v>
          </cell>
          <cell r="BB182">
            <v>106.03903738824373</v>
          </cell>
          <cell r="BC182">
            <v>118.62427857283406</v>
          </cell>
          <cell r="BD182">
            <v>115.82615597348563</v>
          </cell>
          <cell r="BE182">
            <v>111.26152322721093</v>
          </cell>
          <cell r="BF182">
            <v>110.75140475298328</v>
          </cell>
          <cell r="BG182">
            <v>113.16430343923716</v>
          </cell>
          <cell r="BH182">
            <v>115.4013432215075</v>
          </cell>
          <cell r="BI182">
            <v>113.26539118932932</v>
          </cell>
          <cell r="BJ182">
            <v>111.68952723075907</v>
          </cell>
          <cell r="BK182">
            <v>116.39449904964829</v>
          </cell>
          <cell r="BL182">
            <v>117.06060731940349</v>
          </cell>
          <cell r="BM182">
            <v>115.19783190326953</v>
          </cell>
          <cell r="BN182">
            <v>107.58556920231825</v>
          </cell>
          <cell r="BO182">
            <v>106.99611982688458</v>
          </cell>
        </row>
        <row r="183"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104.18571428571428</v>
          </cell>
          <cell r="AD183">
            <v>73.219839142091146</v>
          </cell>
          <cell r="AE183">
            <v>37.622727272727275</v>
          </cell>
          <cell r="AF183">
            <v>36.260247234873127</v>
          </cell>
          <cell r="AG183">
            <v>35.411688311688309</v>
          </cell>
          <cell r="AH183">
            <v>44.931168831168833</v>
          </cell>
          <cell r="AI183">
            <v>42.11753246753247</v>
          </cell>
          <cell r="AJ183">
            <v>40.899350649350652</v>
          </cell>
          <cell r="AK183">
            <v>42.06454704109872</v>
          </cell>
          <cell r="AL183">
            <v>33.034940413897338</v>
          </cell>
          <cell r="AM183">
            <v>34.230027017199369</v>
          </cell>
          <cell r="AN183">
            <v>34.428709816362421</v>
          </cell>
          <cell r="AO183">
            <v>32.894577920603268</v>
          </cell>
          <cell r="AP183">
            <v>102.19935064935065</v>
          </cell>
          <cell r="AQ183">
            <v>71.495314591700136</v>
          </cell>
          <cell r="AR183">
            <v>34.059895833333336</v>
          </cell>
          <cell r="AS183">
            <v>33.958441558441557</v>
          </cell>
          <cell r="AT183">
            <v>33.186848958333336</v>
          </cell>
          <cell r="AU183">
            <v>43.423376623376626</v>
          </cell>
          <cell r="AV183">
            <v>39.688556566970092</v>
          </cell>
          <cell r="AW183">
            <v>36.513320337881744</v>
          </cell>
          <cell r="AX183">
            <v>39.782467532467535</v>
          </cell>
          <cell r="AY183">
            <v>31.333116883116883</v>
          </cell>
          <cell r="AZ183">
            <v>32.245454545454542</v>
          </cell>
          <cell r="BA183">
            <v>32.347402597402599</v>
          </cell>
          <cell r="BB183">
            <v>32.670779220779224</v>
          </cell>
          <cell r="BC183">
            <v>103.22142857142858</v>
          </cell>
          <cell r="BD183">
            <v>71.277441077441082</v>
          </cell>
          <cell r="BE183">
            <v>34.571052631578951</v>
          </cell>
          <cell r="BF183">
            <v>34.569480519480521</v>
          </cell>
          <cell r="BG183">
            <v>33.850559578670179</v>
          </cell>
          <cell r="BH183">
            <v>33.652777777777779</v>
          </cell>
          <cell r="BI183">
            <v>49.412037037037038</v>
          </cell>
          <cell r="BJ183">
            <v>37.378968253968253</v>
          </cell>
          <cell r="BK183">
            <v>40.578042328042329</v>
          </cell>
          <cell r="BL183">
            <v>31.960317460317459</v>
          </cell>
          <cell r="BM183">
            <v>32.890211640211639</v>
          </cell>
          <cell r="BN183">
            <v>32.99404761904762</v>
          </cell>
          <cell r="BO183">
            <v>33.324074074074076</v>
          </cell>
        </row>
        <row r="184"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3713985</v>
          </cell>
          <cell r="AD184">
            <v>3568228</v>
          </cell>
          <cell r="AE184">
            <v>3587118</v>
          </cell>
          <cell r="AF184">
            <v>3742730</v>
          </cell>
          <cell r="AG184">
            <v>3976424</v>
          </cell>
          <cell r="AH184">
            <v>4023519</v>
          </cell>
          <cell r="AI184">
            <v>3899615</v>
          </cell>
          <cell r="AJ184">
            <v>3887292</v>
          </cell>
          <cell r="AK184">
            <v>3895747.6458050553</v>
          </cell>
          <cell r="AL184">
            <v>4005327.8016644213</v>
          </cell>
          <cell r="AM184">
            <v>3925822.6797505268</v>
          </cell>
          <cell r="AN184">
            <v>3719909.0367943253</v>
          </cell>
          <cell r="AO184">
            <v>3677803.6649598521</v>
          </cell>
          <cell r="AP184">
            <v>3839578</v>
          </cell>
          <cell r="AQ184">
            <v>3731214.0000000005</v>
          </cell>
          <cell r="AR184">
            <v>3735064</v>
          </cell>
          <cell r="AS184">
            <v>3834872</v>
          </cell>
          <cell r="AT184">
            <v>3892400</v>
          </cell>
          <cell r="AU184">
            <v>3951477</v>
          </cell>
          <cell r="AV184">
            <v>3917865</v>
          </cell>
          <cell r="AW184">
            <v>3880749</v>
          </cell>
          <cell r="AX184">
            <v>4029372</v>
          </cell>
          <cell r="AY184">
            <v>4047365</v>
          </cell>
          <cell r="AZ184">
            <v>3970514.4</v>
          </cell>
          <cell r="BA184">
            <v>3731494.76</v>
          </cell>
          <cell r="BB184">
            <v>3711053.96</v>
          </cell>
          <cell r="BC184">
            <v>3913526.4</v>
          </cell>
          <cell r="BD184">
            <v>3760163.22</v>
          </cell>
          <cell r="BE184">
            <v>3796974.45</v>
          </cell>
          <cell r="BF184">
            <v>3944182.84</v>
          </cell>
          <cell r="BG184">
            <v>3969276.75</v>
          </cell>
          <cell r="BH184">
            <v>4029088.5</v>
          </cell>
          <cell r="BI184">
            <v>3954514.5</v>
          </cell>
          <cell r="BJ184">
            <v>3899495.25</v>
          </cell>
          <cell r="BK184">
            <v>4063763.25</v>
          </cell>
          <cell r="BL184">
            <v>4108644</v>
          </cell>
          <cell r="BM184">
            <v>4043263.5</v>
          </cell>
          <cell r="BN184">
            <v>3770490.8000000003</v>
          </cell>
          <cell r="BO184">
            <v>3749832.7</v>
          </cell>
        </row>
        <row r="185"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258711</v>
          </cell>
          <cell r="AD185">
            <v>227106</v>
          </cell>
          <cell r="AE185">
            <v>267194</v>
          </cell>
          <cell r="AF185">
            <v>289855</v>
          </cell>
          <cell r="AG185">
            <v>309462</v>
          </cell>
          <cell r="AH185">
            <v>311597</v>
          </cell>
          <cell r="AI185">
            <v>304585</v>
          </cell>
          <cell r="AJ185">
            <v>313922</v>
          </cell>
          <cell r="AK185">
            <v>306451.30908469082</v>
          </cell>
          <cell r="AL185">
            <v>305300.81327460811</v>
          </cell>
          <cell r="AM185">
            <v>294535.41487383493</v>
          </cell>
          <cell r="AN185">
            <v>287028.63060185872</v>
          </cell>
          <cell r="AO185">
            <v>292551.11539341352</v>
          </cell>
          <cell r="AP185">
            <v>293524</v>
          </cell>
          <cell r="AQ185">
            <v>258816</v>
          </cell>
          <cell r="AR185">
            <v>297856</v>
          </cell>
          <cell r="AS185">
            <v>312121</v>
          </cell>
          <cell r="AT185">
            <v>324103</v>
          </cell>
          <cell r="AU185">
            <v>329748</v>
          </cell>
          <cell r="AV185">
            <v>342321</v>
          </cell>
          <cell r="AW185">
            <v>343569.99999999994</v>
          </cell>
          <cell r="AX185">
            <v>351713</v>
          </cell>
          <cell r="AY185">
            <v>350899</v>
          </cell>
          <cell r="AZ185">
            <v>328972.60000000003</v>
          </cell>
          <cell r="BA185">
            <v>307233.85000000003</v>
          </cell>
          <cell r="BB185">
            <v>305550.85000000003</v>
          </cell>
          <cell r="BC185">
            <v>291185</v>
          </cell>
          <cell r="BD185">
            <v>268983.36</v>
          </cell>
          <cell r="BE185">
            <v>300133.7</v>
          </cell>
          <cell r="BF185">
            <v>332571.62999999995</v>
          </cell>
          <cell r="BG185">
            <v>341063.77999999997</v>
          </cell>
          <cell r="BH185">
            <v>346203.16</v>
          </cell>
          <cell r="BI185">
            <v>341582.27543215116</v>
          </cell>
          <cell r="BJ185">
            <v>342178.6662402681</v>
          </cell>
          <cell r="BK185">
            <v>350497.98023425572</v>
          </cell>
          <cell r="BL185">
            <v>351409.93136262899</v>
          </cell>
          <cell r="BM185">
            <v>329451.10000000003</v>
          </cell>
          <cell r="BN185">
            <v>307681</v>
          </cell>
          <cell r="BO185">
            <v>305995.25</v>
          </cell>
        </row>
        <row r="186"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185279.93443563039</v>
          </cell>
          <cell r="AD186">
            <v>180283.60512286815</v>
          </cell>
          <cell r="AE186">
            <v>181222.9613481547</v>
          </cell>
          <cell r="AF186">
            <v>186074.0096378178</v>
          </cell>
          <cell r="AG186">
            <v>179416.29035820466</v>
          </cell>
          <cell r="AH186">
            <v>170711.35866599562</v>
          </cell>
          <cell r="AI186">
            <v>156532.84451038588</v>
          </cell>
          <cell r="AJ186">
            <v>137867.64917526839</v>
          </cell>
          <cell r="AK186">
            <v>142319.08892709811</v>
          </cell>
          <cell r="AL186">
            <v>140845.0306738104</v>
          </cell>
          <cell r="AM186">
            <v>131950.39841995822</v>
          </cell>
          <cell r="AN186">
            <v>134635.38899364494</v>
          </cell>
          <cell r="AO186">
            <v>135091.06079645266</v>
          </cell>
          <cell r="AP186">
            <v>158903</v>
          </cell>
          <cell r="AQ186">
            <v>153188</v>
          </cell>
          <cell r="AR186">
            <v>150922</v>
          </cell>
          <cell r="AS186">
            <v>156123</v>
          </cell>
          <cell r="AT186">
            <v>167408.78</v>
          </cell>
          <cell r="AU186">
            <v>172399</v>
          </cell>
          <cell r="AV186">
            <v>176635</v>
          </cell>
          <cell r="AW186">
            <v>173991</v>
          </cell>
          <cell r="AX186">
            <v>172467</v>
          </cell>
          <cell r="AY186">
            <v>171502</v>
          </cell>
          <cell r="AZ186">
            <v>166730.77653545383</v>
          </cell>
          <cell r="BA186">
            <v>158450.05072371522</v>
          </cell>
          <cell r="BB186">
            <v>162608.10689549937</v>
          </cell>
          <cell r="BC186">
            <v>179964.00334075722</v>
          </cell>
          <cell r="BD186">
            <v>167185.7900552486</v>
          </cell>
          <cell r="BE186">
            <v>168948.39779005523</v>
          </cell>
          <cell r="BF186">
            <v>178905.93646408839</v>
          </cell>
          <cell r="BG186">
            <v>180310.91436464089</v>
          </cell>
          <cell r="BH186">
            <v>183027.96132596684</v>
          </cell>
          <cell r="BI186">
            <v>179640.31491712705</v>
          </cell>
          <cell r="BJ186">
            <v>177140.97513812155</v>
          </cell>
          <cell r="BK186">
            <v>184603.11878453038</v>
          </cell>
          <cell r="BL186">
            <v>186641.90055248619</v>
          </cell>
          <cell r="BM186">
            <v>183671.88397790055</v>
          </cell>
          <cell r="BN186">
            <v>171534.86187845303</v>
          </cell>
          <cell r="BO186">
            <v>170595.04143646406</v>
          </cell>
        </row>
        <row r="187"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54719.980636429689</v>
          </cell>
          <cell r="AD187">
            <v>39574.44990501985</v>
          </cell>
          <cell r="AE187">
            <v>48173.192257104405</v>
          </cell>
          <cell r="AF187">
            <v>54798.494747706871</v>
          </cell>
          <cell r="AG187">
            <v>53591.87893816502</v>
          </cell>
          <cell r="AH187">
            <v>52440.744165371201</v>
          </cell>
          <cell r="AI187">
            <v>57163.871544748414</v>
          </cell>
          <cell r="AJ187">
            <v>53615.196901493269</v>
          </cell>
          <cell r="AK187">
            <v>49908.764299132155</v>
          </cell>
          <cell r="AL187">
            <v>49590.020526064232</v>
          </cell>
          <cell r="AM187">
            <v>51877.204170748199</v>
          </cell>
          <cell r="AN187">
            <v>57612.117855756049</v>
          </cell>
          <cell r="AO187">
            <v>59680.314587148954</v>
          </cell>
          <cell r="AP187">
            <v>60437</v>
          </cell>
          <cell r="AQ187">
            <v>45456</v>
          </cell>
          <cell r="AR187">
            <v>54750</v>
          </cell>
          <cell r="AS187">
            <v>61328.999999999993</v>
          </cell>
          <cell r="AT187">
            <v>50005.219999999994</v>
          </cell>
          <cell r="AU187">
            <v>60110.000000000007</v>
          </cell>
          <cell r="AV187">
            <v>61213.000000000007</v>
          </cell>
          <cell r="AW187">
            <v>60728</v>
          </cell>
          <cell r="AX187">
            <v>56117</v>
          </cell>
          <cell r="AY187">
            <v>59181.999999999985</v>
          </cell>
          <cell r="AZ187">
            <v>56797.80346456336</v>
          </cell>
          <cell r="BA187">
            <v>52579.26038739588</v>
          </cell>
          <cell r="BB187">
            <v>53437.948660056172</v>
          </cell>
          <cell r="BC187">
            <v>59988.001113585742</v>
          </cell>
          <cell r="BD187">
            <v>55728.59668508287</v>
          </cell>
          <cell r="BE187">
            <v>56316.132596685078</v>
          </cell>
          <cell r="BF187">
            <v>59635.312154696127</v>
          </cell>
          <cell r="BG187">
            <v>60103.638121546959</v>
          </cell>
          <cell r="BH187">
            <v>61009.320441988944</v>
          </cell>
          <cell r="BI187">
            <v>59880.104972375681</v>
          </cell>
          <cell r="BJ187">
            <v>59046.991712707182</v>
          </cell>
          <cell r="BK187">
            <v>61534.372928176796</v>
          </cell>
          <cell r="BL187">
            <v>62213.966850828729</v>
          </cell>
          <cell r="BM187">
            <v>61223.961325966848</v>
          </cell>
          <cell r="BN187">
            <v>57178.287292817673</v>
          </cell>
          <cell r="BO187">
            <v>56865.013812154692</v>
          </cell>
        </row>
        <row r="188">
          <cell r="AC188">
            <v>0.158</v>
          </cell>
          <cell r="AD188">
            <v>0.16650000000000001</v>
          </cell>
          <cell r="AE188">
            <v>0.17349999999999999</v>
          </cell>
          <cell r="AF188">
            <v>0.17550000000000002</v>
          </cell>
          <cell r="AG188">
            <v>0.16900000000000001</v>
          </cell>
          <cell r="AH188">
            <v>0.16500000000000001</v>
          </cell>
          <cell r="AI188">
            <v>0.16250000000000001</v>
          </cell>
          <cell r="AJ188">
            <v>0.158</v>
          </cell>
          <cell r="AK188">
            <v>0.156</v>
          </cell>
          <cell r="AL188">
            <v>0.1535</v>
          </cell>
          <cell r="AM188">
            <v>0.151</v>
          </cell>
          <cell r="AN188">
            <v>0.14849999999999999</v>
          </cell>
          <cell r="AO188">
            <v>0.158</v>
          </cell>
          <cell r="AP188">
            <v>0.15302895705384559</v>
          </cell>
          <cell r="AQ188">
            <v>0.14675516814932529</v>
          </cell>
          <cell r="AR188">
            <v>0.18686546836873064</v>
          </cell>
          <cell r="AS188">
            <v>0.17627729448501775</v>
          </cell>
          <cell r="AT188">
            <v>0.15354999999999999</v>
          </cell>
          <cell r="AU188">
            <v>0.16363834738230187</v>
          </cell>
          <cell r="AV188">
            <v>0.1632764174676391</v>
          </cell>
          <cell r="AW188">
            <v>0.17250816581826023</v>
          </cell>
          <cell r="AX188">
            <v>0.16808588996049856</v>
          </cell>
          <cell r="AY188">
            <v>0.1605121304863118</v>
          </cell>
          <cell r="AZ188">
            <v>0.16750000000000001</v>
          </cell>
          <cell r="BA188">
            <v>0.16750000000000001</v>
          </cell>
          <cell r="BB188">
            <v>0.16750000000000001</v>
          </cell>
          <cell r="BC188">
            <v>0.15302895705384559</v>
          </cell>
          <cell r="BD188">
            <v>0.16600000000000001</v>
          </cell>
          <cell r="BE188">
            <v>0.17399999999999999</v>
          </cell>
          <cell r="BF188">
            <v>0.17549999999999999</v>
          </cell>
          <cell r="BG188">
            <v>0.17</v>
          </cell>
          <cell r="BH188">
            <v>0.16600000000000001</v>
          </cell>
          <cell r="BI188">
            <v>0.16250000000000001</v>
          </cell>
          <cell r="BJ188">
            <v>0.16300000000000001</v>
          </cell>
          <cell r="BK188">
            <v>0.16500000000000001</v>
          </cell>
          <cell r="BL188">
            <v>0.16600000000000001</v>
          </cell>
          <cell r="BM188">
            <v>0.16750000000000001</v>
          </cell>
          <cell r="BN188">
            <v>0.16750000000000001</v>
          </cell>
          <cell r="BO188">
            <v>0.16750000000000001</v>
          </cell>
        </row>
        <row r="189">
          <cell r="AC189">
            <v>1540</v>
          </cell>
          <cell r="AD189">
            <v>1540</v>
          </cell>
          <cell r="AE189">
            <v>1540</v>
          </cell>
          <cell r="AF189">
            <v>1540</v>
          </cell>
          <cell r="AG189">
            <v>1540</v>
          </cell>
          <cell r="AH189">
            <v>1540</v>
          </cell>
          <cell r="AI189">
            <v>1540</v>
          </cell>
          <cell r="AJ189">
            <v>1540</v>
          </cell>
          <cell r="AK189">
            <v>1540</v>
          </cell>
          <cell r="AL189">
            <v>1540</v>
          </cell>
          <cell r="AM189">
            <v>1540</v>
          </cell>
          <cell r="AN189">
            <v>1540</v>
          </cell>
          <cell r="AO189">
            <v>1540</v>
          </cell>
          <cell r="AP189">
            <v>1540</v>
          </cell>
          <cell r="AQ189">
            <v>1540</v>
          </cell>
          <cell r="AR189">
            <v>1540</v>
          </cell>
          <cell r="AS189">
            <v>1540</v>
          </cell>
          <cell r="AT189">
            <v>1540</v>
          </cell>
          <cell r="AU189">
            <v>1540</v>
          </cell>
          <cell r="AV189">
            <v>1540</v>
          </cell>
          <cell r="AW189">
            <v>1540</v>
          </cell>
          <cell r="AX189">
            <v>1540</v>
          </cell>
          <cell r="AY189">
            <v>1540</v>
          </cell>
          <cell r="AZ189">
            <v>1540</v>
          </cell>
          <cell r="BA189">
            <v>1540</v>
          </cell>
          <cell r="BB189">
            <v>1540</v>
          </cell>
          <cell r="BC189">
            <v>1540</v>
          </cell>
          <cell r="BD189">
            <v>1485</v>
          </cell>
          <cell r="BE189">
            <v>1540</v>
          </cell>
          <cell r="BF189">
            <v>1540</v>
          </cell>
          <cell r="BG189">
            <v>1519</v>
          </cell>
          <cell r="BH189">
            <v>1512</v>
          </cell>
          <cell r="BI189">
            <v>1512</v>
          </cell>
          <cell r="BJ189">
            <v>1512</v>
          </cell>
          <cell r="BK189">
            <v>1512</v>
          </cell>
          <cell r="BL189">
            <v>1512</v>
          </cell>
          <cell r="BM189">
            <v>1512</v>
          </cell>
          <cell r="BN189">
            <v>1512</v>
          </cell>
          <cell r="BO189">
            <v>151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"/>
    </sheetNames>
    <sheetDataSet>
      <sheetData sheetId="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TDS"/>
      <sheetName val="GENINFO"/>
      <sheetName val="OHSUM"/>
      <sheetName val="ESTAB"/>
      <sheetName val="SALEXP"/>
      <sheetName val="MOTOR"/>
      <sheetName val="KM History"/>
      <sheetName val="TRAVEL"/>
      <sheetName val="TELEP"/>
      <sheetName val="COMP"/>
      <sheetName val="ADVERT"/>
      <sheetName val="MARKETING"/>
      <sheetName val="OTHER"/>
      <sheetName val="FRPOS"/>
      <sheetName val="COMMS"/>
      <sheetName val="HCount Split"/>
      <sheetName val="Headcount"/>
      <sheetName val="Capex"/>
      <sheetName val="OHSUMCUM"/>
      <sheetName val="MACRO"/>
    </sheetNames>
    <sheetDataSet>
      <sheetData sheetId="0" refreshError="1"/>
      <sheetData sheetId="1" refreshError="1">
        <row r="20">
          <cell r="D20" t="str">
            <v>PESA Gener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perational Plans"/>
      <sheetName val="Dropdown lists"/>
      <sheetName val="Rates"/>
    </sheetNames>
    <sheetDataSet>
      <sheetData sheetId="0" refreshError="1"/>
      <sheetData sheetId="1"/>
      <sheetData sheetId="2" refreshError="1">
        <row r="2">
          <cell r="B2" t="str">
            <v>Alan Howson</v>
          </cell>
          <cell r="C2" t="str">
            <v>Employer</v>
          </cell>
        </row>
        <row r="3">
          <cell r="B3" t="str">
            <v>Amy Athwal</v>
          </cell>
          <cell r="C3" t="str">
            <v>Training Provider</v>
          </cell>
        </row>
        <row r="4">
          <cell r="B4" t="str">
            <v>Dennis Jones</v>
          </cell>
          <cell r="C4" t="str">
            <v>Both</v>
          </cell>
        </row>
        <row r="5">
          <cell r="B5" t="str">
            <v>Graham Hill</v>
          </cell>
        </row>
        <row r="6">
          <cell r="B6" t="str">
            <v>Jason Clark</v>
          </cell>
        </row>
        <row r="7">
          <cell r="B7" t="str">
            <v>Jennifer Ezekwe</v>
          </cell>
        </row>
        <row r="8">
          <cell r="B8" t="str">
            <v>Jim Cowlin</v>
          </cell>
        </row>
        <row r="9">
          <cell r="B9" t="str">
            <v>Maria Saleh</v>
          </cell>
        </row>
        <row r="10">
          <cell r="B10" t="str">
            <v>Mark Wood</v>
          </cell>
        </row>
        <row r="11">
          <cell r="B11" t="str">
            <v>Nicola Adams</v>
          </cell>
        </row>
        <row r="12">
          <cell r="B12" t="str">
            <v>Rachel Kennedy</v>
          </cell>
        </row>
        <row r="13">
          <cell r="B13" t="str">
            <v>Rob Williams</v>
          </cell>
        </row>
        <row r="14">
          <cell r="B14" t="str">
            <v>Stuart Hales</v>
          </cell>
        </row>
        <row r="15">
          <cell r="B15" t="str">
            <v>Sue Richardson</v>
          </cell>
        </row>
      </sheetData>
      <sheetData sheetId="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</sheetNames>
    <sheetDataSet>
      <sheetData sheetId="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Sum"/>
      <sheetName val="LTM"/>
      <sheetName val="P&amp;L"/>
      <sheetName val="BS"/>
      <sheetName val="CFS"/>
      <sheetName val="Summary P&amp;L"/>
      <sheetName val="Summary BS"/>
      <sheetName val="Summary 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Implied Mult. Analysis"/>
      <sheetName val="DCF_10"/>
      <sheetName val="New Implied Mult. Analysis"/>
      <sheetName val="DCF_5"/>
      <sheetName val="Comps"/>
      <sheetName val="LBO"/>
      <sheetName val="HighYield"/>
      <sheetName val="CitiFin"/>
      <sheetName val="EVA"/>
      <sheetName val="Check"/>
      <sheetName val="Print Controls"/>
      <sheetName val="DCF - Flat"/>
      <sheetName val="Selected Transaction Multiples"/>
      <sheetName val="Transaction Summ"/>
      <sheetName val="Comps Valuation Summ"/>
      <sheetName val="Comps Valuation Summ2"/>
      <sheetName val="Comps Valuation Summ3"/>
      <sheetName val="Growth Adj. Mult."/>
      <sheetName val="Prec Trans Value Summary"/>
      <sheetName val="Comparable Companies Picasso"/>
      <sheetName val="Precedent Transactions"/>
      <sheetName val="Contribution Analysis"/>
      <sheetName val="Contribution Analysis New"/>
      <sheetName val="Overview"/>
      <sheetName val="Prem Paid Analysis"/>
      <sheetName val="P&amp;L Output"/>
      <sheetName val="PrintMacro"/>
      <sheetName val="Summary_P&amp;L"/>
      <sheetName val="Summary_BS"/>
      <sheetName val="Summary_CFS"/>
      <sheetName val="Conv__Debt"/>
      <sheetName val="Conv__Pref_"/>
      <sheetName val="Shares_Outstanding"/>
      <sheetName val="Firm_Value"/>
      <sheetName val="Implied_Mult__Analysis"/>
      <sheetName val="New_Implied_Mult__Analysis"/>
      <sheetName val="Print_Controls"/>
      <sheetName val="DCF_-_Flat"/>
      <sheetName val="Selected_Transaction_Multiples"/>
      <sheetName val="Transaction_Summ"/>
      <sheetName val="Comps_Valuation_Summ"/>
      <sheetName val="Comps_Valuation_Summ2"/>
      <sheetName val="Comps_Valuation_Summ3"/>
      <sheetName val="Growth_Adj__Mult_"/>
      <sheetName val="Prec_Trans_Value_Summary"/>
      <sheetName val="Comparable_Companies_Picasso"/>
      <sheetName val="Precedent_Transactions"/>
      <sheetName val="Contribution_Analysis"/>
      <sheetName val="Contribution_Analysis_New"/>
      <sheetName val="Prem_Paid_Analysis"/>
      <sheetName val="P&amp;L_Output"/>
      <sheetName val="Summary_P&amp;L4"/>
      <sheetName val="Summary_BS4"/>
      <sheetName val="Summary_CFS4"/>
      <sheetName val="Conv__Debt4"/>
      <sheetName val="Conv__Pref_4"/>
      <sheetName val="Shares_Outstanding4"/>
      <sheetName val="Firm_Value4"/>
      <sheetName val="Implied_Mult__Analysis4"/>
      <sheetName val="New_Implied_Mult__Analysis4"/>
      <sheetName val="Print_Controls4"/>
      <sheetName val="DCF_-_Flat4"/>
      <sheetName val="Selected_Transaction_Multiples4"/>
      <sheetName val="Transaction_Summ4"/>
      <sheetName val="Comps_Valuation_Summ6"/>
      <sheetName val="Comps_Valuation_Summ24"/>
      <sheetName val="Comps_Valuation_Summ34"/>
      <sheetName val="Growth_Adj__Mult_4"/>
      <sheetName val="Prec_Trans_Value_Summary4"/>
      <sheetName val="Comparable_Companies_Picasso4"/>
      <sheetName val="Precedent_Transactions4"/>
      <sheetName val="Contribution_Analysis4"/>
      <sheetName val="Contribution_Analysis_New4"/>
      <sheetName val="Prem_Paid_Analysis4"/>
      <sheetName val="P&amp;L_Output4"/>
      <sheetName val="Summary_P&amp;L1"/>
      <sheetName val="Summary_BS1"/>
      <sheetName val="Summary_CFS1"/>
      <sheetName val="Conv__Debt1"/>
      <sheetName val="Conv__Pref_1"/>
      <sheetName val="Shares_Outstanding1"/>
      <sheetName val="Firm_Value1"/>
      <sheetName val="Implied_Mult__Analysis1"/>
      <sheetName val="New_Implied_Mult__Analysis1"/>
      <sheetName val="Print_Controls1"/>
      <sheetName val="DCF_-_Flat1"/>
      <sheetName val="Selected_Transaction_Multiples1"/>
      <sheetName val="Transaction_Summ1"/>
      <sheetName val="Comps_Valuation_Summ1"/>
      <sheetName val="Comps_Valuation_Summ21"/>
      <sheetName val="Comps_Valuation_Summ31"/>
      <sheetName val="Growth_Adj__Mult_1"/>
      <sheetName val="Prec_Trans_Value_Summary1"/>
      <sheetName val="Comparable_Companies_Picasso1"/>
      <sheetName val="Precedent_Transactions1"/>
      <sheetName val="Contribution_Analysis1"/>
      <sheetName val="Contribution_Analysis_New1"/>
      <sheetName val="Prem_Paid_Analysis1"/>
      <sheetName val="P&amp;L_Output1"/>
      <sheetName val="Summary_P&amp;L2"/>
      <sheetName val="Summary_BS2"/>
      <sheetName val="Summary_CFS2"/>
      <sheetName val="Conv__Debt2"/>
      <sheetName val="Conv__Pref_2"/>
      <sheetName val="Shares_Outstanding2"/>
      <sheetName val="Firm_Value2"/>
      <sheetName val="Implied_Mult__Analysis2"/>
      <sheetName val="New_Implied_Mult__Analysis2"/>
      <sheetName val="Print_Controls2"/>
      <sheetName val="DCF_-_Flat2"/>
      <sheetName val="Selected_Transaction_Multiples2"/>
      <sheetName val="Transaction_Summ2"/>
      <sheetName val="Comps_Valuation_Summ4"/>
      <sheetName val="Comps_Valuation_Summ22"/>
      <sheetName val="Comps_Valuation_Summ32"/>
      <sheetName val="Growth_Adj__Mult_2"/>
      <sheetName val="Prec_Trans_Value_Summary2"/>
      <sheetName val="Comparable_Companies_Picasso2"/>
      <sheetName val="Precedent_Transactions2"/>
      <sheetName val="Contribution_Analysis2"/>
      <sheetName val="Contribution_Analysis_New2"/>
      <sheetName val="Prem_Paid_Analysis2"/>
      <sheetName val="P&amp;L_Output2"/>
      <sheetName val="Summary_P&amp;L3"/>
      <sheetName val="Summary_BS3"/>
      <sheetName val="Summary_CFS3"/>
      <sheetName val="Conv__Debt3"/>
      <sheetName val="Conv__Pref_3"/>
      <sheetName val="Shares_Outstanding3"/>
      <sheetName val="Firm_Value3"/>
      <sheetName val="Implied_Mult__Analysis3"/>
      <sheetName val="New_Implied_Mult__Analysis3"/>
      <sheetName val="Print_Controls3"/>
      <sheetName val="DCF_-_Flat3"/>
      <sheetName val="Selected_Transaction_Multiples3"/>
      <sheetName val="Transaction_Summ3"/>
      <sheetName val="Comps_Valuation_Summ5"/>
      <sheetName val="Comps_Valuation_Summ23"/>
      <sheetName val="Comps_Valuation_Summ33"/>
      <sheetName val="Growth_Adj__Mult_3"/>
      <sheetName val="Prec_Trans_Value_Summary3"/>
      <sheetName val="Comparable_Companies_Picasso3"/>
      <sheetName val="Precedent_Transactions3"/>
      <sheetName val="Contribution_Analysis3"/>
      <sheetName val="Contribution_Analysis_New3"/>
      <sheetName val="Prem_Paid_Analysis3"/>
      <sheetName val="P&amp;L_Output3"/>
      <sheetName val="REF"/>
      <sheetName val="Summary_P&amp;L5"/>
      <sheetName val="Summary_BS5"/>
      <sheetName val="Summary_CFS5"/>
      <sheetName val="Conv__Debt5"/>
      <sheetName val="Conv__Pref_5"/>
      <sheetName val="Shares_Outstanding5"/>
      <sheetName val="Firm_Value5"/>
      <sheetName val="Implied_Mult__Analysis5"/>
      <sheetName val="New_Implied_Mult__Analysis5"/>
      <sheetName val="Print_Controls5"/>
      <sheetName val="DCF_-_Flat5"/>
      <sheetName val="Selected_Transaction_Multiples5"/>
      <sheetName val="Transaction_Summ5"/>
      <sheetName val="Comps_Valuation_Summ7"/>
      <sheetName val="Comps_Valuation_Summ25"/>
      <sheetName val="Comps_Valuation_Summ35"/>
      <sheetName val="Growth_Adj__Mult_5"/>
      <sheetName val="Prec_Trans_Value_Summary5"/>
      <sheetName val="Comparable_Companies_Picasso5"/>
      <sheetName val="Precedent_Transactions5"/>
      <sheetName val="Contribution_Analysis5"/>
      <sheetName val="Contribution_Analysis_New5"/>
      <sheetName val="Prem_Paid_Analysis5"/>
      <sheetName val="P&amp;L_Output5"/>
      <sheetName val="Summary_P&amp;L6"/>
      <sheetName val="Summary_BS6"/>
      <sheetName val="Summary_CFS6"/>
      <sheetName val="Conv__Debt6"/>
      <sheetName val="Conv__Pref_6"/>
      <sheetName val="Shares_Outstanding6"/>
      <sheetName val="Firm_Value6"/>
      <sheetName val="Implied_Mult__Analysis6"/>
      <sheetName val="New_Implied_Mult__Analysis6"/>
      <sheetName val="Print_Controls6"/>
      <sheetName val="DCF_-_Flat6"/>
      <sheetName val="Selected_Transaction_Multiples6"/>
      <sheetName val="Transaction_Summ6"/>
      <sheetName val="Comps_Valuation_Summ8"/>
      <sheetName val="Comps_Valuation_Summ26"/>
      <sheetName val="Comps_Valuation_Summ36"/>
      <sheetName val="Growth_Adj__Mult_6"/>
      <sheetName val="Prec_Trans_Value_Summary6"/>
      <sheetName val="Comparable_Companies_Picasso6"/>
      <sheetName val="Precedent_Transactions6"/>
      <sheetName val="Contribution_Analysis6"/>
      <sheetName val="Contribution_Analysis_New6"/>
      <sheetName val="Prem_Paid_Analysis6"/>
      <sheetName val="P&amp;L_Output6"/>
      <sheetName val="Summary_P&amp;L7"/>
      <sheetName val="Summary_BS7"/>
      <sheetName val="Summary_CFS7"/>
      <sheetName val="Conv__Debt7"/>
      <sheetName val="Conv__Pref_7"/>
      <sheetName val="Shares_Outstanding7"/>
      <sheetName val="Firm_Value7"/>
      <sheetName val="Implied_Mult__Analysis7"/>
      <sheetName val="New_Implied_Mult__Analysis7"/>
      <sheetName val="Print_Controls7"/>
      <sheetName val="DCF_-_Flat7"/>
      <sheetName val="Selected_Transaction_Multiples7"/>
      <sheetName val="Transaction_Summ7"/>
      <sheetName val="Comps_Valuation_Summ9"/>
      <sheetName val="Comps_Valuation_Summ27"/>
      <sheetName val="Comps_Valuation_Summ37"/>
      <sheetName val="Growth_Adj__Mult_7"/>
      <sheetName val="Prec_Trans_Value_Summary7"/>
      <sheetName val="Comparable_Companies_Picasso7"/>
      <sheetName val="Precedent_Transactions7"/>
      <sheetName val="Contribution_Analysis7"/>
      <sheetName val="Contribution_Analysis_New7"/>
      <sheetName val="Prem_Paid_Analysis7"/>
      <sheetName val="P&amp;L_Output7"/>
      <sheetName val="Summary_P&amp;L8"/>
      <sheetName val="Summary_BS8"/>
      <sheetName val="Summary_CFS8"/>
      <sheetName val="Conv__Debt8"/>
      <sheetName val="Conv__Pref_8"/>
      <sheetName val="Shares_Outstanding8"/>
      <sheetName val="Firm_Value8"/>
      <sheetName val="Implied_Mult__Analysis8"/>
      <sheetName val="New_Implied_Mult__Analysis8"/>
      <sheetName val="Print_Controls8"/>
      <sheetName val="DCF_-_Flat8"/>
      <sheetName val="Selected_Transaction_Multiples8"/>
      <sheetName val="Transaction_Summ8"/>
      <sheetName val="Comps_Valuation_Summ10"/>
      <sheetName val="Comps_Valuation_Summ28"/>
      <sheetName val="Comps_Valuation_Summ38"/>
      <sheetName val="Growth_Adj__Mult_8"/>
      <sheetName val="Prec_Trans_Value_Summary8"/>
      <sheetName val="Comparable_Companies_Picasso8"/>
      <sheetName val="Precedent_Transactions8"/>
      <sheetName val="Contribution_Analysis8"/>
      <sheetName val="Contribution_Analysis_New8"/>
      <sheetName val="Prem_Paid_Analysis8"/>
      <sheetName val="P&amp;L_Output8"/>
      <sheetName val="Buttons"/>
      <sheetName val="Inside Sales"/>
      <sheetName val="BneRibbonProperties"/>
      <sheetName val="BneWorkBookProperties"/>
      <sheetName val="BneLog"/>
      <sheetName val="PopCache"/>
      <sheetName val="Read Me"/>
      <sheetName val="Journal Upload to R12"/>
      <sheetName val="List Data"/>
      <sheetName val="CoA"/>
      <sheetName val="CVR R12"/>
      <sheetName val="Financials"/>
      <sheetName val="Journal Template"/>
      <sheetName val="Supporting"/>
      <sheetName val="Accrual Fo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TOC"/>
      <sheetName val="Release Notes"/>
      <sheetName val="Advanced Reservoir Products"/>
      <sheetName val="Reservoir Characterization"/>
      <sheetName val="Information Management"/>
      <sheetName val="Value &amp; Risk"/>
      <sheetName val="Reservoir Simulation"/>
      <sheetName val="Production"/>
      <sheetName val="Drilling"/>
      <sheetName val="Next Generation"/>
      <sheetName val="Marketing Partner SW"/>
      <sheetName val="Embedded 3rd Party SW"/>
      <sheetName val="Purchase Order Form"/>
      <sheetName val="WS"/>
    </sheetNames>
    <sheetDataSet>
      <sheetData sheetId="0">
        <row r="14">
          <cell r="C14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pping Table"/>
      <sheetName val="BERT - PRIME"/>
      <sheetName val="ENTITY"/>
      <sheetName val="ACCOUNT"/>
      <sheetName val="ICP"/>
      <sheetName val="cust 1"/>
      <sheetName val="cust 2"/>
      <sheetName val="cust 3"/>
      <sheetName val="cust4"/>
    </sheetNames>
    <sheetDataSet>
      <sheetData sheetId="0" refreshError="1">
        <row r="2">
          <cell r="C2" t="str">
            <v>[None]</v>
          </cell>
        </row>
        <row r="10">
          <cell r="I10" t="str">
            <v>Directs</v>
          </cell>
        </row>
        <row r="87">
          <cell r="D87" t="str">
            <v>Ped</v>
          </cell>
          <cell r="E87">
            <v>4</v>
          </cell>
          <cell r="F87">
            <v>10</v>
          </cell>
        </row>
        <row r="88">
          <cell r="D88" t="str">
            <v>Penguin</v>
          </cell>
          <cell r="E88">
            <v>5</v>
          </cell>
          <cell r="F88">
            <v>9</v>
          </cell>
        </row>
        <row r="89">
          <cell r="D89" t="str">
            <v>FT</v>
          </cell>
          <cell r="E89">
            <v>6</v>
          </cell>
          <cell r="F89">
            <v>9</v>
          </cell>
        </row>
        <row r="90">
          <cell r="D90" t="str">
            <v>PLC</v>
          </cell>
          <cell r="E90">
            <v>7</v>
          </cell>
          <cell r="F90">
            <v>9</v>
          </cell>
        </row>
        <row r="91">
          <cell r="D91" t="str">
            <v>Directs</v>
          </cell>
          <cell r="E91">
            <v>8</v>
          </cell>
          <cell r="F91">
            <v>9</v>
          </cell>
        </row>
      </sheetData>
      <sheetData sheetId="1" refreshError="1"/>
      <sheetData sheetId="2" refreshError="1"/>
      <sheetData sheetId="3" refreshError="1"/>
      <sheetData sheetId="4" refreshError="1">
        <row r="2">
          <cell r="C2" t="str">
            <v>[None]</v>
          </cell>
          <cell r="D2" t="str">
            <v>None</v>
          </cell>
          <cell r="E2" t="str">
            <v>No</v>
          </cell>
        </row>
        <row r="3">
          <cell r="C3" t="str">
            <v>ProfitAndLoss</v>
          </cell>
          <cell r="D3" t="str">
            <v>Profit and Loss</v>
          </cell>
          <cell r="E3" t="str">
            <v>No</v>
          </cell>
        </row>
        <row r="4">
          <cell r="C4" t="str">
            <v>P1100T</v>
          </cell>
          <cell r="D4" t="str">
            <v>Total sales volumes</v>
          </cell>
          <cell r="E4" t="str">
            <v>No</v>
          </cell>
        </row>
        <row r="5">
          <cell r="C5" t="str">
            <v>P11100</v>
          </cell>
          <cell r="D5" t="str">
            <v>Penguin sales volumes</v>
          </cell>
          <cell r="E5" t="str">
            <v>Yes</v>
          </cell>
          <cell r="G5" t="str">
            <v>Yes</v>
          </cell>
          <cell r="K5" t="str">
            <v>Product</v>
          </cell>
          <cell r="L5" t="str">
            <v>Product</v>
          </cell>
          <cell r="N5" t="str">
            <v>List</v>
          </cell>
        </row>
        <row r="6">
          <cell r="C6" t="str">
            <v>P11200</v>
          </cell>
          <cell r="D6" t="str">
            <v>Sales volumes</v>
          </cell>
          <cell r="E6" t="str">
            <v>Yes</v>
          </cell>
          <cell r="G6" t="str">
            <v>Yes</v>
          </cell>
          <cell r="K6" t="str">
            <v>Product</v>
          </cell>
          <cell r="L6" t="str">
            <v>Product</v>
          </cell>
          <cell r="N6" t="str">
            <v>List</v>
          </cell>
        </row>
        <row r="7">
          <cell r="C7" t="str">
            <v>P7200T</v>
          </cell>
          <cell r="D7" t="str">
            <v>Retained profit</v>
          </cell>
          <cell r="E7" t="str">
            <v>No</v>
          </cell>
        </row>
        <row r="8">
          <cell r="C8" t="str">
            <v>P6900T</v>
          </cell>
          <cell r="D8" t="str">
            <v>Profit for the Period</v>
          </cell>
          <cell r="E8" t="str">
            <v>No</v>
          </cell>
        </row>
        <row r="9">
          <cell r="C9" t="str">
            <v>P6700T</v>
          </cell>
          <cell r="D9" t="str">
            <v>Profit After Tax</v>
          </cell>
          <cell r="E9" t="str">
            <v>No</v>
          </cell>
        </row>
        <row r="10">
          <cell r="C10" t="str">
            <v>P6500T</v>
          </cell>
          <cell r="D10" t="str">
            <v>Profit Before Tax</v>
          </cell>
          <cell r="E10" t="str">
            <v>No</v>
          </cell>
        </row>
        <row r="11">
          <cell r="C11" t="str">
            <v>P6000T</v>
          </cell>
          <cell r="D11" t="str">
            <v>Operating profit after Pearson Corporat</v>
          </cell>
          <cell r="E11" t="str">
            <v>No</v>
          </cell>
        </row>
        <row r="12">
          <cell r="C12" t="str">
            <v>P5800T</v>
          </cell>
          <cell r="D12" t="str">
            <v>Operating profit before Pearson Corp Ex</v>
          </cell>
          <cell r="E12" t="str">
            <v>No</v>
          </cell>
        </row>
        <row r="13">
          <cell r="C13" t="str">
            <v>P5400T</v>
          </cell>
          <cell r="D13" t="str">
            <v>Trading profit after operating exceptio</v>
          </cell>
          <cell r="E13" t="str">
            <v>No</v>
          </cell>
        </row>
        <row r="14">
          <cell r="C14" t="str">
            <v>P5200T</v>
          </cell>
          <cell r="D14" t="str">
            <v>Trading profit before operating excepti</v>
          </cell>
          <cell r="E14" t="str">
            <v>No</v>
          </cell>
        </row>
        <row r="15">
          <cell r="C15" t="str">
            <v>P3000T</v>
          </cell>
          <cell r="D15" t="str">
            <v>Gross Profit</v>
          </cell>
          <cell r="E15" t="str">
            <v>No</v>
          </cell>
        </row>
        <row r="16">
          <cell r="C16" t="str">
            <v>P1000T</v>
          </cell>
          <cell r="D16" t="str">
            <v>Net sales</v>
          </cell>
          <cell r="E16" t="str">
            <v>No</v>
          </cell>
        </row>
        <row r="17">
          <cell r="C17" t="str">
            <v>P1200T</v>
          </cell>
          <cell r="D17" t="str">
            <v>Total Gross sales</v>
          </cell>
          <cell r="E17" t="str">
            <v>No</v>
          </cell>
        </row>
        <row r="18">
          <cell r="C18" t="str">
            <v>P1210T</v>
          </cell>
          <cell r="D18" t="str">
            <v>Total Gross Sales</v>
          </cell>
          <cell r="E18" t="str">
            <v>No</v>
          </cell>
        </row>
        <row r="19">
          <cell r="C19" t="str">
            <v>P12110</v>
          </cell>
          <cell r="D19" t="str">
            <v>Penguin Regular Sales</v>
          </cell>
          <cell r="E19" t="str">
            <v>Yes</v>
          </cell>
          <cell r="G19" t="str">
            <v>Yes</v>
          </cell>
          <cell r="K19" t="str">
            <v>Product</v>
          </cell>
          <cell r="L19" t="str">
            <v>Product</v>
          </cell>
          <cell r="N19" t="str">
            <v>List</v>
          </cell>
        </row>
        <row r="20">
          <cell r="C20" t="str">
            <v>P12120</v>
          </cell>
          <cell r="D20" t="str">
            <v>Regular Sales</v>
          </cell>
          <cell r="E20" t="str">
            <v>Yes</v>
          </cell>
          <cell r="F20" t="str">
            <v>Yes</v>
          </cell>
          <cell r="H20" t="str">
            <v>Yes</v>
          </cell>
          <cell r="I20" t="str">
            <v>Yes</v>
          </cell>
          <cell r="J20" t="str">
            <v>Yes</v>
          </cell>
          <cell r="K20" t="str">
            <v>Product</v>
          </cell>
          <cell r="L20" t="str">
            <v>Product</v>
          </cell>
          <cell r="N20" t="str">
            <v>List</v>
          </cell>
        </row>
        <row r="21">
          <cell r="C21" t="str">
            <v>P1220T</v>
          </cell>
          <cell r="D21" t="str">
            <v>Total Intercompany Sales</v>
          </cell>
          <cell r="E21" t="str">
            <v>No</v>
          </cell>
        </row>
        <row r="22">
          <cell r="C22" t="str">
            <v>P12210</v>
          </cell>
          <cell r="D22" t="str">
            <v>Penguin Intercompany Sales</v>
          </cell>
          <cell r="E22" t="str">
            <v>Yes</v>
          </cell>
          <cell r="G22" t="str">
            <v>Yes</v>
          </cell>
          <cell r="K22" t="str">
            <v>Product</v>
          </cell>
          <cell r="L22" t="str">
            <v>Product</v>
          </cell>
          <cell r="M22" t="str">
            <v>Yes</v>
          </cell>
          <cell r="N22" t="str">
            <v>List</v>
          </cell>
        </row>
        <row r="23">
          <cell r="C23" t="str">
            <v>P12220</v>
          </cell>
          <cell r="D23" t="str">
            <v>Intercompany sales</v>
          </cell>
          <cell r="E23" t="str">
            <v>Yes</v>
          </cell>
          <cell r="F23" t="str">
            <v>Yes</v>
          </cell>
          <cell r="H23" t="str">
            <v>Yes</v>
          </cell>
          <cell r="I23" t="str">
            <v>Yes</v>
          </cell>
          <cell r="J23" t="str">
            <v>Yes</v>
          </cell>
          <cell r="K23" t="str">
            <v>Product</v>
          </cell>
          <cell r="L23" t="str">
            <v>Product</v>
          </cell>
          <cell r="M23" t="str">
            <v>Yes</v>
          </cell>
          <cell r="N23" t="str">
            <v>List</v>
          </cell>
        </row>
        <row r="24">
          <cell r="C24" t="str">
            <v>P1300T</v>
          </cell>
          <cell r="D24" t="str">
            <v>Total Returns</v>
          </cell>
          <cell r="E24" t="str">
            <v>No</v>
          </cell>
        </row>
        <row r="25">
          <cell r="C25" t="str">
            <v>P1310T</v>
          </cell>
          <cell r="D25" t="str">
            <v>Total Returns Value</v>
          </cell>
          <cell r="E25" t="str">
            <v>No</v>
          </cell>
          <cell r="G25" t="str">
            <v>Yes</v>
          </cell>
        </row>
        <row r="26">
          <cell r="C26" t="str">
            <v>P13110</v>
          </cell>
          <cell r="D26" t="str">
            <v>Penguin Returns Value</v>
          </cell>
          <cell r="E26" t="str">
            <v>Yes</v>
          </cell>
          <cell r="G26" t="str">
            <v>Yes</v>
          </cell>
          <cell r="K26" t="str">
            <v>Product</v>
          </cell>
          <cell r="L26" t="str">
            <v>Product</v>
          </cell>
          <cell r="N26" t="str">
            <v>List</v>
          </cell>
        </row>
        <row r="27">
          <cell r="C27" t="str">
            <v>P13120</v>
          </cell>
          <cell r="D27" t="str">
            <v>Returns Value</v>
          </cell>
          <cell r="E27" t="str">
            <v>Yes</v>
          </cell>
          <cell r="F27" t="str">
            <v>Yes</v>
          </cell>
          <cell r="H27" t="str">
            <v>Yes</v>
          </cell>
          <cell r="I27" t="str">
            <v>Yes</v>
          </cell>
          <cell r="J27" t="str">
            <v>Yes</v>
          </cell>
          <cell r="K27" t="str">
            <v>Product</v>
          </cell>
          <cell r="L27" t="str">
            <v>Product</v>
          </cell>
          <cell r="N27" t="str">
            <v>List</v>
          </cell>
        </row>
        <row r="28">
          <cell r="C28" t="str">
            <v>P1320T</v>
          </cell>
          <cell r="D28" t="str">
            <v>Total Returns Provision</v>
          </cell>
          <cell r="E28" t="str">
            <v>No</v>
          </cell>
        </row>
        <row r="29">
          <cell r="C29" t="str">
            <v>P13210</v>
          </cell>
          <cell r="D29" t="str">
            <v>Penguin Returns provision</v>
          </cell>
          <cell r="E29" t="str">
            <v>Yes</v>
          </cell>
          <cell r="G29" t="str">
            <v>Yes</v>
          </cell>
          <cell r="K29" t="str">
            <v>Product</v>
          </cell>
          <cell r="L29" t="str">
            <v>Product</v>
          </cell>
          <cell r="N29" t="str">
            <v>List</v>
          </cell>
        </row>
        <row r="30">
          <cell r="C30" t="str">
            <v>P13220</v>
          </cell>
          <cell r="D30" t="str">
            <v>Returns Provision</v>
          </cell>
          <cell r="E30" t="str">
            <v>Yes</v>
          </cell>
          <cell r="F30" t="str">
            <v>Yes</v>
          </cell>
          <cell r="H30" t="str">
            <v>Yes</v>
          </cell>
          <cell r="I30" t="str">
            <v>Yes</v>
          </cell>
          <cell r="J30" t="str">
            <v>Yes</v>
          </cell>
          <cell r="K30" t="str">
            <v>Product</v>
          </cell>
          <cell r="L30" t="str">
            <v>Product</v>
          </cell>
          <cell r="N30" t="str">
            <v>List</v>
          </cell>
        </row>
        <row r="31">
          <cell r="C31" t="str">
            <v>P1400T</v>
          </cell>
          <cell r="D31" t="str">
            <v>Total Discounts and Allowances</v>
          </cell>
          <cell r="E31" t="str">
            <v>No</v>
          </cell>
        </row>
        <row r="32">
          <cell r="C32" t="str">
            <v>P14100</v>
          </cell>
          <cell r="D32" t="str">
            <v>Penguin Discounts and Allowances</v>
          </cell>
          <cell r="E32" t="str">
            <v>Yes</v>
          </cell>
          <cell r="G32" t="str">
            <v>Yes</v>
          </cell>
          <cell r="K32" t="str">
            <v>Product</v>
          </cell>
          <cell r="L32" t="str">
            <v>Product</v>
          </cell>
          <cell r="N32" t="str">
            <v>List</v>
          </cell>
        </row>
        <row r="33">
          <cell r="C33" t="str">
            <v>P14120</v>
          </cell>
          <cell r="D33" t="str">
            <v>Discounts and allowances</v>
          </cell>
          <cell r="E33" t="str">
            <v>Yes</v>
          </cell>
          <cell r="F33" t="str">
            <v>Yes</v>
          </cell>
          <cell r="H33" t="str">
            <v>Yes</v>
          </cell>
          <cell r="I33" t="str">
            <v>Yes</v>
          </cell>
          <cell r="J33" t="str">
            <v>Yes</v>
          </cell>
          <cell r="K33" t="str">
            <v>Product</v>
          </cell>
          <cell r="L33" t="str">
            <v>Product</v>
          </cell>
          <cell r="N33" t="str">
            <v>List</v>
          </cell>
        </row>
        <row r="34">
          <cell r="C34" t="str">
            <v>P2000T</v>
          </cell>
          <cell r="D34" t="str">
            <v>Cost of sales</v>
          </cell>
          <cell r="E34" t="str">
            <v>No</v>
          </cell>
        </row>
        <row r="35">
          <cell r="C35" t="str">
            <v>P2200T</v>
          </cell>
          <cell r="D35" t="str">
            <v>Net margin costs</v>
          </cell>
          <cell r="E35" t="str">
            <v>No</v>
          </cell>
        </row>
        <row r="36">
          <cell r="C36" t="str">
            <v>P2100T</v>
          </cell>
          <cell r="D36" t="str">
            <v>Gross margin costs (Pen) / Gross proft</v>
          </cell>
          <cell r="E36" t="str">
            <v>No</v>
          </cell>
        </row>
        <row r="37">
          <cell r="C37" t="str">
            <v>P21030</v>
          </cell>
          <cell r="D37" t="str">
            <v>Returns cost</v>
          </cell>
          <cell r="E37" t="str">
            <v>No</v>
          </cell>
        </row>
        <row r="38">
          <cell r="C38" t="str">
            <v>P21010</v>
          </cell>
          <cell r="D38" t="str">
            <v>Returns cost</v>
          </cell>
          <cell r="E38" t="str">
            <v>Yes</v>
          </cell>
          <cell r="F38" t="str">
            <v>Yes</v>
          </cell>
          <cell r="K38" t="str">
            <v>Product</v>
          </cell>
          <cell r="L38" t="str">
            <v>Product</v>
          </cell>
          <cell r="N38" t="str">
            <v>List</v>
          </cell>
        </row>
        <row r="39">
          <cell r="C39" t="str">
            <v>P21020</v>
          </cell>
          <cell r="D39" t="str">
            <v>Reserve for returns effect</v>
          </cell>
          <cell r="E39" t="str">
            <v>Yes</v>
          </cell>
          <cell r="F39" t="str">
            <v>Yes</v>
          </cell>
          <cell r="K39" t="str">
            <v>Product</v>
          </cell>
          <cell r="L39" t="str">
            <v>Product</v>
          </cell>
          <cell r="N39" t="str">
            <v>List</v>
          </cell>
        </row>
        <row r="40">
          <cell r="C40" t="str">
            <v>P21040</v>
          </cell>
          <cell r="D40" t="str">
            <v>Unit Manufacturing Cost (UMC)</v>
          </cell>
          <cell r="E40" t="str">
            <v>Yes</v>
          </cell>
          <cell r="F40" t="str">
            <v>Yes</v>
          </cell>
          <cell r="G40" t="str">
            <v>Yes</v>
          </cell>
          <cell r="K40" t="str">
            <v>Product</v>
          </cell>
          <cell r="L40" t="str">
            <v>Product</v>
          </cell>
          <cell r="N40" t="str">
            <v>List</v>
          </cell>
        </row>
        <row r="41">
          <cell r="C41" t="str">
            <v>P21050</v>
          </cell>
          <cell r="D41" t="str">
            <v>Development Fees</v>
          </cell>
          <cell r="E41" t="str">
            <v>Yes</v>
          </cell>
          <cell r="F41" t="str">
            <v>Yes</v>
          </cell>
          <cell r="K41" t="str">
            <v>Product</v>
          </cell>
          <cell r="L41" t="str">
            <v>Product</v>
          </cell>
          <cell r="N41" t="str">
            <v>List</v>
          </cell>
        </row>
        <row r="42">
          <cell r="C42" t="str">
            <v>P21060</v>
          </cell>
          <cell r="D42" t="str">
            <v>Freight-in</v>
          </cell>
          <cell r="E42" t="str">
            <v>Yes</v>
          </cell>
          <cell r="F42" t="str">
            <v>Yes</v>
          </cell>
          <cell r="K42" t="str">
            <v>Product</v>
          </cell>
          <cell r="L42" t="str">
            <v>Product</v>
          </cell>
          <cell r="N42" t="str">
            <v>List</v>
          </cell>
        </row>
        <row r="43">
          <cell r="C43" t="str">
            <v>P21070</v>
          </cell>
          <cell r="D43" t="str">
            <v>Edition Cost</v>
          </cell>
          <cell r="E43" t="str">
            <v>Yes</v>
          </cell>
          <cell r="F43" t="str">
            <v>Yes</v>
          </cell>
          <cell r="K43" t="str">
            <v>Product</v>
          </cell>
          <cell r="L43" t="str">
            <v>Product</v>
          </cell>
          <cell r="N43" t="str">
            <v>List</v>
          </cell>
        </row>
        <row r="44">
          <cell r="C44" t="str">
            <v>P21080</v>
          </cell>
          <cell r="D44" t="str">
            <v>Plant Cost</v>
          </cell>
          <cell r="E44" t="str">
            <v>Yes</v>
          </cell>
          <cell r="F44" t="str">
            <v>Yes</v>
          </cell>
          <cell r="K44" t="str">
            <v>Product</v>
          </cell>
          <cell r="L44" t="str">
            <v>Product</v>
          </cell>
          <cell r="N44" t="str">
            <v>List</v>
          </cell>
        </row>
        <row r="45">
          <cell r="C45" t="str">
            <v>P21090</v>
          </cell>
          <cell r="D45" t="str">
            <v>Inventory Write Down / Provision for ob</v>
          </cell>
          <cell r="E45" t="str">
            <v>Yes</v>
          </cell>
          <cell r="F45" t="str">
            <v>Yes</v>
          </cell>
          <cell r="K45" t="str">
            <v>Product</v>
          </cell>
          <cell r="L45" t="str">
            <v>Product</v>
          </cell>
          <cell r="N45" t="str">
            <v>List</v>
          </cell>
        </row>
        <row r="46">
          <cell r="C46" t="str">
            <v>P2110T</v>
          </cell>
          <cell r="D46" t="str">
            <v>Royalties</v>
          </cell>
          <cell r="E46" t="str">
            <v>No</v>
          </cell>
        </row>
        <row r="47">
          <cell r="C47" t="str">
            <v>P21110</v>
          </cell>
          <cell r="D47" t="str">
            <v>Royalties - Local (PUK only)</v>
          </cell>
          <cell r="E47" t="str">
            <v>Yes</v>
          </cell>
          <cell r="G47" t="str">
            <v>Yes</v>
          </cell>
          <cell r="K47" t="str">
            <v>Product</v>
          </cell>
          <cell r="L47" t="str">
            <v>Product</v>
          </cell>
          <cell r="N47" t="str">
            <v>List</v>
          </cell>
        </row>
        <row r="48">
          <cell r="C48" t="str">
            <v>P21120</v>
          </cell>
          <cell r="D48" t="str">
            <v>Royalties - Group (PUK only)</v>
          </cell>
          <cell r="E48" t="str">
            <v>Yes</v>
          </cell>
          <cell r="G48" t="str">
            <v>Yes</v>
          </cell>
          <cell r="K48" t="str">
            <v>Product</v>
          </cell>
          <cell r="L48" t="str">
            <v>Product</v>
          </cell>
          <cell r="N48" t="str">
            <v>List</v>
          </cell>
        </row>
        <row r="49">
          <cell r="C49" t="str">
            <v>P21130</v>
          </cell>
          <cell r="D49" t="str">
            <v>Royalty Expense</v>
          </cell>
          <cell r="E49" t="str">
            <v>Yes</v>
          </cell>
          <cell r="F49" t="str">
            <v>Yes</v>
          </cell>
          <cell r="G49" t="str">
            <v>Yes</v>
          </cell>
          <cell r="K49" t="str">
            <v>Product</v>
          </cell>
          <cell r="L49" t="str">
            <v>Product</v>
          </cell>
          <cell r="N49" t="str">
            <v>List</v>
          </cell>
        </row>
        <row r="50">
          <cell r="C50" t="str">
            <v>P21140</v>
          </cell>
          <cell r="D50" t="str">
            <v>Royalty Write-off</v>
          </cell>
          <cell r="E50" t="str">
            <v>Yes</v>
          </cell>
          <cell r="F50" t="str">
            <v>Yes</v>
          </cell>
          <cell r="K50" t="str">
            <v>Product</v>
          </cell>
          <cell r="L50" t="str">
            <v>Product</v>
          </cell>
          <cell r="N50" t="str">
            <v>List</v>
          </cell>
        </row>
        <row r="51">
          <cell r="C51" t="str">
            <v>P2120T</v>
          </cell>
          <cell r="D51" t="str">
            <v>Variable costs</v>
          </cell>
          <cell r="E51" t="str">
            <v>No</v>
          </cell>
        </row>
        <row r="52">
          <cell r="C52" t="str">
            <v>P21210</v>
          </cell>
          <cell r="D52" t="str">
            <v>Newsprint</v>
          </cell>
          <cell r="E52" t="str">
            <v>Yes</v>
          </cell>
          <cell r="H52" t="str">
            <v>Yes</v>
          </cell>
          <cell r="K52" t="str">
            <v>Product</v>
          </cell>
          <cell r="L52" t="str">
            <v>Product</v>
          </cell>
          <cell r="N52" t="str">
            <v>List</v>
          </cell>
        </row>
        <row r="53">
          <cell r="C53" t="str">
            <v>P21220</v>
          </cell>
          <cell r="D53" t="str">
            <v>Printing</v>
          </cell>
          <cell r="E53" t="str">
            <v>Yes</v>
          </cell>
          <cell r="H53" t="str">
            <v>Yes</v>
          </cell>
          <cell r="K53" t="str">
            <v>Product</v>
          </cell>
          <cell r="L53" t="str">
            <v>Product</v>
          </cell>
          <cell r="N53" t="str">
            <v>List</v>
          </cell>
        </row>
        <row r="54">
          <cell r="C54" t="str">
            <v>P21230</v>
          </cell>
          <cell r="D54" t="str">
            <v>Distribution</v>
          </cell>
          <cell r="E54" t="str">
            <v>Yes</v>
          </cell>
          <cell r="H54" t="str">
            <v>Yes</v>
          </cell>
          <cell r="K54" t="str">
            <v>Product</v>
          </cell>
          <cell r="L54" t="str">
            <v>Product</v>
          </cell>
          <cell r="N54" t="str">
            <v>List</v>
          </cell>
        </row>
        <row r="55">
          <cell r="C55" t="str">
            <v>P21240</v>
          </cell>
          <cell r="D55" t="str">
            <v>On-line variable costs</v>
          </cell>
          <cell r="E55" t="str">
            <v>Yes</v>
          </cell>
          <cell r="H55" t="str">
            <v>Yes</v>
          </cell>
          <cell r="K55" t="str">
            <v>Product</v>
          </cell>
          <cell r="L55" t="str">
            <v>Product</v>
          </cell>
          <cell r="N55" t="str">
            <v>List</v>
          </cell>
        </row>
        <row r="56">
          <cell r="C56" t="str">
            <v>P21300</v>
          </cell>
          <cell r="D56" t="str">
            <v>Other cost of sales</v>
          </cell>
          <cell r="E56" t="str">
            <v>Yes</v>
          </cell>
          <cell r="J56" t="str">
            <v>Yes</v>
          </cell>
          <cell r="K56" t="str">
            <v>Product</v>
          </cell>
          <cell r="L56" t="str">
            <v>Product</v>
          </cell>
          <cell r="N56" t="str">
            <v>List</v>
          </cell>
        </row>
        <row r="57">
          <cell r="C57" t="str">
            <v>P21400</v>
          </cell>
          <cell r="D57" t="str">
            <v>Intercompany purchases</v>
          </cell>
          <cell r="E57" t="str">
            <v>Yes</v>
          </cell>
          <cell r="F57" t="str">
            <v>Yes</v>
          </cell>
          <cell r="G57" t="str">
            <v>Yes</v>
          </cell>
          <cell r="H57" t="str">
            <v>Yes</v>
          </cell>
          <cell r="I57" t="str">
            <v>Yes</v>
          </cell>
          <cell r="J57" t="str">
            <v>Yes</v>
          </cell>
          <cell r="K57" t="str">
            <v>Product</v>
          </cell>
          <cell r="L57" t="str">
            <v>Product</v>
          </cell>
          <cell r="M57" t="str">
            <v>Yes</v>
          </cell>
          <cell r="N57" t="str">
            <v>List</v>
          </cell>
        </row>
        <row r="58">
          <cell r="C58" t="str">
            <v>P2140T</v>
          </cell>
          <cell r="D58" t="str">
            <v>Ico Sales / Purchases mismatch</v>
          </cell>
          <cell r="E58" t="str">
            <v>Yes</v>
          </cell>
          <cell r="K58" t="str">
            <v>Product</v>
          </cell>
          <cell r="L58" t="str">
            <v>Product</v>
          </cell>
          <cell r="N58" t="str">
            <v>List</v>
          </cell>
        </row>
        <row r="59">
          <cell r="C59" t="str">
            <v>P22010</v>
          </cell>
          <cell r="D59" t="str">
            <v>Distribution Fee Income</v>
          </cell>
          <cell r="E59" t="str">
            <v>Yes</v>
          </cell>
          <cell r="F59" t="str">
            <v>Yes</v>
          </cell>
          <cell r="K59" t="str">
            <v>Product</v>
          </cell>
          <cell r="L59" t="str">
            <v>Product</v>
          </cell>
          <cell r="N59" t="str">
            <v>List</v>
          </cell>
        </row>
        <row r="60">
          <cell r="C60" t="str">
            <v>P22020</v>
          </cell>
          <cell r="D60" t="str">
            <v>Intercompany Development Fee Income</v>
          </cell>
          <cell r="E60" t="str">
            <v>Yes</v>
          </cell>
          <cell r="F60" t="str">
            <v>Yes</v>
          </cell>
          <cell r="K60" t="str">
            <v>Product</v>
          </cell>
          <cell r="L60" t="str">
            <v>Product</v>
          </cell>
          <cell r="N60" t="str">
            <v>List</v>
          </cell>
        </row>
        <row r="61">
          <cell r="C61" t="str">
            <v>P2202T</v>
          </cell>
          <cell r="D61" t="str">
            <v>Ico Development Fee mismatch</v>
          </cell>
          <cell r="E61" t="str">
            <v>No</v>
          </cell>
        </row>
        <row r="62">
          <cell r="C62" t="str">
            <v>P22030</v>
          </cell>
          <cell r="D62" t="str">
            <v>Sub-rights Income</v>
          </cell>
          <cell r="E62" t="str">
            <v>Yes</v>
          </cell>
          <cell r="F62" t="str">
            <v>Yes</v>
          </cell>
          <cell r="K62" t="str">
            <v>Product</v>
          </cell>
          <cell r="L62" t="str">
            <v>Product</v>
          </cell>
          <cell r="N62" t="str">
            <v>List</v>
          </cell>
        </row>
        <row r="63">
          <cell r="C63" t="str">
            <v>P22040</v>
          </cell>
          <cell r="D63" t="str">
            <v>Intercompany Sub-rights Income / (Expen</v>
          </cell>
          <cell r="E63" t="str">
            <v>Yes</v>
          </cell>
          <cell r="F63" t="str">
            <v>Yes</v>
          </cell>
          <cell r="K63" t="str">
            <v>Product</v>
          </cell>
          <cell r="L63" t="str">
            <v>Product</v>
          </cell>
          <cell r="M63" t="str">
            <v>Yes</v>
          </cell>
          <cell r="N63" t="str">
            <v>List</v>
          </cell>
        </row>
        <row r="64">
          <cell r="C64" t="str">
            <v>P2204T</v>
          </cell>
          <cell r="D64" t="str">
            <v>Ico Sub-rights income</v>
          </cell>
          <cell r="E64" t="str">
            <v>No</v>
          </cell>
        </row>
        <row r="65">
          <cell r="C65" t="str">
            <v>P22050</v>
          </cell>
          <cell r="D65" t="str">
            <v>Author advance write offs</v>
          </cell>
          <cell r="E65" t="str">
            <v>Yes</v>
          </cell>
          <cell r="G65" t="str">
            <v>Yes</v>
          </cell>
          <cell r="K65" t="str">
            <v>Product</v>
          </cell>
          <cell r="L65" t="str">
            <v>Product</v>
          </cell>
          <cell r="N65" t="str">
            <v>List</v>
          </cell>
        </row>
        <row r="66">
          <cell r="C66" t="str">
            <v>P22060</v>
          </cell>
          <cell r="D66" t="str">
            <v>Origination (Plant) Cost</v>
          </cell>
          <cell r="E66" t="str">
            <v>Yes</v>
          </cell>
          <cell r="G66" t="str">
            <v>Yes</v>
          </cell>
          <cell r="K66" t="str">
            <v>Product</v>
          </cell>
          <cell r="L66" t="str">
            <v>Product</v>
          </cell>
          <cell r="N66" t="str">
            <v>List</v>
          </cell>
        </row>
        <row r="67">
          <cell r="C67" t="str">
            <v>P22070</v>
          </cell>
          <cell r="D67" t="str">
            <v>Stock depreciation</v>
          </cell>
          <cell r="E67" t="str">
            <v>Yes</v>
          </cell>
          <cell r="G67" t="str">
            <v>Yes</v>
          </cell>
          <cell r="K67" t="str">
            <v>Product</v>
          </cell>
          <cell r="L67" t="str">
            <v>Product</v>
          </cell>
          <cell r="N67" t="str">
            <v>List</v>
          </cell>
        </row>
        <row r="68">
          <cell r="C68" t="str">
            <v>P22080</v>
          </cell>
          <cell r="D68" t="str">
            <v>Trade Returns Pulped</v>
          </cell>
          <cell r="E68" t="str">
            <v>Yes</v>
          </cell>
          <cell r="G68" t="str">
            <v>Yes</v>
          </cell>
          <cell r="K68" t="str">
            <v>Product</v>
          </cell>
          <cell r="L68" t="str">
            <v>Product</v>
          </cell>
          <cell r="N68" t="str">
            <v>List</v>
          </cell>
        </row>
        <row r="69">
          <cell r="C69" t="str">
            <v>P22090</v>
          </cell>
          <cell r="D69" t="str">
            <v>JV co-publisher's margin</v>
          </cell>
          <cell r="E69" t="str">
            <v>Yes</v>
          </cell>
          <cell r="G69" t="str">
            <v>Yes</v>
          </cell>
          <cell r="K69" t="str">
            <v>Product</v>
          </cell>
          <cell r="L69" t="str">
            <v>Product</v>
          </cell>
          <cell r="N69" t="str">
            <v>List</v>
          </cell>
        </row>
        <row r="70">
          <cell r="C70" t="str">
            <v>P22100</v>
          </cell>
          <cell r="D70" t="str">
            <v>Direct Advertising - Penguin</v>
          </cell>
          <cell r="E70" t="str">
            <v>Yes</v>
          </cell>
          <cell r="G70" t="str">
            <v>Yes</v>
          </cell>
          <cell r="K70" t="str">
            <v>Product</v>
          </cell>
          <cell r="L70" t="str">
            <v>Product</v>
          </cell>
          <cell r="N70" t="str">
            <v>List</v>
          </cell>
        </row>
        <row r="71">
          <cell r="C71" t="str">
            <v>P3100T</v>
          </cell>
          <cell r="D71" t="str">
            <v>(memo) Gross Margin - PUK</v>
          </cell>
          <cell r="E71" t="str">
            <v>Yes</v>
          </cell>
          <cell r="G71" t="str">
            <v>Yes</v>
          </cell>
          <cell r="K71" t="str">
            <v>Product</v>
          </cell>
          <cell r="L71" t="str">
            <v>Product</v>
          </cell>
          <cell r="N71" t="str">
            <v>List</v>
          </cell>
        </row>
        <row r="72">
          <cell r="C72" t="str">
            <v>P5100T</v>
          </cell>
          <cell r="D72" t="str">
            <v>Net Operating expenses</v>
          </cell>
          <cell r="E72" t="str">
            <v>No</v>
          </cell>
        </row>
        <row r="73">
          <cell r="C73" t="str">
            <v>P4000T</v>
          </cell>
          <cell r="D73" t="str">
            <v>Operating expenses</v>
          </cell>
          <cell r="E73" t="str">
            <v>No</v>
          </cell>
        </row>
        <row r="74">
          <cell r="C74" t="str">
            <v>P4010T</v>
          </cell>
          <cell r="D74" t="str">
            <v>Production and Development costs</v>
          </cell>
          <cell r="E74" t="str">
            <v>No</v>
          </cell>
        </row>
        <row r="75">
          <cell r="C75" t="str">
            <v>P40110</v>
          </cell>
          <cell r="D75" t="str">
            <v>Ed / Art / Prod - Direct Operating Cost</v>
          </cell>
          <cell r="E75" t="str">
            <v>Yes</v>
          </cell>
          <cell r="G75" t="str">
            <v>Yes</v>
          </cell>
          <cell r="K75" t="str">
            <v>Product</v>
          </cell>
          <cell r="L75" t="str">
            <v>Nature</v>
          </cell>
        </row>
        <row r="76">
          <cell r="C76" t="str">
            <v>P40120</v>
          </cell>
          <cell r="D76" t="str">
            <v>Ed /Art/ Prod Share to/from other dns</v>
          </cell>
          <cell r="E76" t="str">
            <v>Yes</v>
          </cell>
          <cell r="G76" t="str">
            <v>Yes</v>
          </cell>
          <cell r="K76" t="str">
            <v>Product</v>
          </cell>
          <cell r="L76" t="str">
            <v>Nature</v>
          </cell>
        </row>
        <row r="77">
          <cell r="C77" t="str">
            <v>P40130</v>
          </cell>
          <cell r="D77" t="str">
            <v>Editorial / Art / Production - Penguin</v>
          </cell>
          <cell r="E77" t="str">
            <v>Yes</v>
          </cell>
          <cell r="G77" t="str">
            <v>Yes</v>
          </cell>
          <cell r="K77" t="str">
            <v>Product</v>
          </cell>
          <cell r="L77" t="str">
            <v>Nature</v>
          </cell>
        </row>
        <row r="78">
          <cell r="C78" t="str">
            <v>P40140</v>
          </cell>
          <cell r="D78" t="str">
            <v>Editorial</v>
          </cell>
          <cell r="E78" t="str">
            <v>Yes</v>
          </cell>
          <cell r="F78" t="str">
            <v>Yes</v>
          </cell>
          <cell r="H78" t="str">
            <v>Yes</v>
          </cell>
          <cell r="K78" t="str">
            <v>Product</v>
          </cell>
          <cell r="L78" t="str">
            <v>Nature</v>
          </cell>
        </row>
        <row r="79">
          <cell r="C79" t="str">
            <v>P40150</v>
          </cell>
          <cell r="D79" t="str">
            <v>Production</v>
          </cell>
          <cell r="E79" t="str">
            <v>Yes</v>
          </cell>
          <cell r="F79" t="str">
            <v>Yes</v>
          </cell>
          <cell r="H79" t="str">
            <v>Yes</v>
          </cell>
          <cell r="K79" t="str">
            <v>Product</v>
          </cell>
          <cell r="L79" t="str">
            <v>Nature</v>
          </cell>
        </row>
        <row r="80">
          <cell r="C80" t="str">
            <v>P40160</v>
          </cell>
          <cell r="D80" t="str">
            <v>Research and Development</v>
          </cell>
          <cell r="E80" t="str">
            <v>Yes</v>
          </cell>
          <cell r="F80" t="str">
            <v>Yes</v>
          </cell>
          <cell r="K80" t="str">
            <v>Product</v>
          </cell>
          <cell r="L80" t="str">
            <v>Nature</v>
          </cell>
        </row>
        <row r="81">
          <cell r="C81" t="str">
            <v>P4020T</v>
          </cell>
          <cell r="D81" t="str">
            <v>Total Freight Delivery and Warehousin</v>
          </cell>
          <cell r="E81" t="str">
            <v>No</v>
          </cell>
        </row>
        <row r="82">
          <cell r="C82" t="str">
            <v>P40210</v>
          </cell>
          <cell r="D82" t="str">
            <v>Freight and delivery / Shipping</v>
          </cell>
          <cell r="E82" t="str">
            <v>Yes</v>
          </cell>
          <cell r="F82" t="str">
            <v>Yes</v>
          </cell>
          <cell r="G82" t="str">
            <v>Yes</v>
          </cell>
          <cell r="K82" t="str">
            <v>Product</v>
          </cell>
          <cell r="L82" t="str">
            <v>Nature</v>
          </cell>
        </row>
        <row r="83">
          <cell r="C83" t="str">
            <v>P40220</v>
          </cell>
          <cell r="D83" t="str">
            <v>Warehousing</v>
          </cell>
          <cell r="E83" t="str">
            <v>Yes</v>
          </cell>
          <cell r="F83" t="str">
            <v>Yes</v>
          </cell>
          <cell r="G83" t="str">
            <v>Yes</v>
          </cell>
          <cell r="K83" t="str">
            <v>Product</v>
          </cell>
          <cell r="L83" t="str">
            <v>Nature</v>
          </cell>
        </row>
        <row r="84">
          <cell r="C84" t="str">
            <v>P4030T</v>
          </cell>
          <cell r="D84" t="str">
            <v>Total Advertising</v>
          </cell>
          <cell r="E84" t="str">
            <v>No</v>
          </cell>
        </row>
        <row r="85">
          <cell r="C85" t="str">
            <v>P40310</v>
          </cell>
          <cell r="D85" t="str">
            <v>Advertising</v>
          </cell>
          <cell r="E85" t="str">
            <v>Yes</v>
          </cell>
          <cell r="F85" t="str">
            <v>Yes</v>
          </cell>
          <cell r="H85" t="str">
            <v>Yes</v>
          </cell>
          <cell r="K85" t="str">
            <v>Product</v>
          </cell>
          <cell r="L85" t="str">
            <v>Nature</v>
          </cell>
        </row>
        <row r="86">
          <cell r="C86" t="str">
            <v>P40320</v>
          </cell>
          <cell r="D86" t="str">
            <v>Indirect Advertising - Penguin</v>
          </cell>
          <cell r="E86" t="str">
            <v>Yes</v>
          </cell>
          <cell r="G86" t="str">
            <v>Yes</v>
          </cell>
          <cell r="K86" t="str">
            <v>Product</v>
          </cell>
          <cell r="L86" t="str">
            <v>Nature</v>
          </cell>
        </row>
        <row r="87">
          <cell r="C87" t="str">
            <v>P40400</v>
          </cell>
          <cell r="D87" t="str">
            <v>Promotion</v>
          </cell>
          <cell r="E87" t="str">
            <v>Yes</v>
          </cell>
          <cell r="F87" t="str">
            <v>Yes</v>
          </cell>
          <cell r="H87" t="str">
            <v>Yes</v>
          </cell>
          <cell r="K87" t="str">
            <v>Product</v>
          </cell>
          <cell r="L87" t="str">
            <v>Nature</v>
          </cell>
        </row>
        <row r="88">
          <cell r="C88" t="str">
            <v>P4050T</v>
          </cell>
          <cell r="D88" t="str">
            <v>Total Marketing and Content Sales</v>
          </cell>
          <cell r="E88" t="str">
            <v>No</v>
          </cell>
        </row>
        <row r="89">
          <cell r="C89" t="str">
            <v>P40510</v>
          </cell>
          <cell r="D89" t="str">
            <v>Review copies / samples</v>
          </cell>
          <cell r="E89" t="str">
            <v>Yes</v>
          </cell>
          <cell r="F89" t="str">
            <v>Yes</v>
          </cell>
          <cell r="K89" t="str">
            <v>Product</v>
          </cell>
          <cell r="L89" t="str">
            <v>Nature</v>
          </cell>
        </row>
        <row r="90">
          <cell r="C90" t="str">
            <v>P40520</v>
          </cell>
          <cell r="D90" t="str">
            <v>Free copies</v>
          </cell>
          <cell r="E90" t="str">
            <v>Yes</v>
          </cell>
          <cell r="F90" t="str">
            <v>Yes</v>
          </cell>
          <cell r="K90" t="str">
            <v>Product</v>
          </cell>
          <cell r="L90" t="str">
            <v>Nature</v>
          </cell>
        </row>
        <row r="91">
          <cell r="C91" t="str">
            <v>P40530</v>
          </cell>
          <cell r="D91" t="str">
            <v>Selling</v>
          </cell>
          <cell r="E91" t="str">
            <v>Yes</v>
          </cell>
          <cell r="F91" t="str">
            <v>Yes</v>
          </cell>
          <cell r="G91" t="str">
            <v>Yes</v>
          </cell>
          <cell r="K91" t="str">
            <v>Product</v>
          </cell>
          <cell r="L91" t="str">
            <v>Nature</v>
          </cell>
        </row>
        <row r="92">
          <cell r="C92" t="str">
            <v>P40540</v>
          </cell>
          <cell r="D92" t="str">
            <v>Circulation</v>
          </cell>
          <cell r="E92" t="str">
            <v>Yes</v>
          </cell>
          <cell r="H92" t="str">
            <v>Yes</v>
          </cell>
          <cell r="K92" t="str">
            <v>Product</v>
          </cell>
          <cell r="L92" t="str">
            <v>Nature</v>
          </cell>
        </row>
        <row r="93">
          <cell r="C93" t="str">
            <v>P40550</v>
          </cell>
          <cell r="D93" t="str">
            <v>Content Sales</v>
          </cell>
          <cell r="E93" t="str">
            <v>Yes</v>
          </cell>
          <cell r="H93" t="str">
            <v>Yes</v>
          </cell>
          <cell r="K93" t="str">
            <v>Product</v>
          </cell>
          <cell r="L93" t="str">
            <v>Nature</v>
          </cell>
        </row>
        <row r="94">
          <cell r="C94" t="str">
            <v>P40560</v>
          </cell>
          <cell r="D94" t="str">
            <v>Marketing Dept costs</v>
          </cell>
          <cell r="E94" t="str">
            <v>Yes</v>
          </cell>
          <cell r="H94" t="str">
            <v>Yes</v>
          </cell>
          <cell r="K94" t="str">
            <v>Product</v>
          </cell>
          <cell r="L94" t="str">
            <v>Nature</v>
          </cell>
        </row>
        <row r="95">
          <cell r="C95" t="str">
            <v>P40570</v>
          </cell>
          <cell r="D95" t="str">
            <v>Product &amp; E-Commerce Costs</v>
          </cell>
          <cell r="E95" t="str">
            <v>Yes</v>
          </cell>
          <cell r="H95" t="str">
            <v>Yes</v>
          </cell>
          <cell r="K95" t="str">
            <v>Product</v>
          </cell>
          <cell r="L95" t="str">
            <v>Nature</v>
          </cell>
        </row>
        <row r="96">
          <cell r="C96" t="str">
            <v>P40600</v>
          </cell>
          <cell r="D96" t="str">
            <v>General and Administrative</v>
          </cell>
          <cell r="E96" t="str">
            <v>No</v>
          </cell>
        </row>
        <row r="97">
          <cell r="C97" t="str">
            <v>P40610</v>
          </cell>
          <cell r="D97" t="str">
            <v>Support overheads local</v>
          </cell>
          <cell r="E97" t="str">
            <v>Yes</v>
          </cell>
          <cell r="G97" t="str">
            <v>Yes</v>
          </cell>
          <cell r="K97" t="str">
            <v>Product</v>
          </cell>
          <cell r="L97" t="str">
            <v>Nature</v>
          </cell>
        </row>
        <row r="98">
          <cell r="C98" t="str">
            <v>P40620</v>
          </cell>
          <cell r="D98" t="str">
            <v>Other General and Admin</v>
          </cell>
          <cell r="E98" t="str">
            <v>Yes</v>
          </cell>
          <cell r="G98" t="str">
            <v>Yes</v>
          </cell>
          <cell r="K98" t="str">
            <v>Product</v>
          </cell>
          <cell r="L98" t="str">
            <v>Nature</v>
          </cell>
        </row>
        <row r="99">
          <cell r="C99" t="str">
            <v>P40630</v>
          </cell>
          <cell r="D99" t="str">
            <v>Operations (technology)</v>
          </cell>
          <cell r="E99" t="str">
            <v>Yes</v>
          </cell>
          <cell r="H99" t="str">
            <v>Yes</v>
          </cell>
          <cell r="K99" t="str">
            <v>Product</v>
          </cell>
          <cell r="L99" t="str">
            <v>Nature</v>
          </cell>
        </row>
        <row r="100">
          <cell r="C100" t="str">
            <v>P4064T</v>
          </cell>
          <cell r="D100" t="str">
            <v>Finance and Admin</v>
          </cell>
          <cell r="E100" t="str">
            <v>No</v>
          </cell>
        </row>
        <row r="101">
          <cell r="C101" t="str">
            <v>P40641</v>
          </cell>
          <cell r="D101" t="str">
            <v>Finance</v>
          </cell>
          <cell r="E101" t="str">
            <v>Yes</v>
          </cell>
          <cell r="H101" t="str">
            <v>Yes</v>
          </cell>
          <cell r="K101" t="str">
            <v>Product</v>
          </cell>
          <cell r="L101" t="str">
            <v>Nature</v>
          </cell>
        </row>
        <row r="102">
          <cell r="C102" t="str">
            <v>P40642</v>
          </cell>
          <cell r="D102" t="str">
            <v>Admin</v>
          </cell>
          <cell r="E102" t="str">
            <v>Yes</v>
          </cell>
          <cell r="H102" t="str">
            <v>Yes</v>
          </cell>
          <cell r="K102" t="str">
            <v>Product</v>
          </cell>
          <cell r="L102" t="str">
            <v>Nature</v>
          </cell>
        </row>
        <row r="103">
          <cell r="C103" t="str">
            <v>P40643</v>
          </cell>
          <cell r="D103" t="str">
            <v>Management</v>
          </cell>
          <cell r="E103" t="str">
            <v>Yes</v>
          </cell>
          <cell r="H103" t="str">
            <v>Yes</v>
          </cell>
          <cell r="K103" t="str">
            <v>Product</v>
          </cell>
          <cell r="L103" t="str">
            <v>Nature</v>
          </cell>
        </row>
        <row r="104">
          <cell r="C104" t="str">
            <v>P40644</v>
          </cell>
          <cell r="D104" t="str">
            <v>Human Resources</v>
          </cell>
          <cell r="E104" t="str">
            <v>Yes</v>
          </cell>
          <cell r="H104" t="str">
            <v>Yes</v>
          </cell>
          <cell r="K104" t="str">
            <v>Product</v>
          </cell>
          <cell r="L104" t="str">
            <v>Nature</v>
          </cell>
        </row>
        <row r="105">
          <cell r="C105" t="str">
            <v>P4070T</v>
          </cell>
          <cell r="D105" t="str">
            <v>Below the line PTC costs</v>
          </cell>
          <cell r="E105" t="str">
            <v>No</v>
          </cell>
        </row>
        <row r="106">
          <cell r="C106" t="str">
            <v>P4071L</v>
          </cell>
          <cell r="D106" t="str">
            <v>Gross PTC costs</v>
          </cell>
          <cell r="E106" t="str">
            <v>Yes</v>
          </cell>
          <cell r="F106" t="str">
            <v>Yes</v>
          </cell>
          <cell r="H106" t="str">
            <v>Yes</v>
          </cell>
          <cell r="K106" t="str">
            <v>Product</v>
          </cell>
          <cell r="L106" t="str">
            <v>Nature</v>
          </cell>
        </row>
        <row r="107">
          <cell r="C107" t="str">
            <v>P4072L</v>
          </cell>
          <cell r="D107" t="str">
            <v>Less above the line PTC recharges</v>
          </cell>
          <cell r="E107" t="str">
            <v>Yes</v>
          </cell>
          <cell r="F107" t="str">
            <v>Yes</v>
          </cell>
          <cell r="H107" t="str">
            <v>Yes</v>
          </cell>
          <cell r="K107" t="str">
            <v>Product</v>
          </cell>
          <cell r="L107" t="str">
            <v>Nature</v>
          </cell>
        </row>
        <row r="108">
          <cell r="C108" t="str">
            <v>P4073L</v>
          </cell>
          <cell r="D108" t="str">
            <v>SAP costs incurred by PTC</v>
          </cell>
          <cell r="E108" t="str">
            <v>Yes</v>
          </cell>
          <cell r="F108" t="str">
            <v>Yes</v>
          </cell>
          <cell r="H108" t="str">
            <v>Yes</v>
          </cell>
          <cell r="K108" t="str">
            <v>Product</v>
          </cell>
          <cell r="L108" t="str">
            <v>Nature</v>
          </cell>
        </row>
        <row r="109">
          <cell r="C109" t="str">
            <v>P4074L</v>
          </cell>
          <cell r="D109" t="str">
            <v>Other below the line PTC costs</v>
          </cell>
          <cell r="E109" t="str">
            <v>Yes</v>
          </cell>
          <cell r="F109" t="str">
            <v>Yes</v>
          </cell>
          <cell r="H109" t="str">
            <v>Yes</v>
          </cell>
          <cell r="K109" t="str">
            <v>Product</v>
          </cell>
          <cell r="L109" t="str">
            <v>Nature</v>
          </cell>
        </row>
        <row r="110">
          <cell r="C110" t="str">
            <v>P40800</v>
          </cell>
          <cell r="D110" t="str">
            <v>Foreign Exchange Gains and Losses</v>
          </cell>
          <cell r="E110" t="str">
            <v>Yes</v>
          </cell>
          <cell r="F110" t="str">
            <v>Yes</v>
          </cell>
          <cell r="H110" t="str">
            <v>Yes</v>
          </cell>
          <cell r="K110" t="str">
            <v>Product</v>
          </cell>
          <cell r="L110" t="str">
            <v>Nature</v>
          </cell>
        </row>
        <row r="111">
          <cell r="C111" t="str">
            <v>P40900</v>
          </cell>
          <cell r="D111" t="str">
            <v>Other operating expenses</v>
          </cell>
          <cell r="E111" t="str">
            <v>Yes</v>
          </cell>
          <cell r="H111" t="str">
            <v>Yes</v>
          </cell>
          <cell r="K111" t="str">
            <v>Product</v>
          </cell>
          <cell r="L111" t="str">
            <v>Nature</v>
          </cell>
        </row>
        <row r="112">
          <cell r="C112" t="str">
            <v>P41000</v>
          </cell>
          <cell r="D112" t="str">
            <v>Annual reports Awards and mags</v>
          </cell>
          <cell r="E112" t="str">
            <v>Yes</v>
          </cell>
          <cell r="H112" t="str">
            <v>Yes</v>
          </cell>
          <cell r="K112" t="str">
            <v>Product</v>
          </cell>
          <cell r="L112" t="str">
            <v>Nature</v>
          </cell>
        </row>
        <row r="113">
          <cell r="C113" t="str">
            <v>P41200</v>
          </cell>
          <cell r="D113" t="str">
            <v>Partnership Publishing</v>
          </cell>
          <cell r="E113" t="str">
            <v>Yes</v>
          </cell>
          <cell r="H113" t="str">
            <v>Yes</v>
          </cell>
          <cell r="K113" t="str">
            <v>Product</v>
          </cell>
          <cell r="L113" t="str">
            <v>Nature</v>
          </cell>
        </row>
        <row r="114">
          <cell r="C114" t="str">
            <v>P41300</v>
          </cell>
          <cell r="D114" t="str">
            <v>Conferences</v>
          </cell>
          <cell r="E114" t="str">
            <v>Yes</v>
          </cell>
          <cell r="H114" t="str">
            <v>Yes</v>
          </cell>
          <cell r="K114" t="str">
            <v>Product</v>
          </cell>
          <cell r="L114" t="str">
            <v>Nature</v>
          </cell>
        </row>
        <row r="115">
          <cell r="C115" t="str">
            <v>P41400</v>
          </cell>
          <cell r="D115" t="str">
            <v>Share Scheme Provision</v>
          </cell>
          <cell r="E115" t="str">
            <v>Yes</v>
          </cell>
          <cell r="H115" t="str">
            <v>Yes</v>
          </cell>
          <cell r="K115" t="str">
            <v>Product</v>
          </cell>
          <cell r="L115" t="str">
            <v>Nature</v>
          </cell>
        </row>
        <row r="116">
          <cell r="C116" t="str">
            <v>P5000T</v>
          </cell>
          <cell r="D116" t="str">
            <v>Other income</v>
          </cell>
          <cell r="E116" t="str">
            <v>No</v>
          </cell>
        </row>
        <row r="117">
          <cell r="C117" t="str">
            <v>P50100</v>
          </cell>
          <cell r="D117" t="str">
            <v>Distribution commission</v>
          </cell>
          <cell r="E117" t="str">
            <v>Yes</v>
          </cell>
          <cell r="G117" t="str">
            <v>Yes</v>
          </cell>
          <cell r="K117" t="str">
            <v>Product</v>
          </cell>
          <cell r="L117" t="str">
            <v>Product</v>
          </cell>
        </row>
        <row r="118">
          <cell r="C118" t="str">
            <v>P50200</v>
          </cell>
          <cell r="D118" t="str">
            <v>Rights and other income</v>
          </cell>
          <cell r="E118" t="str">
            <v>Yes</v>
          </cell>
          <cell r="G118" t="str">
            <v>Yes</v>
          </cell>
          <cell r="K118" t="str">
            <v>Product</v>
          </cell>
          <cell r="L118" t="str">
            <v>Product</v>
          </cell>
        </row>
        <row r="119">
          <cell r="C119" t="str">
            <v>P50300</v>
          </cell>
          <cell r="D119" t="str">
            <v>Other Income</v>
          </cell>
          <cell r="E119" t="str">
            <v>Yes</v>
          </cell>
          <cell r="F119" t="str">
            <v>Yes</v>
          </cell>
          <cell r="G119" t="str">
            <v>Yes</v>
          </cell>
          <cell r="H119" t="str">
            <v>Yes</v>
          </cell>
          <cell r="I119" t="str">
            <v>Yes</v>
          </cell>
          <cell r="J119" t="str">
            <v>Yes</v>
          </cell>
          <cell r="K119" t="str">
            <v>Product</v>
          </cell>
          <cell r="L119" t="str">
            <v>Product</v>
          </cell>
        </row>
        <row r="120">
          <cell r="C120" t="str">
            <v>P5300L</v>
          </cell>
          <cell r="D120" t="str">
            <v>Internal exceptionals</v>
          </cell>
          <cell r="E120" t="str">
            <v>Yes</v>
          </cell>
          <cell r="F120" t="str">
            <v>Yes</v>
          </cell>
          <cell r="G120" t="str">
            <v>Yes</v>
          </cell>
          <cell r="H120" t="str">
            <v>Yes</v>
          </cell>
          <cell r="I120" t="str">
            <v>Yes</v>
          </cell>
          <cell r="J120" t="str">
            <v>Yes</v>
          </cell>
          <cell r="K120" t="str">
            <v>Product</v>
          </cell>
          <cell r="L120" t="str">
            <v>Product</v>
          </cell>
        </row>
        <row r="121">
          <cell r="C121" t="str">
            <v>P56000</v>
          </cell>
          <cell r="D121" t="str">
            <v>Investment income</v>
          </cell>
          <cell r="E121" t="str">
            <v>Yes</v>
          </cell>
          <cell r="F121" t="str">
            <v>Yes</v>
          </cell>
          <cell r="G121" t="str">
            <v>Yes</v>
          </cell>
          <cell r="H121" t="str">
            <v>Yes</v>
          </cell>
          <cell r="I121" t="str">
            <v>Yes</v>
          </cell>
          <cell r="J121" t="str">
            <v>Yes</v>
          </cell>
          <cell r="K121" t="str">
            <v>Product</v>
          </cell>
          <cell r="L121" t="str">
            <v>Product</v>
          </cell>
        </row>
        <row r="122">
          <cell r="C122" t="str">
            <v>P57000</v>
          </cell>
          <cell r="D122" t="str">
            <v>Share of operating profit of associates</v>
          </cell>
          <cell r="E122" t="str">
            <v>Yes</v>
          </cell>
          <cell r="F122" t="str">
            <v>Yes</v>
          </cell>
          <cell r="G122" t="str">
            <v>Yes</v>
          </cell>
          <cell r="H122" t="str">
            <v>Yes</v>
          </cell>
          <cell r="I122" t="str">
            <v>Yes</v>
          </cell>
          <cell r="J122" t="str">
            <v>Yes</v>
          </cell>
          <cell r="K122" t="str">
            <v>Product</v>
          </cell>
          <cell r="L122" t="str">
            <v>Product</v>
          </cell>
        </row>
        <row r="123">
          <cell r="C123" t="str">
            <v>P6100L</v>
          </cell>
          <cell r="D123" t="str">
            <v>Integration costs of major acquisitions</v>
          </cell>
          <cell r="E123" t="str">
            <v>Yes</v>
          </cell>
          <cell r="F123" t="str">
            <v>Yes</v>
          </cell>
          <cell r="G123" t="str">
            <v>Yes</v>
          </cell>
          <cell r="H123" t="str">
            <v>Yes</v>
          </cell>
          <cell r="I123" t="str">
            <v>Yes</v>
          </cell>
          <cell r="J123" t="str">
            <v>Yes</v>
          </cell>
          <cell r="K123" t="str">
            <v>Product</v>
          </cell>
          <cell r="L123" t="str">
            <v>Product</v>
          </cell>
        </row>
        <row r="124">
          <cell r="C124" t="str">
            <v>P5900T</v>
          </cell>
          <cell r="D124" t="str">
            <v>Total Pearson Corporate Recharge</v>
          </cell>
          <cell r="E124" t="str">
            <v>No</v>
          </cell>
        </row>
        <row r="125">
          <cell r="C125" t="str">
            <v>P59100</v>
          </cell>
          <cell r="D125" t="str">
            <v>Share of SAP costs in corporate expenses</v>
          </cell>
          <cell r="E125" t="str">
            <v>Yes</v>
          </cell>
          <cell r="F125" t="str">
            <v>Yes</v>
          </cell>
          <cell r="G125" t="str">
            <v>Yes</v>
          </cell>
          <cell r="H125" t="str">
            <v>Yes</v>
          </cell>
          <cell r="I125" t="str">
            <v>Yes</v>
          </cell>
          <cell r="J125" t="str">
            <v>Yes</v>
          </cell>
          <cell r="K125" t="str">
            <v>Product</v>
          </cell>
          <cell r="L125" t="str">
            <v>Product</v>
          </cell>
        </row>
        <row r="126">
          <cell r="C126" t="str">
            <v>P59200</v>
          </cell>
          <cell r="D126" t="str">
            <v>Share of below the line PTC costs</v>
          </cell>
          <cell r="E126" t="str">
            <v>Yes</v>
          </cell>
          <cell r="F126" t="str">
            <v>Yes</v>
          </cell>
          <cell r="G126" t="str">
            <v>Yes</v>
          </cell>
          <cell r="H126" t="str">
            <v>Yes</v>
          </cell>
          <cell r="I126" t="str">
            <v>Yes</v>
          </cell>
          <cell r="J126" t="str">
            <v>Yes</v>
          </cell>
          <cell r="K126" t="str">
            <v>Product</v>
          </cell>
          <cell r="L126" t="str">
            <v>Product</v>
          </cell>
        </row>
        <row r="127">
          <cell r="C127" t="str">
            <v>P59300</v>
          </cell>
          <cell r="D127" t="str">
            <v>Share of other Pearson Corporate Expense</v>
          </cell>
          <cell r="E127" t="str">
            <v>Yes</v>
          </cell>
          <cell r="F127" t="str">
            <v>Yes</v>
          </cell>
          <cell r="G127" t="str">
            <v>Yes</v>
          </cell>
          <cell r="H127" t="str">
            <v>Yes</v>
          </cell>
          <cell r="I127" t="str">
            <v>Yes</v>
          </cell>
          <cell r="J127" t="str">
            <v>Yes</v>
          </cell>
          <cell r="K127" t="str">
            <v>Product</v>
          </cell>
          <cell r="L127" t="str">
            <v>Product</v>
          </cell>
        </row>
        <row r="128">
          <cell r="C128" t="str">
            <v>P6200T</v>
          </cell>
          <cell r="D128" t="str">
            <v>Total amortisation</v>
          </cell>
          <cell r="E128" t="str">
            <v>No</v>
          </cell>
        </row>
        <row r="129">
          <cell r="C129" t="str">
            <v>P62100</v>
          </cell>
          <cell r="D129" t="str">
            <v>Post-1998 Goodwill amortisation</v>
          </cell>
          <cell r="E129" t="str">
            <v>Yes</v>
          </cell>
          <cell r="F129" t="str">
            <v>Yes</v>
          </cell>
          <cell r="G129" t="str">
            <v>Yes</v>
          </cell>
          <cell r="H129" t="str">
            <v>Yes</v>
          </cell>
          <cell r="I129" t="str">
            <v>Yes</v>
          </cell>
          <cell r="J129" t="str">
            <v>Yes</v>
          </cell>
          <cell r="K129" t="str">
            <v>Product</v>
          </cell>
          <cell r="L129" t="str">
            <v>Product</v>
          </cell>
        </row>
        <row r="130">
          <cell r="C130" t="str">
            <v>P62200</v>
          </cell>
          <cell r="D130" t="str">
            <v>Pre-1998 Goodwill Amortisation</v>
          </cell>
          <cell r="E130" t="str">
            <v>Yes</v>
          </cell>
          <cell r="F130" t="str">
            <v>Yes</v>
          </cell>
          <cell r="G130" t="str">
            <v>Yes</v>
          </cell>
          <cell r="H130" t="str">
            <v>Yes</v>
          </cell>
          <cell r="I130" t="str">
            <v>Yes</v>
          </cell>
          <cell r="J130" t="str">
            <v>Yes</v>
          </cell>
          <cell r="K130" t="str">
            <v>Product</v>
          </cell>
          <cell r="L130" t="str">
            <v>Product</v>
          </cell>
        </row>
        <row r="131">
          <cell r="C131" t="str">
            <v>P62300</v>
          </cell>
          <cell r="D131" t="str">
            <v>Associate and JV Goodwill amortisation</v>
          </cell>
          <cell r="E131" t="str">
            <v>Yes</v>
          </cell>
          <cell r="F131" t="str">
            <v>Yes</v>
          </cell>
          <cell r="G131" t="str">
            <v>Yes</v>
          </cell>
          <cell r="H131" t="str">
            <v>Yes</v>
          </cell>
          <cell r="I131" t="str">
            <v>Yes</v>
          </cell>
          <cell r="J131" t="str">
            <v>Yes</v>
          </cell>
          <cell r="K131" t="str">
            <v>Product</v>
          </cell>
          <cell r="L131" t="str">
            <v>Product</v>
          </cell>
        </row>
        <row r="132">
          <cell r="C132" t="str">
            <v>P62400</v>
          </cell>
          <cell r="D132" t="str">
            <v>Post-1998 Intangibles amortisation</v>
          </cell>
          <cell r="E132" t="str">
            <v>Yes</v>
          </cell>
          <cell r="F132" t="str">
            <v>Yes</v>
          </cell>
          <cell r="G132" t="str">
            <v>Yes</v>
          </cell>
          <cell r="H132" t="str">
            <v>Yes</v>
          </cell>
          <cell r="I132" t="str">
            <v>Yes</v>
          </cell>
          <cell r="J132" t="str">
            <v>Yes</v>
          </cell>
          <cell r="K132" t="str">
            <v>Product</v>
          </cell>
          <cell r="L132" t="str">
            <v>Product</v>
          </cell>
        </row>
        <row r="133">
          <cell r="C133" t="str">
            <v>P62500</v>
          </cell>
          <cell r="D133" t="str">
            <v>Pre-1998 Intangibles amortisation</v>
          </cell>
          <cell r="E133" t="str">
            <v>Yes</v>
          </cell>
          <cell r="F133" t="str">
            <v>Yes</v>
          </cell>
          <cell r="G133" t="str">
            <v>Yes</v>
          </cell>
          <cell r="H133" t="str">
            <v>Yes</v>
          </cell>
          <cell r="I133" t="str">
            <v>Yes</v>
          </cell>
          <cell r="J133" t="str">
            <v>Yes</v>
          </cell>
          <cell r="K133" t="str">
            <v>Product</v>
          </cell>
          <cell r="L133" t="str">
            <v>Product</v>
          </cell>
        </row>
        <row r="134">
          <cell r="C134" t="str">
            <v>P6260L</v>
          </cell>
          <cell r="D134" t="str">
            <v>Goodwill impairment</v>
          </cell>
          <cell r="E134" t="str">
            <v>Yes</v>
          </cell>
          <cell r="F134" t="str">
            <v>Yes</v>
          </cell>
          <cell r="G134" t="str">
            <v>Yes</v>
          </cell>
          <cell r="H134" t="str">
            <v>Yes</v>
          </cell>
          <cell r="I134" t="str">
            <v>Yes</v>
          </cell>
          <cell r="J134" t="str">
            <v>Yes</v>
          </cell>
          <cell r="K134" t="str">
            <v>Product</v>
          </cell>
          <cell r="L134" t="str">
            <v>Product</v>
          </cell>
        </row>
        <row r="135">
          <cell r="C135" t="str">
            <v>P6270L</v>
          </cell>
          <cell r="D135" t="str">
            <v>Intangibles impairment</v>
          </cell>
          <cell r="E135" t="str">
            <v>Yes</v>
          </cell>
          <cell r="F135" t="str">
            <v>Yes</v>
          </cell>
          <cell r="G135" t="str">
            <v>Yes</v>
          </cell>
          <cell r="H135" t="str">
            <v>Yes</v>
          </cell>
          <cell r="I135" t="str">
            <v>Yes</v>
          </cell>
          <cell r="J135" t="str">
            <v>Yes</v>
          </cell>
          <cell r="K135" t="str">
            <v>Product</v>
          </cell>
          <cell r="L135" t="str">
            <v>Product</v>
          </cell>
        </row>
        <row r="136">
          <cell r="C136" t="str">
            <v>P6300T</v>
          </cell>
          <cell r="D136" t="str">
            <v>Non-operating items</v>
          </cell>
          <cell r="E136" t="str">
            <v>No</v>
          </cell>
        </row>
        <row r="137">
          <cell r="C137" t="str">
            <v>P6310L</v>
          </cell>
          <cell r="D137" t="str">
            <v>Profit / (loss) on sale of businesses</v>
          </cell>
          <cell r="E137" t="str">
            <v>Yes</v>
          </cell>
          <cell r="F137" t="str">
            <v>Yes</v>
          </cell>
          <cell r="G137" t="str">
            <v>Yes</v>
          </cell>
          <cell r="H137" t="str">
            <v>Yes</v>
          </cell>
          <cell r="I137" t="str">
            <v>Yes</v>
          </cell>
          <cell r="J137" t="str">
            <v>Yes</v>
          </cell>
          <cell r="K137" t="str">
            <v>Product</v>
          </cell>
          <cell r="L137" t="str">
            <v>Product</v>
          </cell>
        </row>
        <row r="138">
          <cell r="C138" t="str">
            <v>P6320L</v>
          </cell>
          <cell r="D138" t="str">
            <v>Profit / (loss) on sale of investments</v>
          </cell>
          <cell r="E138" t="str">
            <v>Yes</v>
          </cell>
          <cell r="F138" t="str">
            <v>Yes</v>
          </cell>
          <cell r="G138" t="str">
            <v>Yes</v>
          </cell>
          <cell r="H138" t="str">
            <v>Yes</v>
          </cell>
          <cell r="I138" t="str">
            <v>Yes</v>
          </cell>
          <cell r="J138" t="str">
            <v>Yes</v>
          </cell>
          <cell r="K138" t="str">
            <v>Product</v>
          </cell>
          <cell r="L138" t="str">
            <v>Product</v>
          </cell>
        </row>
        <row r="139">
          <cell r="C139" t="str">
            <v>P6325L</v>
          </cell>
          <cell r="D139" t="str">
            <v>Profit / (loss) on sale of associates</v>
          </cell>
          <cell r="E139" t="str">
            <v>Yes</v>
          </cell>
          <cell r="F139" t="str">
            <v>Yes</v>
          </cell>
          <cell r="G139" t="str">
            <v>Yes</v>
          </cell>
          <cell r="H139" t="str">
            <v>Yes</v>
          </cell>
          <cell r="I139" t="str">
            <v>Yes</v>
          </cell>
          <cell r="J139" t="str">
            <v>Yes</v>
          </cell>
          <cell r="K139" t="str">
            <v>Product</v>
          </cell>
          <cell r="L139" t="str">
            <v>Product</v>
          </cell>
        </row>
        <row r="140">
          <cell r="C140" t="str">
            <v>P63300</v>
          </cell>
          <cell r="D140" t="str">
            <v>Profit / (loss) on sale of non-operatin</v>
          </cell>
          <cell r="E140" t="str">
            <v>Yes</v>
          </cell>
          <cell r="F140" t="str">
            <v>Yes</v>
          </cell>
          <cell r="G140" t="str">
            <v>Yes</v>
          </cell>
          <cell r="H140" t="str">
            <v>Yes</v>
          </cell>
          <cell r="I140" t="str">
            <v>Yes</v>
          </cell>
          <cell r="J140" t="str">
            <v>Yes</v>
          </cell>
          <cell r="K140" t="str">
            <v>Product</v>
          </cell>
          <cell r="L140" t="str">
            <v>Product</v>
          </cell>
        </row>
        <row r="141">
          <cell r="C141" t="str">
            <v>P63400</v>
          </cell>
          <cell r="D141" t="str">
            <v>Share of associate / JV non operating p</v>
          </cell>
          <cell r="E141" t="str">
            <v>Yes</v>
          </cell>
          <cell r="F141" t="str">
            <v>Yes</v>
          </cell>
          <cell r="G141" t="str">
            <v>Yes</v>
          </cell>
          <cell r="H141" t="str">
            <v>Yes</v>
          </cell>
          <cell r="I141" t="str">
            <v>Yes</v>
          </cell>
          <cell r="J141" t="str">
            <v>Yes</v>
          </cell>
          <cell r="K141" t="str">
            <v>Product</v>
          </cell>
          <cell r="L141" t="str">
            <v>Product</v>
          </cell>
        </row>
        <row r="142">
          <cell r="C142" t="str">
            <v>P63500</v>
          </cell>
          <cell r="D142" t="str">
            <v>Non-operating items - corporate expenses</v>
          </cell>
          <cell r="E142" t="str">
            <v>Yes</v>
          </cell>
          <cell r="F142" t="str">
            <v>Yes</v>
          </cell>
          <cell r="G142" t="str">
            <v>Yes</v>
          </cell>
          <cell r="H142" t="str">
            <v>Yes</v>
          </cell>
          <cell r="I142" t="str">
            <v>Yes</v>
          </cell>
          <cell r="J142" t="str">
            <v>Yes</v>
          </cell>
          <cell r="K142" t="str">
            <v>Product</v>
          </cell>
          <cell r="L142" t="str">
            <v>Product</v>
          </cell>
        </row>
        <row r="143">
          <cell r="C143" t="str">
            <v>P63600</v>
          </cell>
          <cell r="D143" t="str">
            <v>Reward plans</v>
          </cell>
          <cell r="E143" t="str">
            <v>Yes</v>
          </cell>
          <cell r="F143" t="str">
            <v>Yes</v>
          </cell>
          <cell r="G143" t="str">
            <v>Yes</v>
          </cell>
          <cell r="H143" t="str">
            <v>Yes</v>
          </cell>
          <cell r="I143" t="str">
            <v>Yes</v>
          </cell>
          <cell r="J143" t="str">
            <v>Yes</v>
          </cell>
          <cell r="K143" t="str">
            <v>Product</v>
          </cell>
          <cell r="L143" t="str">
            <v>Product</v>
          </cell>
        </row>
        <row r="144">
          <cell r="C144" t="str">
            <v>P63700</v>
          </cell>
          <cell r="D144" t="str">
            <v>Quest</v>
          </cell>
          <cell r="E144" t="str">
            <v>Yes</v>
          </cell>
          <cell r="F144" t="str">
            <v>Yes</v>
          </cell>
          <cell r="G144" t="str">
            <v>Yes</v>
          </cell>
          <cell r="H144" t="str">
            <v>Yes</v>
          </cell>
          <cell r="I144" t="str">
            <v>Yes</v>
          </cell>
          <cell r="J144" t="str">
            <v>Yes</v>
          </cell>
          <cell r="K144" t="str">
            <v>Product</v>
          </cell>
          <cell r="L144" t="str">
            <v>Product</v>
          </cell>
        </row>
        <row r="145">
          <cell r="C145" t="str">
            <v>P6380L</v>
          </cell>
          <cell r="D145" t="str">
            <v>Other non-operating items</v>
          </cell>
          <cell r="E145" t="str">
            <v>Yes</v>
          </cell>
          <cell r="F145" t="str">
            <v>Yes</v>
          </cell>
          <cell r="G145" t="str">
            <v>Yes</v>
          </cell>
          <cell r="H145" t="str">
            <v>Yes</v>
          </cell>
          <cell r="I145" t="str">
            <v>Yes</v>
          </cell>
          <cell r="J145" t="str">
            <v>Yes</v>
          </cell>
          <cell r="K145" t="str">
            <v>Product</v>
          </cell>
          <cell r="L145" t="str">
            <v>Product</v>
          </cell>
        </row>
        <row r="146">
          <cell r="C146" t="str">
            <v>P6400T</v>
          </cell>
          <cell r="D146" t="str">
            <v>Total Interest</v>
          </cell>
          <cell r="E146" t="str">
            <v>No</v>
          </cell>
        </row>
        <row r="147">
          <cell r="C147" t="str">
            <v>P64100</v>
          </cell>
          <cell r="D147" t="str">
            <v>External Interest Income</v>
          </cell>
          <cell r="E147" t="str">
            <v>Yes</v>
          </cell>
          <cell r="F147" t="str">
            <v>Yes</v>
          </cell>
          <cell r="G147" t="str">
            <v>Yes</v>
          </cell>
          <cell r="H147" t="str">
            <v>Yes</v>
          </cell>
          <cell r="I147" t="str">
            <v>Yes</v>
          </cell>
          <cell r="J147" t="str">
            <v>Yes</v>
          </cell>
          <cell r="K147" t="str">
            <v>Product</v>
          </cell>
          <cell r="L147" t="str">
            <v>Product</v>
          </cell>
        </row>
        <row r="148">
          <cell r="C148" t="str">
            <v>P64200</v>
          </cell>
          <cell r="D148" t="str">
            <v>External Interest (expense)</v>
          </cell>
          <cell r="E148" t="str">
            <v>Yes</v>
          </cell>
          <cell r="F148" t="str">
            <v>Yes</v>
          </cell>
          <cell r="G148" t="str">
            <v>Yes</v>
          </cell>
          <cell r="H148" t="str">
            <v>Yes</v>
          </cell>
          <cell r="I148" t="str">
            <v>Yes</v>
          </cell>
          <cell r="J148" t="str">
            <v>Yes</v>
          </cell>
          <cell r="K148" t="str">
            <v>Product</v>
          </cell>
          <cell r="L148" t="str">
            <v>Product</v>
          </cell>
        </row>
        <row r="149">
          <cell r="C149" t="str">
            <v>P64300</v>
          </cell>
          <cell r="D149" t="str">
            <v>Offset interest income / (expense)</v>
          </cell>
          <cell r="E149" t="str">
            <v>Yes</v>
          </cell>
          <cell r="F149" t="str">
            <v>Yes</v>
          </cell>
          <cell r="G149" t="str">
            <v>Yes</v>
          </cell>
          <cell r="H149" t="str">
            <v>Yes</v>
          </cell>
          <cell r="I149" t="str">
            <v>Yes</v>
          </cell>
          <cell r="J149" t="str">
            <v>Yes</v>
          </cell>
          <cell r="K149" t="str">
            <v>Product</v>
          </cell>
          <cell r="L149" t="str">
            <v>Product</v>
          </cell>
        </row>
        <row r="150">
          <cell r="C150" t="str">
            <v>P64400</v>
          </cell>
          <cell r="D150" t="str">
            <v>Intergroup interest Income / (expense)</v>
          </cell>
          <cell r="E150" t="str">
            <v>Yes</v>
          </cell>
          <cell r="F150" t="str">
            <v>Yes</v>
          </cell>
          <cell r="G150" t="str">
            <v>Yes</v>
          </cell>
          <cell r="H150" t="str">
            <v>Yes</v>
          </cell>
          <cell r="I150" t="str">
            <v>Yes</v>
          </cell>
          <cell r="J150" t="str">
            <v>Yes</v>
          </cell>
          <cell r="K150" t="str">
            <v>Product</v>
          </cell>
          <cell r="L150" t="str">
            <v>Product</v>
          </cell>
          <cell r="M150" t="str">
            <v>Yes</v>
          </cell>
        </row>
        <row r="151">
          <cell r="C151" t="str">
            <v>P6440T</v>
          </cell>
          <cell r="D151" t="str">
            <v>Ico Interest / (Expense) mismatch</v>
          </cell>
          <cell r="E151" t="str">
            <v>No</v>
          </cell>
        </row>
        <row r="152">
          <cell r="C152" t="str">
            <v>P64500</v>
          </cell>
          <cell r="D152" t="str">
            <v>Share of associates / JV interest</v>
          </cell>
          <cell r="E152" t="str">
            <v>Yes</v>
          </cell>
          <cell r="F152" t="str">
            <v>Yes</v>
          </cell>
          <cell r="G152" t="str">
            <v>Yes</v>
          </cell>
          <cell r="H152" t="str">
            <v>Yes</v>
          </cell>
          <cell r="I152" t="str">
            <v>Yes</v>
          </cell>
          <cell r="J152" t="str">
            <v>Yes</v>
          </cell>
          <cell r="K152" t="str">
            <v>Product</v>
          </cell>
          <cell r="L152" t="str">
            <v>Product</v>
          </cell>
        </row>
        <row r="153">
          <cell r="C153" t="str">
            <v>P64600</v>
          </cell>
          <cell r="D153" t="str">
            <v>One-off major Group debt transaction fe</v>
          </cell>
          <cell r="E153" t="str">
            <v>Yes</v>
          </cell>
          <cell r="F153" t="str">
            <v>Yes</v>
          </cell>
          <cell r="G153" t="str">
            <v>Yes</v>
          </cell>
          <cell r="H153" t="str">
            <v>Yes</v>
          </cell>
          <cell r="I153" t="str">
            <v>Yes</v>
          </cell>
          <cell r="J153" t="str">
            <v>Yes</v>
          </cell>
          <cell r="K153" t="str">
            <v>Product</v>
          </cell>
          <cell r="L153" t="str">
            <v>Product</v>
          </cell>
        </row>
        <row r="154">
          <cell r="C154" t="str">
            <v>P6600T</v>
          </cell>
          <cell r="D154" t="str">
            <v>Total taxation</v>
          </cell>
          <cell r="E154" t="str">
            <v>No</v>
          </cell>
        </row>
        <row r="155">
          <cell r="C155" t="str">
            <v>P6610T</v>
          </cell>
          <cell r="D155" t="str">
            <v>Operating taxation</v>
          </cell>
          <cell r="E155" t="str">
            <v>No</v>
          </cell>
        </row>
        <row r="156">
          <cell r="C156" t="str">
            <v>P66110</v>
          </cell>
          <cell r="D156" t="str">
            <v>Tax - Operating pre internal exceptional</v>
          </cell>
          <cell r="E156" t="str">
            <v>Yes</v>
          </cell>
          <cell r="F156" t="str">
            <v>Yes</v>
          </cell>
          <cell r="G156" t="str">
            <v>Yes</v>
          </cell>
          <cell r="H156" t="str">
            <v>Yes</v>
          </cell>
          <cell r="I156" t="str">
            <v>Yes</v>
          </cell>
          <cell r="J156" t="str">
            <v>Yes</v>
          </cell>
        </row>
        <row r="157">
          <cell r="C157" t="str">
            <v>P66120</v>
          </cell>
          <cell r="D157" t="str">
            <v>Tax - Operating internal exceptionals</v>
          </cell>
          <cell r="E157" t="str">
            <v>Yes</v>
          </cell>
          <cell r="F157" t="str">
            <v>Yes</v>
          </cell>
          <cell r="G157" t="str">
            <v>Yes</v>
          </cell>
          <cell r="H157" t="str">
            <v>Yes</v>
          </cell>
          <cell r="I157" t="str">
            <v>Yes</v>
          </cell>
          <cell r="J157" t="str">
            <v>Yes</v>
          </cell>
        </row>
        <row r="158">
          <cell r="C158" t="str">
            <v>P66130</v>
          </cell>
          <cell r="D158" t="str">
            <v>Share of operating associate / JV tax</v>
          </cell>
          <cell r="E158" t="str">
            <v>Yes</v>
          </cell>
          <cell r="F158" t="str">
            <v>Yes</v>
          </cell>
          <cell r="G158" t="str">
            <v>Yes</v>
          </cell>
          <cell r="H158" t="str">
            <v>Yes</v>
          </cell>
          <cell r="I158" t="str">
            <v>Yes</v>
          </cell>
          <cell r="J158" t="str">
            <v>Yes</v>
          </cell>
        </row>
        <row r="159">
          <cell r="C159" t="str">
            <v>P6620T</v>
          </cell>
          <cell r="D159" t="str">
            <v>Non-operating taxation</v>
          </cell>
          <cell r="E159" t="str">
            <v>No</v>
          </cell>
        </row>
        <row r="160">
          <cell r="C160" t="str">
            <v>P66210</v>
          </cell>
          <cell r="D160" t="str">
            <v>Tax on disposals of businesses</v>
          </cell>
          <cell r="E160" t="str">
            <v>Yes</v>
          </cell>
          <cell r="F160" t="str">
            <v>Yes</v>
          </cell>
          <cell r="G160" t="str">
            <v>Yes</v>
          </cell>
          <cell r="H160" t="str">
            <v>Yes</v>
          </cell>
          <cell r="I160" t="str">
            <v>Yes</v>
          </cell>
          <cell r="J160" t="str">
            <v>Yes</v>
          </cell>
        </row>
        <row r="161">
          <cell r="C161" t="str">
            <v>P66220</v>
          </cell>
          <cell r="D161" t="str">
            <v>Tax on disposals of investments</v>
          </cell>
          <cell r="E161" t="str">
            <v>Yes</v>
          </cell>
          <cell r="F161" t="str">
            <v>Yes</v>
          </cell>
          <cell r="G161" t="str">
            <v>Yes</v>
          </cell>
          <cell r="H161" t="str">
            <v>Yes</v>
          </cell>
          <cell r="I161" t="str">
            <v>Yes</v>
          </cell>
          <cell r="J161" t="str">
            <v>Yes</v>
          </cell>
        </row>
        <row r="162">
          <cell r="C162" t="str">
            <v>P66225</v>
          </cell>
          <cell r="D162" t="str">
            <v>Tax on disposal of assocs / JVs</v>
          </cell>
          <cell r="E162" t="str">
            <v>Yes</v>
          </cell>
          <cell r="F162" t="str">
            <v>Yes</v>
          </cell>
          <cell r="G162" t="str">
            <v>Yes</v>
          </cell>
          <cell r="H162" t="str">
            <v>Yes</v>
          </cell>
          <cell r="I162" t="str">
            <v>Yes</v>
          </cell>
          <cell r="J162" t="str">
            <v>Yes</v>
          </cell>
        </row>
        <row r="163">
          <cell r="C163" t="str">
            <v>P66230</v>
          </cell>
          <cell r="D163" t="str">
            <v>Tax on disposals of non-op fixed assets</v>
          </cell>
          <cell r="E163" t="str">
            <v>Yes</v>
          </cell>
          <cell r="F163" t="str">
            <v>Yes</v>
          </cell>
          <cell r="G163" t="str">
            <v>Yes</v>
          </cell>
          <cell r="H163" t="str">
            <v>Yes</v>
          </cell>
          <cell r="I163" t="str">
            <v>Yes</v>
          </cell>
          <cell r="J163" t="str">
            <v>Yes</v>
          </cell>
        </row>
        <row r="164">
          <cell r="C164" t="str">
            <v>P66240</v>
          </cell>
          <cell r="D164" t="str">
            <v>Share of non-op associate / JV tax</v>
          </cell>
          <cell r="E164" t="str">
            <v>Yes</v>
          </cell>
          <cell r="F164" t="str">
            <v>Yes</v>
          </cell>
          <cell r="G164" t="str">
            <v>Yes</v>
          </cell>
          <cell r="H164" t="str">
            <v>Yes</v>
          </cell>
          <cell r="I164" t="str">
            <v>Yes</v>
          </cell>
          <cell r="J164" t="str">
            <v>Yes</v>
          </cell>
        </row>
        <row r="165">
          <cell r="C165" t="str">
            <v>P66250</v>
          </cell>
          <cell r="D165" t="str">
            <v>Tax on other non-operating items</v>
          </cell>
          <cell r="E165" t="str">
            <v>Yes</v>
          </cell>
          <cell r="F165" t="str">
            <v>Yes</v>
          </cell>
          <cell r="G165" t="str">
            <v>Yes</v>
          </cell>
          <cell r="H165" t="str">
            <v>Yes</v>
          </cell>
          <cell r="I165" t="str">
            <v>Yes</v>
          </cell>
          <cell r="J165" t="str">
            <v>Yes</v>
          </cell>
        </row>
        <row r="166">
          <cell r="C166" t="str">
            <v>P66260</v>
          </cell>
          <cell r="D166" t="str">
            <v>Tax on integration costs of major acquis</v>
          </cell>
          <cell r="E166" t="str">
            <v>Yes</v>
          </cell>
          <cell r="F166" t="str">
            <v>Yes</v>
          </cell>
          <cell r="G166" t="str">
            <v>Yes</v>
          </cell>
          <cell r="H166" t="str">
            <v>Yes</v>
          </cell>
          <cell r="I166" t="str">
            <v>Yes</v>
          </cell>
          <cell r="J166" t="str">
            <v>Yes</v>
          </cell>
        </row>
        <row r="167">
          <cell r="C167" t="str">
            <v>P66270</v>
          </cell>
          <cell r="D167" t="str">
            <v>Tax on major Group debt transaction fees</v>
          </cell>
          <cell r="E167" t="str">
            <v>Yes</v>
          </cell>
          <cell r="F167" t="str">
            <v>Yes</v>
          </cell>
          <cell r="G167" t="str">
            <v>Yes</v>
          </cell>
          <cell r="H167" t="str">
            <v>Yes</v>
          </cell>
          <cell r="I167" t="str">
            <v>Yes</v>
          </cell>
          <cell r="J167" t="str">
            <v>Yes</v>
          </cell>
        </row>
        <row r="168">
          <cell r="C168" t="str">
            <v>P6800T</v>
          </cell>
          <cell r="D168" t="str">
            <v>Total Minorities</v>
          </cell>
          <cell r="E168" t="str">
            <v>No</v>
          </cell>
        </row>
        <row r="169">
          <cell r="C169" t="str">
            <v>P68100</v>
          </cell>
          <cell r="D169" t="str">
            <v>Minority interests - Operating</v>
          </cell>
          <cell r="E169" t="str">
            <v>Yes</v>
          </cell>
          <cell r="F169" t="str">
            <v>Yes</v>
          </cell>
          <cell r="G169" t="str">
            <v>Yes</v>
          </cell>
          <cell r="H169" t="str">
            <v>Yes</v>
          </cell>
          <cell r="I169" t="str">
            <v>Yes</v>
          </cell>
          <cell r="J169" t="str">
            <v>Yes</v>
          </cell>
        </row>
        <row r="170">
          <cell r="C170" t="str">
            <v>P68200</v>
          </cell>
          <cell r="D170" t="str">
            <v>Minority interests - Non-operating / go</v>
          </cell>
          <cell r="E170" t="str">
            <v>Yes</v>
          </cell>
          <cell r="F170" t="str">
            <v>Yes</v>
          </cell>
          <cell r="G170" t="str">
            <v>Yes</v>
          </cell>
          <cell r="H170" t="str">
            <v>Yes</v>
          </cell>
          <cell r="I170" t="str">
            <v>Yes</v>
          </cell>
          <cell r="J170" t="str">
            <v>Yes</v>
          </cell>
        </row>
        <row r="171">
          <cell r="C171" t="str">
            <v>P7000T</v>
          </cell>
          <cell r="D171" t="str">
            <v>Net Intergroup Management Fees</v>
          </cell>
          <cell r="E171" t="str">
            <v>No</v>
          </cell>
        </row>
        <row r="172">
          <cell r="C172" t="str">
            <v>P70100</v>
          </cell>
          <cell r="D172" t="str">
            <v>Gross Intergroup Management Fees</v>
          </cell>
          <cell r="E172" t="str">
            <v>Yes</v>
          </cell>
          <cell r="F172" t="str">
            <v>Yes</v>
          </cell>
          <cell r="G172" t="str">
            <v>Yes</v>
          </cell>
          <cell r="H172" t="str">
            <v>Yes</v>
          </cell>
          <cell r="I172" t="str">
            <v>Yes</v>
          </cell>
          <cell r="J172" t="str">
            <v>Yes</v>
          </cell>
          <cell r="M172" t="str">
            <v>Yes</v>
          </cell>
        </row>
        <row r="173">
          <cell r="C173" t="str">
            <v>P7010T</v>
          </cell>
          <cell r="D173" t="str">
            <v>Gross Ico Management Fees mismatch</v>
          </cell>
          <cell r="E173" t="str">
            <v>No</v>
          </cell>
        </row>
        <row r="174">
          <cell r="C174" t="str">
            <v>P70200</v>
          </cell>
          <cell r="D174" t="str">
            <v>Tax on Intergroup Management Fees</v>
          </cell>
          <cell r="E174" t="str">
            <v>Yes</v>
          </cell>
          <cell r="F174" t="str">
            <v>Yes</v>
          </cell>
          <cell r="G174" t="str">
            <v>Yes</v>
          </cell>
          <cell r="H174" t="str">
            <v>Yes</v>
          </cell>
          <cell r="I174" t="str">
            <v>Yes</v>
          </cell>
          <cell r="J174" t="str">
            <v>Yes</v>
          </cell>
        </row>
        <row r="175">
          <cell r="C175" t="str">
            <v>P7100T</v>
          </cell>
          <cell r="D175" t="str">
            <v>Total Dividends</v>
          </cell>
          <cell r="E175" t="str">
            <v>No</v>
          </cell>
        </row>
        <row r="176">
          <cell r="C176" t="str">
            <v>P71100</v>
          </cell>
          <cell r="D176" t="str">
            <v>Dividends - Internal</v>
          </cell>
          <cell r="E176" t="str">
            <v>Yes</v>
          </cell>
          <cell r="F176" t="str">
            <v>Yes</v>
          </cell>
          <cell r="G176" t="str">
            <v>Yes</v>
          </cell>
          <cell r="H176" t="str">
            <v>Yes</v>
          </cell>
          <cell r="I176" t="str">
            <v>Yes</v>
          </cell>
          <cell r="J176" t="str">
            <v>Yes</v>
          </cell>
          <cell r="M176" t="str">
            <v>Yes</v>
          </cell>
        </row>
        <row r="177">
          <cell r="C177" t="str">
            <v>P7110T</v>
          </cell>
          <cell r="D177" t="str">
            <v>Ico Dividends Mismatch</v>
          </cell>
          <cell r="E177" t="str">
            <v>No</v>
          </cell>
        </row>
        <row r="178">
          <cell r="C178" t="str">
            <v>P71200</v>
          </cell>
          <cell r="D178" t="str">
            <v>Dividends - External</v>
          </cell>
          <cell r="E178" t="str">
            <v>Yes</v>
          </cell>
          <cell r="F178" t="str">
            <v>Yes</v>
          </cell>
          <cell r="G178" t="str">
            <v>Yes</v>
          </cell>
          <cell r="H178" t="str">
            <v>Yes</v>
          </cell>
          <cell r="I178" t="str">
            <v>Yes</v>
          </cell>
          <cell r="J178" t="str">
            <v>Yes</v>
          </cell>
        </row>
        <row r="179">
          <cell r="C179" t="str">
            <v>P1600T</v>
          </cell>
          <cell r="D179" t="str">
            <v>Memo: External sales</v>
          </cell>
          <cell r="E179" t="str">
            <v>Yes</v>
          </cell>
          <cell r="F179" t="str">
            <v>Yes</v>
          </cell>
          <cell r="G179" t="str">
            <v>Yes</v>
          </cell>
          <cell r="H179" t="str">
            <v>Yes</v>
          </cell>
          <cell r="I179" t="str">
            <v>Yes</v>
          </cell>
          <cell r="J179" t="str">
            <v>Yes</v>
          </cell>
        </row>
        <row r="180">
          <cell r="C180" t="str">
            <v>P5500T</v>
          </cell>
          <cell r="D180" t="str">
            <v>Memo: Penguin UK trading profit</v>
          </cell>
          <cell r="E180" t="str">
            <v>Yes</v>
          </cell>
          <cell r="F180" t="str">
            <v>Yes</v>
          </cell>
          <cell r="G180" t="str">
            <v>Yes</v>
          </cell>
          <cell r="H180" t="str">
            <v>Yes</v>
          </cell>
          <cell r="I180" t="str">
            <v>Yes</v>
          </cell>
          <cell r="J180" t="str">
            <v>Yes</v>
          </cell>
        </row>
        <row r="181">
          <cell r="C181" t="str">
            <v>BalanceSheet</v>
          </cell>
          <cell r="D181" t="str">
            <v>Balance Sheet</v>
          </cell>
          <cell r="E181" t="str">
            <v>No</v>
          </cell>
        </row>
        <row r="182">
          <cell r="C182" t="str">
            <v>B9001T</v>
          </cell>
          <cell r="D182" t="str">
            <v>Validation error</v>
          </cell>
          <cell r="E182" t="str">
            <v>No</v>
          </cell>
        </row>
        <row r="183">
          <cell r="C183" t="str">
            <v>B5000T</v>
          </cell>
          <cell r="D183" t="str">
            <v>TOTAL NET ASSETS</v>
          </cell>
          <cell r="E183" t="str">
            <v>No</v>
          </cell>
        </row>
        <row r="184">
          <cell r="C184" t="str">
            <v>B1000T</v>
          </cell>
          <cell r="D184" t="str">
            <v>Fixed Assets</v>
          </cell>
          <cell r="E184" t="str">
            <v>No</v>
          </cell>
        </row>
        <row r="185">
          <cell r="C185" t="str">
            <v>B1100T</v>
          </cell>
          <cell r="D185" t="str">
            <v>Goodwill</v>
          </cell>
          <cell r="E185" t="str">
            <v>No</v>
          </cell>
        </row>
        <row r="186">
          <cell r="C186" t="str">
            <v>B1110T</v>
          </cell>
          <cell r="D186" t="str">
            <v>Goodwill post-1998 - NBV</v>
          </cell>
          <cell r="E186" t="str">
            <v>No</v>
          </cell>
        </row>
        <row r="187">
          <cell r="C187" t="str">
            <v>B11110</v>
          </cell>
          <cell r="D187" t="str">
            <v>Goodwill post-1998 - cost</v>
          </cell>
          <cell r="E187" t="str">
            <v>Yes</v>
          </cell>
          <cell r="F187" t="str">
            <v>Yes</v>
          </cell>
          <cell r="G187" t="str">
            <v>Yes</v>
          </cell>
          <cell r="H187" t="str">
            <v>Yes</v>
          </cell>
          <cell r="I187" t="str">
            <v>Yes</v>
          </cell>
          <cell r="J187" t="str">
            <v>Yes</v>
          </cell>
        </row>
        <row r="188">
          <cell r="C188" t="str">
            <v>B11120</v>
          </cell>
          <cell r="D188" t="str">
            <v>Goodwill post-1998 - amortisation</v>
          </cell>
          <cell r="E188" t="str">
            <v>Yes</v>
          </cell>
          <cell r="F188" t="str">
            <v>Yes</v>
          </cell>
          <cell r="G188" t="str">
            <v>Yes</v>
          </cell>
          <cell r="H188" t="str">
            <v>Yes</v>
          </cell>
          <cell r="I188" t="str">
            <v>Yes</v>
          </cell>
          <cell r="J188" t="str">
            <v>Yes</v>
          </cell>
        </row>
        <row r="189">
          <cell r="C189" t="str">
            <v>B1120T</v>
          </cell>
          <cell r="D189" t="str">
            <v>Goodwill pre-1998 - NBV</v>
          </cell>
          <cell r="E189" t="str">
            <v>No</v>
          </cell>
        </row>
        <row r="190">
          <cell r="C190" t="str">
            <v>B11210</v>
          </cell>
          <cell r="D190" t="str">
            <v>Goodwill pre-1998 - cost</v>
          </cell>
          <cell r="E190" t="str">
            <v>Yes</v>
          </cell>
          <cell r="F190" t="str">
            <v>Yes</v>
          </cell>
          <cell r="G190" t="str">
            <v>Yes</v>
          </cell>
          <cell r="H190" t="str">
            <v>Yes</v>
          </cell>
          <cell r="I190" t="str">
            <v>Yes</v>
          </cell>
          <cell r="J190" t="str">
            <v>Yes</v>
          </cell>
        </row>
        <row r="191">
          <cell r="C191" t="str">
            <v>B11220</v>
          </cell>
          <cell r="D191" t="str">
            <v>Goodwill pre-1998 - amortisation</v>
          </cell>
          <cell r="E191" t="str">
            <v>Yes</v>
          </cell>
          <cell r="F191" t="str">
            <v>Yes</v>
          </cell>
          <cell r="G191" t="str">
            <v>Yes</v>
          </cell>
          <cell r="H191" t="str">
            <v>Yes</v>
          </cell>
          <cell r="I191" t="str">
            <v>Yes</v>
          </cell>
          <cell r="J191" t="str">
            <v>Yes</v>
          </cell>
        </row>
        <row r="192">
          <cell r="C192" t="str">
            <v>B1200T</v>
          </cell>
          <cell r="D192" t="str">
            <v>Intangibles</v>
          </cell>
          <cell r="E192" t="str">
            <v>No</v>
          </cell>
        </row>
        <row r="193">
          <cell r="C193" t="str">
            <v>B1210T</v>
          </cell>
          <cell r="D193" t="str">
            <v>Intangibles post-1998</v>
          </cell>
          <cell r="E193" t="str">
            <v>No</v>
          </cell>
        </row>
        <row r="194">
          <cell r="C194" t="str">
            <v>B12110</v>
          </cell>
          <cell r="D194" t="str">
            <v>Intangibles post-1998 cost</v>
          </cell>
          <cell r="E194" t="str">
            <v>Yes</v>
          </cell>
          <cell r="F194" t="str">
            <v>Yes</v>
          </cell>
          <cell r="G194" t="str">
            <v>Yes</v>
          </cell>
          <cell r="H194" t="str">
            <v>Yes</v>
          </cell>
          <cell r="I194" t="str">
            <v>Yes</v>
          </cell>
          <cell r="J194" t="str">
            <v>Yes</v>
          </cell>
        </row>
        <row r="195">
          <cell r="C195" t="str">
            <v>B12120</v>
          </cell>
          <cell r="D195" t="str">
            <v>Intangibles post-1998 amortisation</v>
          </cell>
          <cell r="E195" t="str">
            <v>Yes</v>
          </cell>
          <cell r="F195" t="str">
            <v>Yes</v>
          </cell>
          <cell r="G195" t="str">
            <v>Yes</v>
          </cell>
          <cell r="H195" t="str">
            <v>Yes</v>
          </cell>
          <cell r="I195" t="str">
            <v>Yes</v>
          </cell>
          <cell r="J195" t="str">
            <v>Yes</v>
          </cell>
        </row>
        <row r="196">
          <cell r="C196" t="str">
            <v>B1220T</v>
          </cell>
          <cell r="D196" t="str">
            <v>Intangibles pre-1998</v>
          </cell>
          <cell r="E196" t="str">
            <v>No</v>
          </cell>
        </row>
        <row r="197">
          <cell r="C197" t="str">
            <v>B12210</v>
          </cell>
          <cell r="D197" t="str">
            <v>Intangibles pre-1998 cost</v>
          </cell>
          <cell r="E197" t="str">
            <v>Yes</v>
          </cell>
          <cell r="F197" t="str">
            <v>Yes</v>
          </cell>
          <cell r="G197" t="str">
            <v>Yes</v>
          </cell>
          <cell r="H197" t="str">
            <v>Yes</v>
          </cell>
          <cell r="I197" t="str">
            <v>Yes</v>
          </cell>
          <cell r="J197" t="str">
            <v>Yes</v>
          </cell>
        </row>
        <row r="198">
          <cell r="C198" t="str">
            <v>B12220</v>
          </cell>
          <cell r="D198" t="str">
            <v>Intangibles pre-1998 amortisation</v>
          </cell>
          <cell r="E198" t="str">
            <v>Yes</v>
          </cell>
          <cell r="F198" t="str">
            <v>Yes</v>
          </cell>
          <cell r="G198" t="str">
            <v>Yes</v>
          </cell>
          <cell r="H198" t="str">
            <v>Yes</v>
          </cell>
          <cell r="I198" t="str">
            <v>Yes</v>
          </cell>
          <cell r="J198" t="str">
            <v>Yes</v>
          </cell>
        </row>
        <row r="199">
          <cell r="C199" t="str">
            <v>B13000</v>
          </cell>
          <cell r="D199" t="str">
            <v>Tangible fixed assets</v>
          </cell>
          <cell r="E199" t="str">
            <v>Yes</v>
          </cell>
          <cell r="F199" t="str">
            <v>Yes</v>
          </cell>
          <cell r="G199" t="str">
            <v>Yes</v>
          </cell>
          <cell r="H199" t="str">
            <v>Yes</v>
          </cell>
          <cell r="I199" t="str">
            <v>Yes</v>
          </cell>
          <cell r="J199" t="str">
            <v>Yes</v>
          </cell>
        </row>
        <row r="200">
          <cell r="C200" t="str">
            <v>B1400T</v>
          </cell>
          <cell r="D200" t="str">
            <v>Net Associates and JVs</v>
          </cell>
          <cell r="E200" t="str">
            <v>No</v>
          </cell>
        </row>
        <row r="201">
          <cell r="C201" t="str">
            <v>B14100</v>
          </cell>
          <cell r="D201" t="str">
            <v>Associates and JVs book value</v>
          </cell>
          <cell r="E201" t="str">
            <v>Yes</v>
          </cell>
          <cell r="F201" t="str">
            <v>Yes</v>
          </cell>
          <cell r="G201" t="str">
            <v>Yes</v>
          </cell>
          <cell r="H201" t="str">
            <v>Yes</v>
          </cell>
          <cell r="I201" t="str">
            <v>Yes</v>
          </cell>
          <cell r="J201" t="str">
            <v>Yes</v>
          </cell>
        </row>
        <row r="202">
          <cell r="C202" t="str">
            <v>B14200</v>
          </cell>
          <cell r="D202" t="str">
            <v>Associates and JVs goodwill</v>
          </cell>
          <cell r="E202" t="str">
            <v>Yes</v>
          </cell>
          <cell r="F202" t="str">
            <v>Yes</v>
          </cell>
          <cell r="G202" t="str">
            <v>Yes</v>
          </cell>
          <cell r="H202" t="str">
            <v>Yes</v>
          </cell>
          <cell r="I202" t="str">
            <v>Yes</v>
          </cell>
          <cell r="J202" t="str">
            <v>Yes</v>
          </cell>
        </row>
        <row r="203">
          <cell r="C203" t="str">
            <v>B15000</v>
          </cell>
          <cell r="D203" t="str">
            <v>Other fixed investments</v>
          </cell>
          <cell r="E203" t="str">
            <v>Yes</v>
          </cell>
          <cell r="F203" t="str">
            <v>Yes</v>
          </cell>
          <cell r="G203" t="str">
            <v>Yes</v>
          </cell>
          <cell r="H203" t="str">
            <v>Yes</v>
          </cell>
          <cell r="I203" t="str">
            <v>Yes</v>
          </cell>
          <cell r="J203" t="str">
            <v>Yes</v>
          </cell>
        </row>
        <row r="204">
          <cell r="C204" t="str">
            <v>B3000T</v>
          </cell>
          <cell r="D204" t="str">
            <v>TOTAL OPERATING ASSETS</v>
          </cell>
          <cell r="E204" t="str">
            <v>No</v>
          </cell>
        </row>
        <row r="205">
          <cell r="C205" t="str">
            <v>B2000T</v>
          </cell>
          <cell r="D205" t="str">
            <v>Operating Working Capital</v>
          </cell>
          <cell r="E205" t="str">
            <v>No</v>
          </cell>
        </row>
        <row r="206">
          <cell r="C206" t="str">
            <v>B2400T</v>
          </cell>
          <cell r="D206" t="str">
            <v>Operating working capital before interco</v>
          </cell>
          <cell r="E206" t="str">
            <v>No</v>
          </cell>
        </row>
        <row r="207">
          <cell r="C207" t="str">
            <v>B2100T</v>
          </cell>
          <cell r="D207" t="str">
            <v>Total Inventory</v>
          </cell>
          <cell r="E207" t="str">
            <v>No</v>
          </cell>
        </row>
        <row r="208">
          <cell r="C208" t="str">
            <v>B2110T</v>
          </cell>
          <cell r="D208" t="str">
            <v>Net inventory</v>
          </cell>
          <cell r="E208" t="str">
            <v>No</v>
          </cell>
        </row>
        <row r="209">
          <cell r="C209" t="str">
            <v>B21110</v>
          </cell>
          <cell r="D209" t="str">
            <v>Gross inventory</v>
          </cell>
          <cell r="E209" t="str">
            <v>Yes</v>
          </cell>
          <cell r="F209" t="str">
            <v>Yes</v>
          </cell>
          <cell r="G209" t="str">
            <v>Yes</v>
          </cell>
          <cell r="H209" t="str">
            <v>Yes</v>
          </cell>
          <cell r="I209" t="str">
            <v>Yes</v>
          </cell>
          <cell r="J209" t="str">
            <v>Yes</v>
          </cell>
        </row>
        <row r="210">
          <cell r="C210" t="str">
            <v>B21120</v>
          </cell>
          <cell r="D210" t="str">
            <v>Prov for inventory obsolescence</v>
          </cell>
          <cell r="E210" t="str">
            <v>Yes</v>
          </cell>
          <cell r="F210" t="str">
            <v>Yes</v>
          </cell>
          <cell r="G210" t="str">
            <v>Yes</v>
          </cell>
          <cell r="H210" t="str">
            <v>Yes</v>
          </cell>
          <cell r="I210" t="str">
            <v>Yes</v>
          </cell>
          <cell r="J210" t="str">
            <v>Yes</v>
          </cell>
        </row>
        <row r="211">
          <cell r="C211" t="str">
            <v>B2120T</v>
          </cell>
          <cell r="D211" t="str">
            <v>Net product development</v>
          </cell>
          <cell r="E211" t="str">
            <v>No</v>
          </cell>
        </row>
        <row r="212">
          <cell r="C212" t="str">
            <v>B21210</v>
          </cell>
          <cell r="D212" t="str">
            <v>Gross product development</v>
          </cell>
          <cell r="E212" t="str">
            <v>Yes</v>
          </cell>
          <cell r="F212" t="str">
            <v>Yes</v>
          </cell>
          <cell r="G212" t="str">
            <v>Yes</v>
          </cell>
          <cell r="H212" t="str">
            <v>Yes</v>
          </cell>
          <cell r="I212" t="str">
            <v>Yes</v>
          </cell>
          <cell r="J212" t="str">
            <v>Yes</v>
          </cell>
        </row>
        <row r="213">
          <cell r="C213" t="str">
            <v>B21220</v>
          </cell>
          <cell r="D213" t="str">
            <v>Cum amort on product dev</v>
          </cell>
          <cell r="E213" t="str">
            <v>Yes</v>
          </cell>
          <cell r="F213" t="str">
            <v>Yes</v>
          </cell>
          <cell r="G213" t="str">
            <v>Yes</v>
          </cell>
          <cell r="H213" t="str">
            <v>Yes</v>
          </cell>
          <cell r="I213" t="str">
            <v>Yes</v>
          </cell>
          <cell r="J213" t="str">
            <v>Yes</v>
          </cell>
        </row>
        <row r="214">
          <cell r="C214" t="str">
            <v>B2200T</v>
          </cell>
          <cell r="D214" t="str">
            <v>Operating receivables total</v>
          </cell>
          <cell r="E214" t="str">
            <v>No</v>
          </cell>
        </row>
        <row r="215">
          <cell r="C215" t="str">
            <v>B2210T</v>
          </cell>
          <cell r="D215" t="str">
            <v>Net authors' advances</v>
          </cell>
          <cell r="E215" t="str">
            <v>No</v>
          </cell>
        </row>
        <row r="216">
          <cell r="C216" t="str">
            <v>B22110</v>
          </cell>
          <cell r="D216" t="str">
            <v>Gross authors' advances</v>
          </cell>
          <cell r="E216" t="str">
            <v>Yes</v>
          </cell>
          <cell r="F216" t="str">
            <v>Yes</v>
          </cell>
          <cell r="G216" t="str">
            <v>Yes</v>
          </cell>
          <cell r="H216" t="str">
            <v>Yes</v>
          </cell>
          <cell r="I216" t="str">
            <v>Yes</v>
          </cell>
          <cell r="J216" t="str">
            <v>Yes</v>
          </cell>
        </row>
        <row r="217">
          <cell r="C217" t="str">
            <v>B22120</v>
          </cell>
          <cell r="D217" t="str">
            <v>Prov against authors' advances</v>
          </cell>
          <cell r="E217" t="str">
            <v>Yes</v>
          </cell>
          <cell r="F217" t="str">
            <v>Yes</v>
          </cell>
          <cell r="G217" t="str">
            <v>Yes</v>
          </cell>
          <cell r="H217" t="str">
            <v>Yes</v>
          </cell>
          <cell r="I217" t="str">
            <v>Yes</v>
          </cell>
          <cell r="J217" t="str">
            <v>Yes</v>
          </cell>
        </row>
        <row r="218">
          <cell r="C218" t="str">
            <v>B2220T</v>
          </cell>
          <cell r="D218" t="str">
            <v>Net trade receivables</v>
          </cell>
          <cell r="E218" t="str">
            <v>No</v>
          </cell>
        </row>
        <row r="219">
          <cell r="C219" t="str">
            <v>B22210</v>
          </cell>
          <cell r="D219" t="str">
            <v>Gross trade receivables</v>
          </cell>
          <cell r="E219" t="str">
            <v>Yes</v>
          </cell>
          <cell r="F219" t="str">
            <v>Yes</v>
          </cell>
          <cell r="G219" t="str">
            <v>Yes</v>
          </cell>
          <cell r="H219" t="str">
            <v>Yes</v>
          </cell>
          <cell r="I219" t="str">
            <v>Yes</v>
          </cell>
          <cell r="J219" t="str">
            <v>Yes</v>
          </cell>
        </row>
        <row r="220">
          <cell r="C220" t="str">
            <v>B22220</v>
          </cell>
          <cell r="D220" t="str">
            <v>Prov for bad and doubtful debts</v>
          </cell>
          <cell r="E220" t="str">
            <v>Yes</v>
          </cell>
          <cell r="F220" t="str">
            <v>Yes</v>
          </cell>
          <cell r="G220" t="str">
            <v>Yes</v>
          </cell>
          <cell r="H220" t="str">
            <v>Yes</v>
          </cell>
          <cell r="I220" t="str">
            <v>Yes</v>
          </cell>
          <cell r="J220" t="str">
            <v>Yes</v>
          </cell>
        </row>
        <row r="221">
          <cell r="C221" t="str">
            <v>B22230</v>
          </cell>
          <cell r="D221" t="str">
            <v>Provision for returns</v>
          </cell>
          <cell r="E221" t="str">
            <v>Yes</v>
          </cell>
          <cell r="F221" t="str">
            <v>Yes</v>
          </cell>
          <cell r="G221" t="str">
            <v>Yes</v>
          </cell>
          <cell r="H221" t="str">
            <v>Yes</v>
          </cell>
          <cell r="I221" t="str">
            <v>Yes</v>
          </cell>
          <cell r="J221" t="str">
            <v>Yes</v>
          </cell>
        </row>
        <row r="222">
          <cell r="C222" t="str">
            <v>B22300</v>
          </cell>
          <cell r="D222" t="str">
            <v>Other operating receivables</v>
          </cell>
          <cell r="E222" t="str">
            <v>Yes</v>
          </cell>
          <cell r="F222" t="str">
            <v>Yes</v>
          </cell>
          <cell r="G222" t="str">
            <v>Yes</v>
          </cell>
          <cell r="H222" t="str">
            <v>Yes</v>
          </cell>
          <cell r="I222" t="str">
            <v>Yes</v>
          </cell>
          <cell r="J222" t="str">
            <v>Yes</v>
          </cell>
        </row>
        <row r="223">
          <cell r="C223" t="str">
            <v>B2300T</v>
          </cell>
          <cell r="D223" t="str">
            <v>Operating payables total</v>
          </cell>
          <cell r="E223" t="str">
            <v>No</v>
          </cell>
        </row>
        <row r="224">
          <cell r="C224" t="str">
            <v>B23100</v>
          </cell>
          <cell r="D224" t="str">
            <v>Trade payables</v>
          </cell>
          <cell r="E224" t="str">
            <v>Yes</v>
          </cell>
          <cell r="F224" t="str">
            <v>Yes</v>
          </cell>
          <cell r="G224" t="str">
            <v>Yes</v>
          </cell>
          <cell r="H224" t="str">
            <v>Yes</v>
          </cell>
          <cell r="I224" t="str">
            <v>Yes</v>
          </cell>
          <cell r="J224" t="str">
            <v>Yes</v>
          </cell>
        </row>
        <row r="225">
          <cell r="C225" t="str">
            <v>B23200</v>
          </cell>
          <cell r="D225" t="str">
            <v>Distribution payables</v>
          </cell>
          <cell r="E225" t="str">
            <v>Yes</v>
          </cell>
          <cell r="F225" t="str">
            <v>Yes</v>
          </cell>
          <cell r="G225" t="str">
            <v>Yes</v>
          </cell>
          <cell r="H225" t="str">
            <v>Yes</v>
          </cell>
          <cell r="I225" t="str">
            <v>Yes</v>
          </cell>
          <cell r="J225" t="str">
            <v>Yes</v>
          </cell>
        </row>
        <row r="226">
          <cell r="C226" t="str">
            <v>B23300</v>
          </cell>
          <cell r="D226" t="str">
            <v>Royalties payable</v>
          </cell>
          <cell r="E226" t="str">
            <v>Yes</v>
          </cell>
          <cell r="F226" t="str">
            <v>Yes</v>
          </cell>
          <cell r="G226" t="str">
            <v>Yes</v>
          </cell>
          <cell r="H226" t="str">
            <v>Yes</v>
          </cell>
          <cell r="I226" t="str">
            <v>Yes</v>
          </cell>
          <cell r="J226" t="str">
            <v>Yes</v>
          </cell>
        </row>
        <row r="227">
          <cell r="C227" t="str">
            <v>B23400</v>
          </cell>
          <cell r="D227" t="str">
            <v>Accruals</v>
          </cell>
          <cell r="E227" t="str">
            <v>Yes</v>
          </cell>
          <cell r="F227" t="str">
            <v>Yes</v>
          </cell>
          <cell r="G227" t="str">
            <v>Yes</v>
          </cell>
          <cell r="H227" t="str">
            <v>Yes</v>
          </cell>
          <cell r="I227" t="str">
            <v>Yes</v>
          </cell>
          <cell r="J227" t="str">
            <v>Yes</v>
          </cell>
        </row>
        <row r="228">
          <cell r="C228" t="str">
            <v>B23500</v>
          </cell>
          <cell r="D228" t="str">
            <v>Deferred income</v>
          </cell>
          <cell r="E228" t="str">
            <v>Yes</v>
          </cell>
          <cell r="F228" t="str">
            <v>Yes</v>
          </cell>
          <cell r="G228" t="str">
            <v>Yes</v>
          </cell>
          <cell r="H228" t="str">
            <v>Yes</v>
          </cell>
          <cell r="I228" t="str">
            <v>Yes</v>
          </cell>
          <cell r="J228" t="str">
            <v>Yes</v>
          </cell>
        </row>
        <row r="229">
          <cell r="C229" t="str">
            <v>B23600</v>
          </cell>
          <cell r="D229" t="str">
            <v>Other operating payables</v>
          </cell>
          <cell r="E229" t="str">
            <v>Yes</v>
          </cell>
          <cell r="F229" t="str">
            <v>Yes</v>
          </cell>
          <cell r="G229" t="str">
            <v>Yes</v>
          </cell>
          <cell r="H229" t="str">
            <v>Yes</v>
          </cell>
          <cell r="I229" t="str">
            <v>Yes</v>
          </cell>
          <cell r="J229" t="str">
            <v>Yes</v>
          </cell>
        </row>
        <row r="230">
          <cell r="C230" t="str">
            <v>B25000</v>
          </cell>
          <cell r="D230" t="str">
            <v>Inter-group rec / (pay)</v>
          </cell>
          <cell r="E230" t="str">
            <v>Yes</v>
          </cell>
          <cell r="F230" t="str">
            <v>Yes</v>
          </cell>
          <cell r="G230" t="str">
            <v>Yes</v>
          </cell>
          <cell r="H230" t="str">
            <v>Yes</v>
          </cell>
          <cell r="I230" t="str">
            <v>Yes</v>
          </cell>
          <cell r="J230" t="str">
            <v>Yes</v>
          </cell>
          <cell r="M230" t="str">
            <v>Yes</v>
          </cell>
        </row>
        <row r="231">
          <cell r="C231" t="str">
            <v>B2500T</v>
          </cell>
          <cell r="D231" t="str">
            <v>Ico receivables / (payables) mismatch</v>
          </cell>
          <cell r="E231" t="str">
            <v>No</v>
          </cell>
        </row>
        <row r="232">
          <cell r="C232" t="str">
            <v>B31000</v>
          </cell>
          <cell r="D232" t="str">
            <v>Current Investments</v>
          </cell>
          <cell r="E232" t="str">
            <v>Yes</v>
          </cell>
          <cell r="F232" t="str">
            <v>Yes</v>
          </cell>
          <cell r="G232" t="str">
            <v>Yes</v>
          </cell>
          <cell r="H232" t="str">
            <v>Yes</v>
          </cell>
          <cell r="I232" t="str">
            <v>Yes</v>
          </cell>
          <cell r="J232" t="str">
            <v>Yes</v>
          </cell>
        </row>
        <row r="233">
          <cell r="C233" t="str">
            <v>B32000</v>
          </cell>
          <cell r="D233" t="str">
            <v>Operating fixed asset receles</v>
          </cell>
          <cell r="E233" t="str">
            <v>Yes</v>
          </cell>
          <cell r="F233" t="str">
            <v>Yes</v>
          </cell>
          <cell r="G233" t="str">
            <v>Yes</v>
          </cell>
          <cell r="H233" t="str">
            <v>Yes</v>
          </cell>
          <cell r="I233" t="str">
            <v>Yes</v>
          </cell>
          <cell r="J233" t="str">
            <v>Yes</v>
          </cell>
        </row>
        <row r="234">
          <cell r="C234" t="str">
            <v>B33000</v>
          </cell>
          <cell r="D234" t="str">
            <v>Operating fixed asset (pays)</v>
          </cell>
          <cell r="E234" t="str">
            <v>Yes</v>
          </cell>
          <cell r="F234" t="str">
            <v>Yes</v>
          </cell>
          <cell r="G234" t="str">
            <v>Yes</v>
          </cell>
          <cell r="H234" t="str">
            <v>Yes</v>
          </cell>
          <cell r="I234" t="str">
            <v>Yes</v>
          </cell>
          <cell r="J234" t="str">
            <v>Yes</v>
          </cell>
        </row>
        <row r="235">
          <cell r="C235" t="str">
            <v>B34000</v>
          </cell>
          <cell r="D235" t="str">
            <v>Finance leasing obligations</v>
          </cell>
          <cell r="E235" t="str">
            <v>Yes</v>
          </cell>
          <cell r="F235" t="str">
            <v>Yes</v>
          </cell>
          <cell r="G235" t="str">
            <v>Yes</v>
          </cell>
          <cell r="H235" t="str">
            <v>Yes</v>
          </cell>
          <cell r="I235" t="str">
            <v>Yes</v>
          </cell>
          <cell r="J235" t="str">
            <v>Yes</v>
          </cell>
        </row>
        <row r="236">
          <cell r="C236" t="str">
            <v>B4000T</v>
          </cell>
          <cell r="D236" t="str">
            <v>Non-operating items total</v>
          </cell>
          <cell r="E236" t="str">
            <v>No</v>
          </cell>
        </row>
        <row r="237">
          <cell r="C237" t="str">
            <v>B41000</v>
          </cell>
          <cell r="D237" t="str">
            <v>Non-operating fixed asset rec</v>
          </cell>
          <cell r="E237" t="str">
            <v>Yes</v>
          </cell>
          <cell r="F237" t="str">
            <v>Yes</v>
          </cell>
          <cell r="G237" t="str">
            <v>Yes</v>
          </cell>
          <cell r="H237" t="str">
            <v>Yes</v>
          </cell>
          <cell r="I237" t="str">
            <v>Yes</v>
          </cell>
          <cell r="J237" t="str">
            <v>Yes</v>
          </cell>
        </row>
        <row r="238">
          <cell r="C238" t="str">
            <v>B42000</v>
          </cell>
          <cell r="D238" t="str">
            <v>Other non-operating receivables</v>
          </cell>
          <cell r="E238" t="str">
            <v>Yes</v>
          </cell>
          <cell r="F238" t="str">
            <v>Yes</v>
          </cell>
          <cell r="G238" t="str">
            <v>Yes</v>
          </cell>
          <cell r="H238" t="str">
            <v>Yes</v>
          </cell>
          <cell r="I238" t="str">
            <v>Yes</v>
          </cell>
          <cell r="J238" t="str">
            <v>Yes</v>
          </cell>
        </row>
        <row r="239">
          <cell r="C239" t="str">
            <v>B43000</v>
          </cell>
          <cell r="D239" t="str">
            <v>Non-operating fixed asset (pays)</v>
          </cell>
          <cell r="E239" t="str">
            <v>Yes</v>
          </cell>
          <cell r="F239" t="str">
            <v>Yes</v>
          </cell>
          <cell r="G239" t="str">
            <v>Yes</v>
          </cell>
          <cell r="H239" t="str">
            <v>Yes</v>
          </cell>
          <cell r="I239" t="str">
            <v>Yes</v>
          </cell>
          <cell r="J239" t="str">
            <v>Yes</v>
          </cell>
        </row>
        <row r="240">
          <cell r="C240" t="str">
            <v>B44000</v>
          </cell>
          <cell r="D240" t="str">
            <v>Other non operating (payables)</v>
          </cell>
          <cell r="E240" t="str">
            <v>Yes</v>
          </cell>
          <cell r="F240" t="str">
            <v>Yes</v>
          </cell>
          <cell r="G240" t="str">
            <v>Yes</v>
          </cell>
          <cell r="H240" t="str">
            <v>Yes</v>
          </cell>
          <cell r="I240" t="str">
            <v>Yes</v>
          </cell>
          <cell r="J240" t="str">
            <v>Yes</v>
          </cell>
        </row>
        <row r="241">
          <cell r="C241" t="str">
            <v>B4410T</v>
          </cell>
          <cell r="D241" t="str">
            <v>Non-operating rec / (pays) - FX</v>
          </cell>
          <cell r="E241" t="str">
            <v>No</v>
          </cell>
        </row>
        <row r="242">
          <cell r="C242" t="str">
            <v>B4500T</v>
          </cell>
          <cell r="D242" t="str">
            <v>Net Interest</v>
          </cell>
          <cell r="E242" t="str">
            <v>No</v>
          </cell>
        </row>
        <row r="243">
          <cell r="C243" t="str">
            <v>B4510T</v>
          </cell>
          <cell r="D243" t="str">
            <v>Net external interest</v>
          </cell>
          <cell r="E243" t="str">
            <v>No</v>
          </cell>
        </row>
        <row r="244">
          <cell r="C244" t="str">
            <v>B45110</v>
          </cell>
          <cell r="D244" t="str">
            <v>External interest receivable</v>
          </cell>
          <cell r="E244" t="str">
            <v>Yes</v>
          </cell>
          <cell r="F244" t="str">
            <v>Yes</v>
          </cell>
          <cell r="G244" t="str">
            <v>Yes</v>
          </cell>
          <cell r="H244" t="str">
            <v>Yes</v>
          </cell>
          <cell r="I244" t="str">
            <v>Yes</v>
          </cell>
          <cell r="J244" t="str">
            <v>Yes</v>
          </cell>
        </row>
        <row r="245">
          <cell r="C245" t="str">
            <v>B45120</v>
          </cell>
          <cell r="D245" t="str">
            <v>External interest (payable)</v>
          </cell>
          <cell r="E245" t="str">
            <v>Yes</v>
          </cell>
          <cell r="F245" t="str">
            <v>Yes</v>
          </cell>
          <cell r="G245" t="str">
            <v>Yes</v>
          </cell>
          <cell r="H245" t="str">
            <v>Yes</v>
          </cell>
          <cell r="I245" t="str">
            <v>Yes</v>
          </cell>
          <cell r="J245" t="str">
            <v>Yes</v>
          </cell>
        </row>
        <row r="246">
          <cell r="C246" t="str">
            <v>B45200</v>
          </cell>
          <cell r="D246" t="str">
            <v>Net internal interest</v>
          </cell>
          <cell r="E246" t="str">
            <v>Yes</v>
          </cell>
          <cell r="F246" t="str">
            <v>Yes</v>
          </cell>
          <cell r="G246" t="str">
            <v>Yes</v>
          </cell>
          <cell r="H246" t="str">
            <v>Yes</v>
          </cell>
          <cell r="I246" t="str">
            <v>Yes</v>
          </cell>
          <cell r="J246" t="str">
            <v>Yes</v>
          </cell>
          <cell r="M246" t="str">
            <v>Yes</v>
          </cell>
        </row>
        <row r="247">
          <cell r="C247" t="str">
            <v>B4520T</v>
          </cell>
          <cell r="D247" t="str">
            <v>Ico Interest mismatch</v>
          </cell>
          <cell r="E247" t="str">
            <v>No</v>
          </cell>
        </row>
        <row r="248">
          <cell r="C248" t="str">
            <v>B5100T</v>
          </cell>
          <cell r="D248" t="str">
            <v>Current tax</v>
          </cell>
          <cell r="E248" t="str">
            <v>No</v>
          </cell>
        </row>
        <row r="249">
          <cell r="C249" t="str">
            <v>B51100</v>
          </cell>
          <cell r="D249" t="str">
            <v>Current tax UK</v>
          </cell>
          <cell r="E249" t="str">
            <v>Yes</v>
          </cell>
          <cell r="F249" t="str">
            <v>Yes</v>
          </cell>
          <cell r="G249" t="str">
            <v>Yes</v>
          </cell>
          <cell r="H249" t="str">
            <v>Yes</v>
          </cell>
          <cell r="I249" t="str">
            <v>Yes</v>
          </cell>
          <cell r="J249" t="str">
            <v>Yes</v>
          </cell>
        </row>
        <row r="250">
          <cell r="C250" t="str">
            <v>B51200</v>
          </cell>
          <cell r="D250" t="str">
            <v>Current tax US</v>
          </cell>
          <cell r="E250" t="str">
            <v>Yes</v>
          </cell>
          <cell r="F250" t="str">
            <v>Yes</v>
          </cell>
          <cell r="G250" t="str">
            <v>Yes</v>
          </cell>
          <cell r="H250" t="str">
            <v>Yes</v>
          </cell>
          <cell r="I250" t="str">
            <v>Yes</v>
          </cell>
          <cell r="J250" t="str">
            <v>Yes</v>
          </cell>
        </row>
        <row r="251">
          <cell r="C251" t="str">
            <v>B51300</v>
          </cell>
          <cell r="D251" t="str">
            <v>Current tax ROW</v>
          </cell>
          <cell r="E251" t="str">
            <v>Yes</v>
          </cell>
          <cell r="F251" t="str">
            <v>Yes</v>
          </cell>
          <cell r="G251" t="str">
            <v>Yes</v>
          </cell>
          <cell r="H251" t="str">
            <v>Yes</v>
          </cell>
          <cell r="I251" t="str">
            <v>Yes</v>
          </cell>
          <cell r="J251" t="str">
            <v>Yes</v>
          </cell>
        </row>
        <row r="252">
          <cell r="C252" t="str">
            <v>B5200T</v>
          </cell>
          <cell r="D252" t="str">
            <v>Dividends receivable / (payable)</v>
          </cell>
          <cell r="E252" t="str">
            <v>No</v>
          </cell>
        </row>
        <row r="253">
          <cell r="C253" t="str">
            <v>B52100</v>
          </cell>
          <cell r="D253" t="str">
            <v>Group dividend</v>
          </cell>
          <cell r="E253" t="str">
            <v>Yes</v>
          </cell>
          <cell r="F253" t="str">
            <v>Yes</v>
          </cell>
          <cell r="G253" t="str">
            <v>Yes</v>
          </cell>
          <cell r="H253" t="str">
            <v>Yes</v>
          </cell>
          <cell r="I253" t="str">
            <v>Yes</v>
          </cell>
          <cell r="J253" t="str">
            <v>Yes</v>
          </cell>
        </row>
        <row r="254">
          <cell r="C254" t="str">
            <v>B52200</v>
          </cell>
          <cell r="D254" t="str">
            <v>Co dividend rec / (pay)</v>
          </cell>
          <cell r="E254" t="str">
            <v>Yes</v>
          </cell>
          <cell r="F254" t="str">
            <v>Yes</v>
          </cell>
          <cell r="G254" t="str">
            <v>Yes</v>
          </cell>
          <cell r="H254" t="str">
            <v>Yes</v>
          </cell>
          <cell r="I254" t="str">
            <v>Yes</v>
          </cell>
          <cell r="J254" t="str">
            <v>Yes</v>
          </cell>
          <cell r="M254" t="str">
            <v>Yes</v>
          </cell>
        </row>
        <row r="255">
          <cell r="C255" t="str">
            <v>B5220T</v>
          </cell>
          <cell r="D255" t="str">
            <v>Ico Dividends mismatch</v>
          </cell>
          <cell r="E255" t="str">
            <v>No</v>
          </cell>
        </row>
        <row r="256">
          <cell r="C256" t="str">
            <v>B52300</v>
          </cell>
          <cell r="D256" t="str">
            <v>Associate / JV dividend receivable</v>
          </cell>
          <cell r="E256" t="str">
            <v>Yes</v>
          </cell>
          <cell r="F256" t="str">
            <v>Yes</v>
          </cell>
          <cell r="G256" t="str">
            <v>Yes</v>
          </cell>
          <cell r="H256" t="str">
            <v>Yes</v>
          </cell>
          <cell r="I256" t="str">
            <v>Yes</v>
          </cell>
          <cell r="J256" t="str">
            <v>Yes</v>
          </cell>
        </row>
        <row r="257">
          <cell r="C257" t="str">
            <v>B52400</v>
          </cell>
          <cell r="D257" t="str">
            <v>Min dividend (payable)</v>
          </cell>
          <cell r="E257" t="str">
            <v>Yes</v>
          </cell>
          <cell r="F257" t="str">
            <v>Yes</v>
          </cell>
          <cell r="G257" t="str">
            <v>Yes</v>
          </cell>
          <cell r="H257" t="str">
            <v>Yes</v>
          </cell>
          <cell r="I257" t="str">
            <v>Yes</v>
          </cell>
          <cell r="J257" t="str">
            <v>Yes</v>
          </cell>
        </row>
        <row r="258">
          <cell r="C258" t="str">
            <v>B9000T</v>
          </cell>
          <cell r="D258" t="str">
            <v>CAPITAL EMPLOYED</v>
          </cell>
          <cell r="E258" t="str">
            <v>No</v>
          </cell>
        </row>
        <row r="259">
          <cell r="C259" t="str">
            <v>B6000T</v>
          </cell>
          <cell r="D259" t="str">
            <v>Shareholders funds</v>
          </cell>
          <cell r="E259" t="str">
            <v>No</v>
          </cell>
        </row>
        <row r="260">
          <cell r="C260" t="str">
            <v>B61000</v>
          </cell>
          <cell r="D260" t="str">
            <v>Share capital</v>
          </cell>
          <cell r="E260" t="str">
            <v>Yes</v>
          </cell>
          <cell r="F260" t="str">
            <v>Yes</v>
          </cell>
          <cell r="G260" t="str">
            <v>Yes</v>
          </cell>
          <cell r="H260" t="str">
            <v>Yes</v>
          </cell>
          <cell r="I260" t="str">
            <v>Yes</v>
          </cell>
          <cell r="J260" t="str">
            <v>Yes</v>
          </cell>
        </row>
        <row r="261">
          <cell r="C261" t="str">
            <v>B62000</v>
          </cell>
          <cell r="D261" t="str">
            <v>Share premium</v>
          </cell>
          <cell r="E261" t="str">
            <v>Yes</v>
          </cell>
          <cell r="F261" t="str">
            <v>Yes</v>
          </cell>
          <cell r="G261" t="str">
            <v>Yes</v>
          </cell>
          <cell r="H261" t="str">
            <v>Yes</v>
          </cell>
          <cell r="I261" t="str">
            <v>Yes</v>
          </cell>
          <cell r="J261" t="str">
            <v>Yes</v>
          </cell>
        </row>
        <row r="262">
          <cell r="C262" t="str">
            <v>B6300T</v>
          </cell>
          <cell r="D262" t="str">
            <v>Reserves closing</v>
          </cell>
          <cell r="E262" t="str">
            <v>No</v>
          </cell>
        </row>
        <row r="263">
          <cell r="C263" t="str">
            <v>B63100</v>
          </cell>
          <cell r="D263" t="str">
            <v>Reserves opening</v>
          </cell>
          <cell r="E263" t="str">
            <v>Yes</v>
          </cell>
          <cell r="F263" t="str">
            <v>Yes</v>
          </cell>
          <cell r="G263" t="str">
            <v>Yes</v>
          </cell>
          <cell r="H263" t="str">
            <v>Yes</v>
          </cell>
          <cell r="I263" t="str">
            <v>Yes</v>
          </cell>
          <cell r="J263" t="str">
            <v>Yes</v>
          </cell>
        </row>
        <row r="264">
          <cell r="C264" t="str">
            <v>B6320T</v>
          </cell>
          <cell r="D264" t="str">
            <v>Reserves profit for the year</v>
          </cell>
          <cell r="E264" t="str">
            <v>No</v>
          </cell>
        </row>
        <row r="265">
          <cell r="C265" t="str">
            <v>B63300</v>
          </cell>
          <cell r="D265" t="str">
            <v>Reserves foreign exchange</v>
          </cell>
          <cell r="E265" t="str">
            <v>Yes</v>
          </cell>
          <cell r="F265" t="str">
            <v>Yes</v>
          </cell>
          <cell r="G265" t="str">
            <v>Yes</v>
          </cell>
          <cell r="H265" t="str">
            <v>Yes</v>
          </cell>
          <cell r="I265" t="str">
            <v>Yes</v>
          </cell>
          <cell r="J265" t="str">
            <v>Yes</v>
          </cell>
        </row>
        <row r="266">
          <cell r="C266" t="str">
            <v>B63400</v>
          </cell>
          <cell r="D266" t="str">
            <v>Reserves transfers and other movements</v>
          </cell>
          <cell r="E266" t="str">
            <v>Yes</v>
          </cell>
          <cell r="F266" t="str">
            <v>Yes</v>
          </cell>
          <cell r="G266" t="str">
            <v>Yes</v>
          </cell>
          <cell r="H266" t="str">
            <v>Yes</v>
          </cell>
          <cell r="I266" t="str">
            <v>Yes</v>
          </cell>
          <cell r="J266" t="str">
            <v>Yes</v>
          </cell>
        </row>
        <row r="267">
          <cell r="C267" t="str">
            <v>B63500</v>
          </cell>
          <cell r="D267" t="str">
            <v>Reserves goodwill wb on disposal</v>
          </cell>
          <cell r="E267" t="str">
            <v>Yes</v>
          </cell>
          <cell r="F267" t="str">
            <v>Yes</v>
          </cell>
          <cell r="G267" t="str">
            <v>Yes</v>
          </cell>
          <cell r="H267" t="str">
            <v>Yes</v>
          </cell>
          <cell r="I267" t="str">
            <v>Yes</v>
          </cell>
          <cell r="J267" t="str">
            <v>Yes</v>
          </cell>
        </row>
        <row r="268">
          <cell r="C268" t="str">
            <v>B63600</v>
          </cell>
          <cell r="D268" t="str">
            <v>Reserves goodwill wb on assoc JV</v>
          </cell>
          <cell r="E268" t="str">
            <v>Yes</v>
          </cell>
          <cell r="F268" t="str">
            <v>Yes</v>
          </cell>
          <cell r="G268" t="str">
            <v>Yes</v>
          </cell>
          <cell r="H268" t="str">
            <v>Yes</v>
          </cell>
          <cell r="I268" t="str">
            <v>Yes</v>
          </cell>
          <cell r="J268" t="str">
            <v>Yes</v>
          </cell>
        </row>
        <row r="269">
          <cell r="C269" t="str">
            <v>B63700</v>
          </cell>
          <cell r="D269" t="str">
            <v>Reserves goodwill wb by assoc  JV</v>
          </cell>
          <cell r="E269" t="str">
            <v>Yes</v>
          </cell>
          <cell r="F269" t="str">
            <v>Yes</v>
          </cell>
          <cell r="G269" t="str">
            <v>Yes</v>
          </cell>
          <cell r="H269" t="str">
            <v>Yes</v>
          </cell>
          <cell r="I269" t="str">
            <v>Yes</v>
          </cell>
          <cell r="J269" t="str">
            <v>Yes</v>
          </cell>
        </row>
        <row r="270">
          <cell r="C270" t="str">
            <v>B64000</v>
          </cell>
          <cell r="D270" t="str">
            <v>Managed company investments</v>
          </cell>
          <cell r="E270" t="str">
            <v>Yes</v>
          </cell>
          <cell r="F270" t="str">
            <v>Yes</v>
          </cell>
          <cell r="G270" t="str">
            <v>Yes</v>
          </cell>
          <cell r="H270" t="str">
            <v>Yes</v>
          </cell>
          <cell r="I270" t="str">
            <v>Yes</v>
          </cell>
          <cell r="J270" t="str">
            <v>Yes</v>
          </cell>
        </row>
        <row r="271">
          <cell r="C271" t="str">
            <v>B6400T</v>
          </cell>
          <cell r="D271" t="str">
            <v>Ico Managed Co Invs mismatch</v>
          </cell>
          <cell r="E271" t="str">
            <v>No</v>
          </cell>
        </row>
        <row r="272">
          <cell r="C272" t="str">
            <v>B65000</v>
          </cell>
          <cell r="D272" t="str">
            <v>Equity loans</v>
          </cell>
          <cell r="E272" t="str">
            <v>Yes</v>
          </cell>
          <cell r="F272" t="str">
            <v>Yes</v>
          </cell>
          <cell r="G272" t="str">
            <v>Yes</v>
          </cell>
          <cell r="H272" t="str">
            <v>Yes</v>
          </cell>
          <cell r="I272" t="str">
            <v>Yes</v>
          </cell>
          <cell r="J272" t="str">
            <v>Yes</v>
          </cell>
        </row>
        <row r="273">
          <cell r="C273" t="str">
            <v>B6500T</v>
          </cell>
          <cell r="D273" t="str">
            <v>Ico Equity Loans mismatch</v>
          </cell>
          <cell r="E273" t="str">
            <v>No</v>
          </cell>
        </row>
        <row r="274">
          <cell r="C274" t="str">
            <v>B71000</v>
          </cell>
          <cell r="D274" t="str">
            <v>Minorities</v>
          </cell>
          <cell r="E274" t="str">
            <v>Yes</v>
          </cell>
          <cell r="F274" t="str">
            <v>Yes</v>
          </cell>
          <cell r="G274" t="str">
            <v>Yes</v>
          </cell>
          <cell r="H274" t="str">
            <v>Yes</v>
          </cell>
          <cell r="I274" t="str">
            <v>Yes</v>
          </cell>
          <cell r="J274" t="str">
            <v>Yes</v>
          </cell>
        </row>
        <row r="275">
          <cell r="C275" t="str">
            <v>B7200T</v>
          </cell>
          <cell r="D275" t="str">
            <v>Deferred tax</v>
          </cell>
          <cell r="E275" t="str">
            <v>No</v>
          </cell>
        </row>
        <row r="276">
          <cell r="C276" t="str">
            <v>B72100</v>
          </cell>
          <cell r="D276" t="str">
            <v>Deferred tax UK</v>
          </cell>
          <cell r="E276" t="str">
            <v>Yes</v>
          </cell>
          <cell r="F276" t="str">
            <v>Yes</v>
          </cell>
          <cell r="G276" t="str">
            <v>Yes</v>
          </cell>
          <cell r="H276" t="str">
            <v>Yes</v>
          </cell>
          <cell r="I276" t="str">
            <v>Yes</v>
          </cell>
          <cell r="J276" t="str">
            <v>Yes</v>
          </cell>
        </row>
        <row r="277">
          <cell r="C277" t="str">
            <v>B72200</v>
          </cell>
          <cell r="D277" t="str">
            <v>Deferred tax US</v>
          </cell>
          <cell r="E277" t="str">
            <v>Yes</v>
          </cell>
          <cell r="F277" t="str">
            <v>Yes</v>
          </cell>
          <cell r="G277" t="str">
            <v>Yes</v>
          </cell>
          <cell r="H277" t="str">
            <v>Yes</v>
          </cell>
          <cell r="I277" t="str">
            <v>Yes</v>
          </cell>
          <cell r="J277" t="str">
            <v>Yes</v>
          </cell>
        </row>
        <row r="278">
          <cell r="C278" t="str">
            <v>B72300</v>
          </cell>
          <cell r="D278" t="str">
            <v>Deferred tax ROW</v>
          </cell>
          <cell r="E278" t="str">
            <v>Yes</v>
          </cell>
          <cell r="F278" t="str">
            <v>Yes</v>
          </cell>
          <cell r="G278" t="str">
            <v>Yes</v>
          </cell>
          <cell r="H278" t="str">
            <v>Yes</v>
          </cell>
          <cell r="I278" t="str">
            <v>Yes</v>
          </cell>
          <cell r="J278" t="str">
            <v>Yes</v>
          </cell>
        </row>
        <row r="279">
          <cell r="C279" t="str">
            <v>B7300T</v>
          </cell>
          <cell r="D279" t="str">
            <v>Total provisions</v>
          </cell>
          <cell r="E279" t="str">
            <v>No</v>
          </cell>
        </row>
        <row r="280">
          <cell r="C280" t="str">
            <v>B73100</v>
          </cell>
          <cell r="D280" t="str">
            <v>Operating provisions</v>
          </cell>
          <cell r="E280" t="str">
            <v>Yes</v>
          </cell>
          <cell r="F280" t="str">
            <v>Yes</v>
          </cell>
          <cell r="G280" t="str">
            <v>Yes</v>
          </cell>
          <cell r="H280" t="str">
            <v>Yes</v>
          </cell>
          <cell r="I280" t="str">
            <v>Yes</v>
          </cell>
          <cell r="J280" t="str">
            <v>Yes</v>
          </cell>
        </row>
        <row r="281">
          <cell r="C281" t="str">
            <v>B73200</v>
          </cell>
          <cell r="D281" t="str">
            <v>Non operating provisions</v>
          </cell>
          <cell r="E281" t="str">
            <v>Yes</v>
          </cell>
          <cell r="F281" t="str">
            <v>Yes</v>
          </cell>
          <cell r="G281" t="str">
            <v>Yes</v>
          </cell>
          <cell r="H281" t="str">
            <v>Yes</v>
          </cell>
          <cell r="I281" t="str">
            <v>Yes</v>
          </cell>
          <cell r="J281" t="str">
            <v>Yes</v>
          </cell>
        </row>
        <row r="282">
          <cell r="C282" t="str">
            <v>B73300</v>
          </cell>
          <cell r="D282" t="str">
            <v>Deferred consideration</v>
          </cell>
          <cell r="E282" t="str">
            <v>Yes</v>
          </cell>
          <cell r="F282" t="str">
            <v>Yes</v>
          </cell>
          <cell r="G282" t="str">
            <v>Yes</v>
          </cell>
          <cell r="H282" t="str">
            <v>Yes</v>
          </cell>
          <cell r="I282" t="str">
            <v>Yes</v>
          </cell>
          <cell r="J282" t="str">
            <v>Yes</v>
          </cell>
        </row>
        <row r="283">
          <cell r="C283" t="str">
            <v>B73400</v>
          </cell>
          <cell r="D283" t="str">
            <v>Pension Provision</v>
          </cell>
          <cell r="E283" t="str">
            <v>Yes</v>
          </cell>
          <cell r="F283" t="str">
            <v>Yes</v>
          </cell>
          <cell r="G283" t="str">
            <v>Yes</v>
          </cell>
          <cell r="H283" t="str">
            <v>Yes</v>
          </cell>
          <cell r="I283" t="str">
            <v>Yes</v>
          </cell>
          <cell r="J283" t="str">
            <v>Yes</v>
          </cell>
        </row>
        <row r="284">
          <cell r="C284" t="str">
            <v>B73500</v>
          </cell>
          <cell r="D284" t="str">
            <v>Post Retirement Medical Benefits</v>
          </cell>
          <cell r="E284" t="str">
            <v>Yes</v>
          </cell>
          <cell r="F284" t="str">
            <v>Yes</v>
          </cell>
          <cell r="G284" t="str">
            <v>Yes</v>
          </cell>
          <cell r="H284" t="str">
            <v>Yes</v>
          </cell>
          <cell r="I284" t="str">
            <v>Yes</v>
          </cell>
          <cell r="J284" t="str">
            <v>Yes</v>
          </cell>
        </row>
        <row r="285">
          <cell r="C285" t="str">
            <v>B8000T</v>
          </cell>
          <cell r="D285" t="str">
            <v>Net cash / (debt)</v>
          </cell>
          <cell r="E285" t="str">
            <v>No</v>
          </cell>
        </row>
        <row r="286">
          <cell r="C286" t="str">
            <v>B8500T</v>
          </cell>
          <cell r="D286" t="str">
            <v>External net cash/(debt)</v>
          </cell>
          <cell r="E286" t="str">
            <v>No</v>
          </cell>
        </row>
        <row r="287">
          <cell r="C287" t="str">
            <v>B8300T</v>
          </cell>
          <cell r="D287" t="str">
            <v>Net external cash/(borrowing)</v>
          </cell>
          <cell r="E287" t="str">
            <v>No</v>
          </cell>
        </row>
        <row r="288">
          <cell r="C288" t="str">
            <v>B8100T</v>
          </cell>
          <cell r="D288" t="str">
            <v>Total external cash</v>
          </cell>
          <cell r="E288" t="str">
            <v>No</v>
          </cell>
        </row>
        <row r="289">
          <cell r="C289" t="str">
            <v>B81100</v>
          </cell>
          <cell r="D289" t="str">
            <v>Sterling</v>
          </cell>
          <cell r="E289" t="str">
            <v>Yes</v>
          </cell>
          <cell r="F289" t="str">
            <v>Yes</v>
          </cell>
          <cell r="G289" t="str">
            <v>Yes</v>
          </cell>
          <cell r="H289" t="str">
            <v>Yes</v>
          </cell>
          <cell r="I289" t="str">
            <v>Yes</v>
          </cell>
          <cell r="J289" t="str">
            <v>Yes</v>
          </cell>
        </row>
        <row r="290">
          <cell r="C290" t="str">
            <v>B81200</v>
          </cell>
          <cell r="D290" t="str">
            <v>US dollars</v>
          </cell>
          <cell r="E290" t="str">
            <v>Yes</v>
          </cell>
          <cell r="F290" t="str">
            <v>Yes</v>
          </cell>
          <cell r="G290" t="str">
            <v>Yes</v>
          </cell>
          <cell r="H290" t="str">
            <v>Yes</v>
          </cell>
          <cell r="I290" t="str">
            <v>Yes</v>
          </cell>
          <cell r="J290" t="str">
            <v>Yes</v>
          </cell>
        </row>
        <row r="291">
          <cell r="C291" t="str">
            <v>B81300</v>
          </cell>
          <cell r="D291" t="str">
            <v>Canadian dollars</v>
          </cell>
          <cell r="E291" t="str">
            <v>Yes</v>
          </cell>
          <cell r="F291" t="str">
            <v>Yes</v>
          </cell>
          <cell r="G291" t="str">
            <v>Yes</v>
          </cell>
          <cell r="H291" t="str">
            <v>Yes</v>
          </cell>
          <cell r="I291" t="str">
            <v>Yes</v>
          </cell>
          <cell r="J291" t="str">
            <v>Yes</v>
          </cell>
        </row>
        <row r="292">
          <cell r="C292" t="str">
            <v>B81400</v>
          </cell>
          <cell r="D292" t="str">
            <v>Australian dollars</v>
          </cell>
          <cell r="E292" t="str">
            <v>Yes</v>
          </cell>
          <cell r="F292" t="str">
            <v>Yes</v>
          </cell>
          <cell r="G292" t="str">
            <v>Yes</v>
          </cell>
          <cell r="H292" t="str">
            <v>Yes</v>
          </cell>
          <cell r="I292" t="str">
            <v>Yes</v>
          </cell>
          <cell r="J292" t="str">
            <v>Yes</v>
          </cell>
        </row>
        <row r="293">
          <cell r="C293" t="str">
            <v>B81500</v>
          </cell>
          <cell r="D293" t="str">
            <v>Hong Kong dollars</v>
          </cell>
          <cell r="E293" t="str">
            <v>Yes</v>
          </cell>
          <cell r="F293" t="str">
            <v>Yes</v>
          </cell>
          <cell r="G293" t="str">
            <v>Yes</v>
          </cell>
          <cell r="H293" t="str">
            <v>Yes</v>
          </cell>
          <cell r="I293" t="str">
            <v>Yes</v>
          </cell>
          <cell r="J293" t="str">
            <v>Yes</v>
          </cell>
        </row>
        <row r="294">
          <cell r="C294" t="str">
            <v>B81600</v>
          </cell>
          <cell r="D294" t="str">
            <v>Euro</v>
          </cell>
          <cell r="E294" t="str">
            <v>Yes</v>
          </cell>
          <cell r="F294" t="str">
            <v>Yes</v>
          </cell>
          <cell r="G294" t="str">
            <v>Yes</v>
          </cell>
          <cell r="H294" t="str">
            <v>Yes</v>
          </cell>
          <cell r="I294" t="str">
            <v>Yes</v>
          </cell>
          <cell r="J294" t="str">
            <v>Yes</v>
          </cell>
        </row>
        <row r="295">
          <cell r="C295" t="str">
            <v>B8170L</v>
          </cell>
          <cell r="D295" t="str">
            <v>Other</v>
          </cell>
          <cell r="E295" t="str">
            <v>Yes</v>
          </cell>
          <cell r="F295" t="str">
            <v>Yes</v>
          </cell>
          <cell r="G295" t="str">
            <v>Yes</v>
          </cell>
          <cell r="H295" t="str">
            <v>Yes</v>
          </cell>
          <cell r="I295" t="str">
            <v>Yes</v>
          </cell>
          <cell r="J295" t="str">
            <v>Yes</v>
          </cell>
        </row>
        <row r="296">
          <cell r="C296" t="str">
            <v>B8200T</v>
          </cell>
          <cell r="D296" t="str">
            <v>Total External Borrowings</v>
          </cell>
          <cell r="E296" t="str">
            <v>No</v>
          </cell>
        </row>
        <row r="297">
          <cell r="C297" t="str">
            <v>B82100</v>
          </cell>
          <cell r="D297" t="str">
            <v>Sterling</v>
          </cell>
          <cell r="E297" t="str">
            <v>Yes</v>
          </cell>
          <cell r="F297" t="str">
            <v>Yes</v>
          </cell>
          <cell r="G297" t="str">
            <v>Yes</v>
          </cell>
          <cell r="H297" t="str">
            <v>Yes</v>
          </cell>
          <cell r="I297" t="str">
            <v>Yes</v>
          </cell>
          <cell r="J297" t="str">
            <v>Yes</v>
          </cell>
        </row>
        <row r="298">
          <cell r="C298" t="str">
            <v>B82200</v>
          </cell>
          <cell r="D298" t="str">
            <v>US dollars</v>
          </cell>
          <cell r="E298" t="str">
            <v>Yes</v>
          </cell>
          <cell r="F298" t="str">
            <v>Yes</v>
          </cell>
          <cell r="G298" t="str">
            <v>Yes</v>
          </cell>
          <cell r="H298" t="str">
            <v>Yes</v>
          </cell>
          <cell r="I298" t="str">
            <v>Yes</v>
          </cell>
          <cell r="J298" t="str">
            <v>Yes</v>
          </cell>
        </row>
        <row r="299">
          <cell r="C299" t="str">
            <v>B82300</v>
          </cell>
          <cell r="D299" t="str">
            <v>Canadian dollars</v>
          </cell>
          <cell r="E299" t="str">
            <v>Yes</v>
          </cell>
          <cell r="F299" t="str">
            <v>Yes</v>
          </cell>
          <cell r="G299" t="str">
            <v>Yes</v>
          </cell>
          <cell r="H299" t="str">
            <v>Yes</v>
          </cell>
          <cell r="I299" t="str">
            <v>Yes</v>
          </cell>
          <cell r="J299" t="str">
            <v>Yes</v>
          </cell>
        </row>
        <row r="300">
          <cell r="C300" t="str">
            <v>B82400</v>
          </cell>
          <cell r="D300" t="str">
            <v>Australian dollars</v>
          </cell>
          <cell r="E300" t="str">
            <v>Yes</v>
          </cell>
          <cell r="F300" t="str">
            <v>Yes</v>
          </cell>
          <cell r="G300" t="str">
            <v>Yes</v>
          </cell>
          <cell r="H300" t="str">
            <v>Yes</v>
          </cell>
          <cell r="I300" t="str">
            <v>Yes</v>
          </cell>
          <cell r="J300" t="str">
            <v>Yes</v>
          </cell>
        </row>
        <row r="301">
          <cell r="C301" t="str">
            <v>B82500</v>
          </cell>
          <cell r="D301" t="str">
            <v>Hong Kong dollars</v>
          </cell>
          <cell r="E301" t="str">
            <v>Yes</v>
          </cell>
          <cell r="F301" t="str">
            <v>Yes</v>
          </cell>
          <cell r="G301" t="str">
            <v>Yes</v>
          </cell>
          <cell r="H301" t="str">
            <v>Yes</v>
          </cell>
          <cell r="I301" t="str">
            <v>Yes</v>
          </cell>
          <cell r="J301" t="str">
            <v>Yes</v>
          </cell>
        </row>
        <row r="302">
          <cell r="C302" t="str">
            <v>B82600</v>
          </cell>
          <cell r="D302" t="str">
            <v>Euro</v>
          </cell>
          <cell r="E302" t="str">
            <v>Yes</v>
          </cell>
          <cell r="F302" t="str">
            <v>Yes</v>
          </cell>
          <cell r="G302" t="str">
            <v>Yes</v>
          </cell>
          <cell r="H302" t="str">
            <v>Yes</v>
          </cell>
          <cell r="I302" t="str">
            <v>Yes</v>
          </cell>
          <cell r="J302" t="str">
            <v>Yes</v>
          </cell>
        </row>
        <row r="303">
          <cell r="C303" t="str">
            <v>B8270L</v>
          </cell>
          <cell r="D303" t="str">
            <v>Other</v>
          </cell>
          <cell r="E303" t="str">
            <v>Yes</v>
          </cell>
          <cell r="F303" t="str">
            <v>Yes</v>
          </cell>
          <cell r="G303" t="str">
            <v>Yes</v>
          </cell>
          <cell r="H303" t="str">
            <v>Yes</v>
          </cell>
          <cell r="I303" t="str">
            <v>Yes</v>
          </cell>
          <cell r="J303" t="str">
            <v>Yes</v>
          </cell>
        </row>
        <row r="304">
          <cell r="C304" t="str">
            <v>B8400T</v>
          </cell>
          <cell r="D304" t="str">
            <v>Offset accs (borrowing)/cash</v>
          </cell>
          <cell r="E304" t="str">
            <v>No</v>
          </cell>
        </row>
        <row r="305">
          <cell r="C305" t="str">
            <v>B84100</v>
          </cell>
          <cell r="D305" t="str">
            <v>HSBC - Sterling</v>
          </cell>
          <cell r="E305" t="str">
            <v>Yes</v>
          </cell>
          <cell r="F305" t="str">
            <v>Yes</v>
          </cell>
          <cell r="G305" t="str">
            <v>Yes</v>
          </cell>
          <cell r="H305" t="str">
            <v>Yes</v>
          </cell>
          <cell r="I305" t="str">
            <v>Yes</v>
          </cell>
          <cell r="J305" t="str">
            <v>Yes</v>
          </cell>
        </row>
        <row r="306">
          <cell r="C306" t="str">
            <v>B84200</v>
          </cell>
          <cell r="D306" t="str">
            <v>HSBC - US Dollars</v>
          </cell>
          <cell r="E306" t="str">
            <v>Yes</v>
          </cell>
          <cell r="F306" t="str">
            <v>Yes</v>
          </cell>
          <cell r="G306" t="str">
            <v>Yes</v>
          </cell>
          <cell r="H306" t="str">
            <v>Yes</v>
          </cell>
          <cell r="I306" t="str">
            <v>Yes</v>
          </cell>
          <cell r="J306" t="str">
            <v>Yes</v>
          </cell>
        </row>
        <row r="307">
          <cell r="C307" t="str">
            <v>B84300</v>
          </cell>
          <cell r="D307" t="str">
            <v>HSBC - Euros</v>
          </cell>
          <cell r="E307" t="str">
            <v>Yes</v>
          </cell>
          <cell r="F307" t="str">
            <v>Yes</v>
          </cell>
          <cell r="G307" t="str">
            <v>Yes</v>
          </cell>
          <cell r="H307" t="str">
            <v>Yes</v>
          </cell>
          <cell r="I307" t="str">
            <v>Yes</v>
          </cell>
          <cell r="J307" t="str">
            <v>Yes</v>
          </cell>
        </row>
        <row r="308">
          <cell r="C308" t="str">
            <v>B84400</v>
          </cell>
          <cell r="D308" t="str">
            <v>Royal Bank of Canada - Canadian Dollars</v>
          </cell>
          <cell r="E308" t="str">
            <v>Yes</v>
          </cell>
          <cell r="F308" t="str">
            <v>Yes</v>
          </cell>
          <cell r="G308" t="str">
            <v>Yes</v>
          </cell>
          <cell r="H308" t="str">
            <v>Yes</v>
          </cell>
          <cell r="I308" t="str">
            <v>Yes</v>
          </cell>
          <cell r="J308" t="str">
            <v>Yes</v>
          </cell>
        </row>
        <row r="309">
          <cell r="C309" t="str">
            <v>B84500</v>
          </cell>
          <cell r="D309" t="str">
            <v>Royal Bank of Canada - US Dollars</v>
          </cell>
          <cell r="E309" t="str">
            <v>Yes</v>
          </cell>
          <cell r="F309" t="str">
            <v>Yes</v>
          </cell>
          <cell r="G309" t="str">
            <v>Yes</v>
          </cell>
          <cell r="H309" t="str">
            <v>Yes</v>
          </cell>
          <cell r="I309" t="str">
            <v>Yes</v>
          </cell>
          <cell r="J309" t="str">
            <v>Yes</v>
          </cell>
        </row>
        <row r="310">
          <cell r="C310" t="str">
            <v>B84600</v>
          </cell>
          <cell r="D310" t="str">
            <v>ANZ Bank - Australian Dollars</v>
          </cell>
          <cell r="E310" t="str">
            <v>Yes</v>
          </cell>
          <cell r="F310" t="str">
            <v>Yes</v>
          </cell>
          <cell r="G310" t="str">
            <v>Yes</v>
          </cell>
          <cell r="H310" t="str">
            <v>Yes</v>
          </cell>
          <cell r="I310" t="str">
            <v>Yes</v>
          </cell>
          <cell r="J310" t="str">
            <v>Yes</v>
          </cell>
        </row>
        <row r="311">
          <cell r="C311" t="str">
            <v>B8470L</v>
          </cell>
          <cell r="D311" t="str">
            <v>Other</v>
          </cell>
          <cell r="E311" t="str">
            <v>Yes</v>
          </cell>
          <cell r="F311" t="str">
            <v>Yes</v>
          </cell>
          <cell r="G311" t="str">
            <v>Yes</v>
          </cell>
          <cell r="H311" t="str">
            <v>Yes</v>
          </cell>
          <cell r="I311" t="str">
            <v>Yes</v>
          </cell>
          <cell r="J311" t="str">
            <v>Yes</v>
          </cell>
        </row>
        <row r="312">
          <cell r="C312" t="str">
            <v>B86000</v>
          </cell>
          <cell r="D312" t="str">
            <v>Internal net cash / (debt)</v>
          </cell>
          <cell r="E312" t="str">
            <v>Yes</v>
          </cell>
          <cell r="F312" t="str">
            <v>Yes</v>
          </cell>
          <cell r="G312" t="str">
            <v>Yes</v>
          </cell>
          <cell r="H312" t="str">
            <v>Yes</v>
          </cell>
          <cell r="I312" t="str">
            <v>Yes</v>
          </cell>
          <cell r="J312" t="str">
            <v>Yes</v>
          </cell>
          <cell r="M312" t="str">
            <v>Yes</v>
          </cell>
        </row>
        <row r="313">
          <cell r="C313" t="str">
            <v>B8600T</v>
          </cell>
          <cell r="D313" t="str">
            <v>Ico Cash / (Debt) mismatch</v>
          </cell>
          <cell r="E313" t="str">
            <v>No</v>
          </cell>
        </row>
        <row r="314">
          <cell r="C314" t="str">
            <v>Cashflow</v>
          </cell>
          <cell r="D314" t="str">
            <v>Cashflow</v>
          </cell>
          <cell r="E314" t="str">
            <v>No</v>
          </cell>
        </row>
        <row r="315">
          <cell r="C315" t="str">
            <v>CashflowSummary</v>
          </cell>
          <cell r="D315" t="str">
            <v>Cashflow</v>
          </cell>
          <cell r="E315" t="str">
            <v>No</v>
          </cell>
        </row>
        <row r="316">
          <cell r="C316" t="str">
            <v>C6500T</v>
          </cell>
          <cell r="D316" t="str">
            <v>CLOSING NET DEBT</v>
          </cell>
          <cell r="E316" t="str">
            <v>No</v>
          </cell>
        </row>
        <row r="317">
          <cell r="C317" t="str">
            <v>C6200T</v>
          </cell>
          <cell r="D317" t="str">
            <v>NET MOVEMENT OF FUNDS</v>
          </cell>
          <cell r="E317" t="str">
            <v>No</v>
          </cell>
        </row>
        <row r="318">
          <cell r="C318" t="str">
            <v>C4900T</v>
          </cell>
          <cell r="D318" t="str">
            <v>NET FUNDS MOVEMENT FROM OPS</v>
          </cell>
          <cell r="E318" t="str">
            <v>No</v>
          </cell>
        </row>
        <row r="319">
          <cell r="C319" t="str">
            <v>C4400T</v>
          </cell>
          <cell r="D319" t="str">
            <v>OP CASHFLOW POST CORPEX POST INTEGRATIO</v>
          </cell>
          <cell r="E319" t="str">
            <v>No</v>
          </cell>
        </row>
        <row r="320">
          <cell r="C320" t="str">
            <v>C4200T</v>
          </cell>
          <cell r="D320" t="str">
            <v>OP CASHFLOW POST CORPEX PRE INTEGRATION</v>
          </cell>
          <cell r="E320" t="str">
            <v>No</v>
          </cell>
        </row>
        <row r="321">
          <cell r="C321" t="str">
            <v>C4000T</v>
          </cell>
          <cell r="D321" t="str">
            <v>OPERATING CASHFLOW PRE CORPEX</v>
          </cell>
          <cell r="E321" t="str">
            <v>No</v>
          </cell>
        </row>
        <row r="322">
          <cell r="C322" t="str">
            <v>C3800T</v>
          </cell>
          <cell r="D322" t="str">
            <v>SUBTOTAL</v>
          </cell>
          <cell r="E322" t="str">
            <v>No</v>
          </cell>
        </row>
        <row r="323">
          <cell r="C323" t="str">
            <v>C3600T</v>
          </cell>
          <cell r="D323" t="str">
            <v>TRADING CASHFLOW (AFTER INT EXC)</v>
          </cell>
          <cell r="E323" t="str">
            <v>No</v>
          </cell>
        </row>
        <row r="324">
          <cell r="C324" t="str">
            <v>C3400T</v>
          </cell>
          <cell r="D324" t="str">
            <v>TRADING CASHFLOW (PRE INT EXCS)</v>
          </cell>
          <cell r="E324" t="str">
            <v>No</v>
          </cell>
        </row>
        <row r="325">
          <cell r="C325" t="str">
            <v>C1000T</v>
          </cell>
          <cell r="D325" t="str">
            <v>Trading profit (before excepts)</v>
          </cell>
          <cell r="E325" t="str">
            <v>No</v>
          </cell>
        </row>
        <row r="326">
          <cell r="C326" t="str">
            <v>C2300T</v>
          </cell>
          <cell r="D326" t="str">
            <v>CHANGES IN OP WORKING CAPITAL</v>
          </cell>
          <cell r="E326" t="str">
            <v>No</v>
          </cell>
        </row>
        <row r="327">
          <cell r="C327" t="str">
            <v>C1100T</v>
          </cell>
          <cell r="D327" t="str">
            <v>Inventories</v>
          </cell>
          <cell r="E327" t="str">
            <v>No</v>
          </cell>
        </row>
        <row r="328">
          <cell r="C328" t="str">
            <v>C1200T</v>
          </cell>
          <cell r="D328" t="str">
            <v>Product development movement</v>
          </cell>
          <cell r="E328" t="str">
            <v>No</v>
          </cell>
        </row>
        <row r="329">
          <cell r="C329" t="str">
            <v>C1300T</v>
          </cell>
          <cell r="D329" t="str">
            <v>Trade receivables move</v>
          </cell>
          <cell r="E329" t="str">
            <v>No</v>
          </cell>
        </row>
        <row r="330">
          <cell r="C330" t="str">
            <v>C1400T</v>
          </cell>
          <cell r="D330" t="str">
            <v>Other op receivables move</v>
          </cell>
          <cell r="E330" t="str">
            <v>No</v>
          </cell>
        </row>
        <row r="331">
          <cell r="C331" t="str">
            <v>C1500T</v>
          </cell>
          <cell r="D331" t="str">
            <v>Inter group movement</v>
          </cell>
          <cell r="E331" t="str">
            <v>No</v>
          </cell>
        </row>
        <row r="332">
          <cell r="C332" t="str">
            <v>C1600T</v>
          </cell>
          <cell r="D332" t="str">
            <v>Authors advances movement</v>
          </cell>
          <cell r="E332" t="str">
            <v>No</v>
          </cell>
        </row>
        <row r="333">
          <cell r="C333" t="str">
            <v>C1700T</v>
          </cell>
          <cell r="D333" t="str">
            <v>Trade payables move</v>
          </cell>
          <cell r="E333" t="str">
            <v>No</v>
          </cell>
        </row>
        <row r="334">
          <cell r="C334" t="str">
            <v>C1800T</v>
          </cell>
          <cell r="D334" t="str">
            <v>Distribution payables move</v>
          </cell>
          <cell r="E334" t="str">
            <v>No</v>
          </cell>
        </row>
        <row r="335">
          <cell r="C335" t="str">
            <v>C1900T</v>
          </cell>
          <cell r="D335" t="str">
            <v>Accruals move</v>
          </cell>
          <cell r="E335" t="str">
            <v>No</v>
          </cell>
        </row>
        <row r="336">
          <cell r="C336" t="str">
            <v>C2000T</v>
          </cell>
          <cell r="D336" t="str">
            <v>Deferred income move</v>
          </cell>
          <cell r="E336" t="str">
            <v>No</v>
          </cell>
        </row>
        <row r="337">
          <cell r="C337" t="str">
            <v>C2100T</v>
          </cell>
          <cell r="D337" t="str">
            <v>Other operating payables move</v>
          </cell>
          <cell r="E337" t="str">
            <v>No</v>
          </cell>
        </row>
        <row r="338">
          <cell r="C338" t="str">
            <v>C2200T</v>
          </cell>
          <cell r="D338" t="str">
            <v>Royalties payable</v>
          </cell>
          <cell r="E338" t="str">
            <v>No</v>
          </cell>
        </row>
        <row r="339">
          <cell r="C339" t="str">
            <v>C2700T</v>
          </cell>
          <cell r="D339" t="str">
            <v>TANGIBLE FIXED ASSETS</v>
          </cell>
          <cell r="E339" t="str">
            <v>No</v>
          </cell>
        </row>
        <row r="340">
          <cell r="C340" t="str">
            <v>C2400T</v>
          </cell>
          <cell r="D340" t="str">
            <v>Cash paid for fixed assets</v>
          </cell>
          <cell r="E340" t="str">
            <v>No</v>
          </cell>
        </row>
        <row r="341">
          <cell r="C341" t="str">
            <v>C2500T</v>
          </cell>
          <cell r="D341" t="str">
            <v>Depreciation</v>
          </cell>
          <cell r="E341" t="str">
            <v>No</v>
          </cell>
        </row>
        <row r="342">
          <cell r="C342" t="str">
            <v>C2600T</v>
          </cell>
          <cell r="D342" t="str">
            <v>Cash received for op fa disposals</v>
          </cell>
          <cell r="E342" t="str">
            <v>No</v>
          </cell>
        </row>
        <row r="343">
          <cell r="C343" t="str">
            <v>C3300T</v>
          </cell>
          <cell r="D343" t="str">
            <v>TOTAL OTHER</v>
          </cell>
          <cell r="E343" t="str">
            <v>No</v>
          </cell>
        </row>
        <row r="344">
          <cell r="C344" t="str">
            <v>C2800T</v>
          </cell>
          <cell r="D344" t="str">
            <v>Operating provision movement</v>
          </cell>
          <cell r="E344" t="str">
            <v>No</v>
          </cell>
        </row>
        <row r="345">
          <cell r="C345" t="str">
            <v>C2900T</v>
          </cell>
          <cell r="D345" t="str">
            <v>Average to closing exchange</v>
          </cell>
          <cell r="E345" t="str">
            <v>No</v>
          </cell>
        </row>
        <row r="346">
          <cell r="C346" t="str">
            <v>C3000T</v>
          </cell>
          <cell r="D346" t="str">
            <v>Cash spent / recd on ca purch/sales</v>
          </cell>
          <cell r="E346" t="str">
            <v>No</v>
          </cell>
        </row>
        <row r="347">
          <cell r="C347" t="str">
            <v>C3100T</v>
          </cell>
          <cell r="D347" t="str">
            <v>Op (profit)/loss sale of fa</v>
          </cell>
          <cell r="E347" t="str">
            <v>No</v>
          </cell>
        </row>
        <row r="348">
          <cell r="C348" t="str">
            <v>C3200T</v>
          </cell>
          <cell r="D348" t="str">
            <v>Operating prov against invests</v>
          </cell>
          <cell r="E348" t="str">
            <v>No</v>
          </cell>
        </row>
        <row r="349">
          <cell r="C349" t="str">
            <v>C3500T</v>
          </cell>
          <cell r="D349" t="str">
            <v>Cash effect of exceptional items</v>
          </cell>
          <cell r="E349" t="str">
            <v>No</v>
          </cell>
        </row>
        <row r="350">
          <cell r="C350" t="str">
            <v>C3700T</v>
          </cell>
          <cell r="D350" t="str">
            <v>plus: investment income received</v>
          </cell>
          <cell r="E350" t="str">
            <v>No</v>
          </cell>
        </row>
        <row r="351">
          <cell r="C351" t="str">
            <v>C3900T</v>
          </cell>
          <cell r="D351" t="str">
            <v>plus: divs received from assocs / JVs</v>
          </cell>
          <cell r="E351" t="str">
            <v>No</v>
          </cell>
        </row>
        <row r="352">
          <cell r="C352" t="str">
            <v>C4100T</v>
          </cell>
          <cell r="D352" t="str">
            <v>less: corporate expenses</v>
          </cell>
          <cell r="E352" t="str">
            <v>No</v>
          </cell>
        </row>
        <row r="353">
          <cell r="C353" t="str">
            <v>C4300T</v>
          </cell>
          <cell r="D353" t="str">
            <v>Integration of major acquisitions</v>
          </cell>
          <cell r="E353" t="str">
            <v>No</v>
          </cell>
        </row>
        <row r="354">
          <cell r="C354" t="str">
            <v>C4800T</v>
          </cell>
          <cell r="D354" t="str">
            <v>Total finance servicing costs</v>
          </cell>
          <cell r="E354" t="str">
            <v>No</v>
          </cell>
        </row>
        <row r="355">
          <cell r="C355" t="str">
            <v>C4500T</v>
          </cell>
          <cell r="D355" t="str">
            <v>Net interest (paid)/ received</v>
          </cell>
          <cell r="E355" t="str">
            <v>No</v>
          </cell>
        </row>
        <row r="356">
          <cell r="C356" t="str">
            <v>C4600T</v>
          </cell>
          <cell r="D356" t="str">
            <v>Tax paid</v>
          </cell>
          <cell r="E356" t="str">
            <v>No</v>
          </cell>
        </row>
        <row r="357">
          <cell r="C357" t="str">
            <v>C4700T</v>
          </cell>
          <cell r="D357" t="str">
            <v>Dividends paid (incl minorities)</v>
          </cell>
          <cell r="E357" t="str">
            <v>No</v>
          </cell>
        </row>
        <row r="358">
          <cell r="C358" t="str">
            <v>C6100T</v>
          </cell>
          <cell r="D358" t="str">
            <v>Total other non-operating</v>
          </cell>
          <cell r="E358" t="str">
            <v>No</v>
          </cell>
        </row>
        <row r="359">
          <cell r="C359" t="str">
            <v>C5000T</v>
          </cell>
          <cell r="D359" t="str">
            <v>Cash recd from non-op asset disps</v>
          </cell>
          <cell r="E359" t="str">
            <v>No</v>
          </cell>
        </row>
        <row r="360">
          <cell r="C360" t="str">
            <v>C5100T</v>
          </cell>
          <cell r="D360" t="str">
            <v>Non operating fixed asset additions</v>
          </cell>
          <cell r="E360" t="str">
            <v>No</v>
          </cell>
        </row>
        <row r="361">
          <cell r="C361" t="str">
            <v>C5200T</v>
          </cell>
          <cell r="D361" t="str">
            <v>Cash paid for acquisitions</v>
          </cell>
          <cell r="E361" t="str">
            <v>No</v>
          </cell>
        </row>
        <row r="362">
          <cell r="C362" t="str">
            <v>C5300T</v>
          </cell>
          <cell r="D362" t="str">
            <v>Cash received for disposals</v>
          </cell>
          <cell r="E362" t="str">
            <v>No</v>
          </cell>
        </row>
        <row r="363">
          <cell r="C363" t="str">
            <v>C5400T</v>
          </cell>
          <cell r="D363" t="str">
            <v>New equity</v>
          </cell>
          <cell r="E363" t="str">
            <v>No</v>
          </cell>
        </row>
        <row r="364">
          <cell r="C364" t="str">
            <v>C5500T</v>
          </cell>
          <cell r="D364" t="str">
            <v>Movement in non op provisions</v>
          </cell>
          <cell r="E364" t="str">
            <v>No</v>
          </cell>
        </row>
        <row r="365">
          <cell r="C365" t="str">
            <v>C5600T</v>
          </cell>
          <cell r="D365" t="str">
            <v>Movement in non op receivables</v>
          </cell>
          <cell r="E365" t="str">
            <v>No</v>
          </cell>
        </row>
        <row r="366">
          <cell r="C366" t="str">
            <v>C5700T</v>
          </cell>
          <cell r="D366" t="str">
            <v>Movement in non op payables</v>
          </cell>
          <cell r="E366" t="str">
            <v>No</v>
          </cell>
        </row>
        <row r="367">
          <cell r="C367" t="str">
            <v>C5800T</v>
          </cell>
          <cell r="D367" t="str">
            <v>Other movements</v>
          </cell>
          <cell r="E367" t="str">
            <v>No</v>
          </cell>
        </row>
        <row r="368">
          <cell r="C368" t="str">
            <v>C5850T</v>
          </cell>
          <cell r="D368" t="str">
            <v>Non-op cash - corporate expenses</v>
          </cell>
          <cell r="E368" t="str">
            <v>No</v>
          </cell>
        </row>
        <row r="369">
          <cell r="C369" t="str">
            <v>C5900T</v>
          </cell>
          <cell r="D369" t="str">
            <v>Non-operating cash</v>
          </cell>
          <cell r="E369" t="str">
            <v>No</v>
          </cell>
        </row>
        <row r="370">
          <cell r="C370" t="str">
            <v>C6000T</v>
          </cell>
          <cell r="D370" t="str">
            <v>Transfers</v>
          </cell>
          <cell r="E370" t="str">
            <v>No</v>
          </cell>
        </row>
        <row r="371">
          <cell r="C371" t="str">
            <v>C6300T</v>
          </cell>
          <cell r="D371" t="str">
            <v>OPENING NET DEBT</v>
          </cell>
          <cell r="E371" t="str">
            <v>No</v>
          </cell>
        </row>
        <row r="372">
          <cell r="C372" t="str">
            <v>C6400T</v>
          </cell>
          <cell r="D372" t="str">
            <v>OPEN - CLOSING EXCHANGE ON NET DEBT</v>
          </cell>
          <cell r="E372" t="str">
            <v>No</v>
          </cell>
        </row>
        <row r="373">
          <cell r="C373" t="str">
            <v>FixedAssetRoll</v>
          </cell>
          <cell r="D373" t="str">
            <v>Cashflow fixed assets analysis</v>
          </cell>
          <cell r="E373" t="str">
            <v>No</v>
          </cell>
        </row>
        <row r="374">
          <cell r="C374" t="str">
            <v>F4201T</v>
          </cell>
          <cell r="D374" t="str">
            <v>Validation error</v>
          </cell>
          <cell r="E374" t="str">
            <v>No</v>
          </cell>
        </row>
        <row r="375">
          <cell r="C375" t="str">
            <v>F4100T</v>
          </cell>
          <cell r="D375" t="str">
            <v>Calculated NBV</v>
          </cell>
          <cell r="E375" t="str">
            <v>No</v>
          </cell>
        </row>
        <row r="376">
          <cell r="C376" t="str">
            <v>F1000T</v>
          </cell>
          <cell r="D376" t="str">
            <v>Opening NBV</v>
          </cell>
          <cell r="E376" t="str">
            <v>No</v>
          </cell>
        </row>
        <row r="377">
          <cell r="C377" t="str">
            <v>F1100T</v>
          </cell>
          <cell r="D377" t="str">
            <v>Open - Close exchange</v>
          </cell>
          <cell r="E377" t="str">
            <v>No</v>
          </cell>
        </row>
        <row r="378">
          <cell r="C378" t="str">
            <v>F1200T</v>
          </cell>
          <cell r="D378" t="str">
            <v>Average - Close exchange</v>
          </cell>
          <cell r="E378" t="str">
            <v>No</v>
          </cell>
        </row>
        <row r="379">
          <cell r="C379" t="str">
            <v>F1300T</v>
          </cell>
          <cell r="D379" t="str">
            <v>Owned by businesses acquired</v>
          </cell>
          <cell r="E379" t="str">
            <v>No</v>
          </cell>
        </row>
        <row r="380">
          <cell r="C380" t="str">
            <v>F1400T</v>
          </cell>
          <cell r="D380" t="str">
            <v>Owned by businesses disposed</v>
          </cell>
          <cell r="E380" t="str">
            <v>No</v>
          </cell>
        </row>
        <row r="381">
          <cell r="C381" t="str">
            <v>F1500T</v>
          </cell>
          <cell r="D381" t="str">
            <v>Transfers</v>
          </cell>
          <cell r="E381" t="str">
            <v>No</v>
          </cell>
        </row>
        <row r="382">
          <cell r="C382" t="str">
            <v>F1600T</v>
          </cell>
          <cell r="D382" t="str">
            <v>Other movements</v>
          </cell>
          <cell r="E382" t="str">
            <v>No</v>
          </cell>
        </row>
        <row r="383">
          <cell r="C383" t="str">
            <v>F1700T</v>
          </cell>
          <cell r="D383" t="str">
            <v>Internal exceptionals</v>
          </cell>
          <cell r="E383" t="str">
            <v>No</v>
          </cell>
        </row>
        <row r="384">
          <cell r="C384" t="str">
            <v>F1800T</v>
          </cell>
          <cell r="D384" t="str">
            <v>Integration of major acquisitions</v>
          </cell>
          <cell r="E384" t="str">
            <v>No</v>
          </cell>
        </row>
        <row r="385">
          <cell r="C385" t="str">
            <v>F1900T</v>
          </cell>
          <cell r="D385" t="str">
            <v>Non-operating</v>
          </cell>
          <cell r="E385" t="str">
            <v>No</v>
          </cell>
        </row>
        <row r="386">
          <cell r="C386" t="str">
            <v>F2200T</v>
          </cell>
          <cell r="D386" t="str">
            <v>Operating fixed asset additions</v>
          </cell>
          <cell r="E386" t="str">
            <v>No</v>
          </cell>
        </row>
        <row r="387">
          <cell r="C387" t="str">
            <v>F20000</v>
          </cell>
          <cell r="D387" t="str">
            <v>Cash paid for operating fixed assets</v>
          </cell>
          <cell r="E387" t="str">
            <v>Yes</v>
          </cell>
        </row>
        <row r="388">
          <cell r="C388" t="str">
            <v>F2100T</v>
          </cell>
          <cell r="D388" t="str">
            <v>Movement on operating fixed asset payabl</v>
          </cell>
          <cell r="E388" t="str">
            <v>Yes</v>
          </cell>
        </row>
        <row r="389">
          <cell r="C389" t="str">
            <v>F2500T</v>
          </cell>
          <cell r="D389" t="str">
            <v>Non-operating fa / fai / cai additions</v>
          </cell>
          <cell r="E389" t="str">
            <v>No</v>
          </cell>
        </row>
        <row r="390">
          <cell r="C390" t="str">
            <v>F23000</v>
          </cell>
          <cell r="D390" t="str">
            <v>Cash paid for non-op fa / fai / cai</v>
          </cell>
          <cell r="E390" t="str">
            <v>Yes</v>
          </cell>
        </row>
        <row r="391">
          <cell r="C391" t="str">
            <v>F24000</v>
          </cell>
          <cell r="D391" t="str">
            <v>Movement on non-op fa / fai / cai payabl</v>
          </cell>
          <cell r="E391" t="str">
            <v>Yes</v>
          </cell>
        </row>
        <row r="392">
          <cell r="C392" t="str">
            <v>F30000</v>
          </cell>
          <cell r="D392" t="str">
            <v>Operating fixed asset disposals</v>
          </cell>
          <cell r="E392" t="str">
            <v>No</v>
          </cell>
        </row>
        <row r="393">
          <cell r="C393" t="str">
            <v>F26000</v>
          </cell>
          <cell r="D393" t="str">
            <v>Cash received for op fixed asset disp</v>
          </cell>
          <cell r="E393" t="str">
            <v>Yes</v>
          </cell>
        </row>
        <row r="394">
          <cell r="C394" t="str">
            <v>F2700T</v>
          </cell>
          <cell r="D394" t="str">
            <v>Movement on operating fixed asset dispos</v>
          </cell>
          <cell r="E394" t="str">
            <v>Yes</v>
          </cell>
        </row>
        <row r="395">
          <cell r="C395" t="str">
            <v>F28000</v>
          </cell>
          <cell r="D395" t="str">
            <v>Exchange on operating fixed asset disp</v>
          </cell>
          <cell r="E395" t="str">
            <v>Yes</v>
          </cell>
        </row>
        <row r="396">
          <cell r="C396" t="str">
            <v>F29000</v>
          </cell>
          <cell r="D396" t="str">
            <v>Operating profit / loss on fa disp</v>
          </cell>
          <cell r="E396" t="str">
            <v>Yes</v>
          </cell>
        </row>
        <row r="397">
          <cell r="C397" t="str">
            <v>F3500T</v>
          </cell>
          <cell r="D397" t="str">
            <v>Non-op fa / fai / cai disp</v>
          </cell>
          <cell r="E397" t="str">
            <v>No</v>
          </cell>
        </row>
        <row r="398">
          <cell r="C398" t="str">
            <v>F31000</v>
          </cell>
          <cell r="D398" t="str">
            <v>Cash rec'd for non-op fa / fai /cai d</v>
          </cell>
          <cell r="E398" t="str">
            <v>Yes</v>
          </cell>
        </row>
        <row r="399">
          <cell r="C399" t="str">
            <v>F3200T</v>
          </cell>
          <cell r="D399" t="str">
            <v>Movement on non-op fa / fai / cai rec'bl</v>
          </cell>
          <cell r="E399" t="str">
            <v>Yes</v>
          </cell>
        </row>
        <row r="400">
          <cell r="C400" t="str">
            <v>F33000</v>
          </cell>
          <cell r="D400" t="str">
            <v>Exchange on non-operating disposals</v>
          </cell>
          <cell r="E400" t="str">
            <v>Yes</v>
          </cell>
        </row>
        <row r="401">
          <cell r="C401" t="str">
            <v>F3400T</v>
          </cell>
          <cell r="D401" t="str">
            <v>Non-op fa / fai / cai  profit on disp</v>
          </cell>
          <cell r="E401" t="str">
            <v>Yes</v>
          </cell>
        </row>
        <row r="402">
          <cell r="C402" t="str">
            <v>F3800T</v>
          </cell>
          <cell r="D402" t="str">
            <v>Finance lease capital expenditure</v>
          </cell>
          <cell r="E402" t="str">
            <v>No</v>
          </cell>
        </row>
        <row r="403">
          <cell r="C403" t="str">
            <v>F36000</v>
          </cell>
          <cell r="D403" t="str">
            <v>New finance lease capital element</v>
          </cell>
          <cell r="E403" t="str">
            <v>Yes</v>
          </cell>
        </row>
        <row r="404">
          <cell r="C404" t="str">
            <v>F3700T</v>
          </cell>
          <cell r="D404" t="str">
            <v>Movement on finance lease obligations</v>
          </cell>
          <cell r="E404" t="str">
            <v>Yes</v>
          </cell>
        </row>
        <row r="405">
          <cell r="C405" t="str">
            <v>F39000</v>
          </cell>
          <cell r="D405" t="str">
            <v>Depreciation</v>
          </cell>
          <cell r="E405" t="str">
            <v>Yes</v>
          </cell>
        </row>
        <row r="406">
          <cell r="C406" t="str">
            <v>F40000</v>
          </cell>
          <cell r="D406" t="str">
            <v>Provision against investments</v>
          </cell>
          <cell r="E406" t="str">
            <v>Yes</v>
          </cell>
        </row>
        <row r="407">
          <cell r="C407" t="str">
            <v>F4200T</v>
          </cell>
          <cell r="D407" t="str">
            <v>Closing NBV per balance sheet</v>
          </cell>
          <cell r="E407" t="str">
            <v>Yes</v>
          </cell>
        </row>
        <row r="408">
          <cell r="C408" t="str">
            <v>Movements</v>
          </cell>
          <cell r="D408" t="str">
            <v>Cashflow Balance Sheet Splits</v>
          </cell>
          <cell r="E408" t="str">
            <v>No</v>
          </cell>
        </row>
        <row r="409">
          <cell r="C409" t="str">
            <v>M9001T</v>
          </cell>
          <cell r="D409" t="str">
            <v>Validation error</v>
          </cell>
          <cell r="E409" t="str">
            <v>No</v>
          </cell>
        </row>
        <row r="410">
          <cell r="C410" t="str">
            <v>M5000T</v>
          </cell>
          <cell r="D410" t="str">
            <v>TOTAL NET ASSETS</v>
          </cell>
          <cell r="E410" t="str">
            <v>No</v>
          </cell>
        </row>
        <row r="411">
          <cell r="C411" t="str">
            <v>M1000T</v>
          </cell>
          <cell r="D411" t="str">
            <v>Fixed Assets</v>
          </cell>
          <cell r="E411" t="str">
            <v>No</v>
          </cell>
        </row>
        <row r="412">
          <cell r="C412" t="str">
            <v>M1100T</v>
          </cell>
          <cell r="D412" t="str">
            <v>Goodwill</v>
          </cell>
          <cell r="E412" t="str">
            <v>No</v>
          </cell>
        </row>
        <row r="413">
          <cell r="C413" t="str">
            <v>M11100</v>
          </cell>
          <cell r="D413" t="str">
            <v>Goodwill post-1998</v>
          </cell>
          <cell r="E413" t="str">
            <v>No</v>
          </cell>
        </row>
        <row r="414">
          <cell r="C414" t="str">
            <v>M11110</v>
          </cell>
          <cell r="D414" t="str">
            <v>Goodwill post-1998 - cost</v>
          </cell>
          <cell r="E414" t="str">
            <v>Yes</v>
          </cell>
        </row>
        <row r="415">
          <cell r="C415" t="str">
            <v>M11120</v>
          </cell>
          <cell r="D415" t="str">
            <v>Goodwill post-1998 - amortisation</v>
          </cell>
          <cell r="E415" t="str">
            <v>Yes</v>
          </cell>
        </row>
        <row r="416">
          <cell r="C416" t="str">
            <v>M11200</v>
          </cell>
          <cell r="D416" t="str">
            <v>Goodwill pre-1998</v>
          </cell>
          <cell r="E416" t="str">
            <v>No</v>
          </cell>
        </row>
        <row r="417">
          <cell r="C417" t="str">
            <v>M11210</v>
          </cell>
          <cell r="D417" t="str">
            <v>Goodwill pre-1998 - cost</v>
          </cell>
          <cell r="E417" t="str">
            <v>Yes</v>
          </cell>
        </row>
        <row r="418">
          <cell r="C418" t="str">
            <v>M11220</v>
          </cell>
          <cell r="D418" t="str">
            <v>Goodwill pre-1998 - amortisation</v>
          </cell>
          <cell r="E418" t="str">
            <v>Yes</v>
          </cell>
        </row>
        <row r="419">
          <cell r="C419" t="str">
            <v>M1200T</v>
          </cell>
          <cell r="D419" t="str">
            <v>Intangibles</v>
          </cell>
          <cell r="E419" t="str">
            <v>No</v>
          </cell>
        </row>
        <row r="420">
          <cell r="C420" t="str">
            <v>M1210T</v>
          </cell>
          <cell r="D420" t="str">
            <v>Intangibles post-1998</v>
          </cell>
          <cell r="E420" t="str">
            <v>No</v>
          </cell>
        </row>
        <row r="421">
          <cell r="C421" t="str">
            <v>M12110</v>
          </cell>
          <cell r="D421" t="str">
            <v>Intangibles post-1998 cost</v>
          </cell>
          <cell r="E421" t="str">
            <v>Yes</v>
          </cell>
        </row>
        <row r="422">
          <cell r="C422" t="str">
            <v>M12120</v>
          </cell>
          <cell r="D422" t="str">
            <v>Intangibles post-1998 amortisation</v>
          </cell>
          <cell r="E422" t="str">
            <v>Yes</v>
          </cell>
        </row>
        <row r="423">
          <cell r="C423" t="str">
            <v>M1220T</v>
          </cell>
          <cell r="D423" t="str">
            <v>Intangibles pre-1998</v>
          </cell>
          <cell r="E423" t="str">
            <v>No</v>
          </cell>
        </row>
        <row r="424">
          <cell r="C424" t="str">
            <v>M12210</v>
          </cell>
          <cell r="D424" t="str">
            <v>Intangibles pre-1998 cost</v>
          </cell>
          <cell r="E424" t="str">
            <v>Yes</v>
          </cell>
        </row>
        <row r="425">
          <cell r="C425" t="str">
            <v>M12220</v>
          </cell>
          <cell r="D425" t="str">
            <v>Intangibles pre-1998 amortisation</v>
          </cell>
          <cell r="E425" t="str">
            <v>Yes</v>
          </cell>
        </row>
        <row r="426">
          <cell r="C426" t="str">
            <v>M13000</v>
          </cell>
          <cell r="D426" t="str">
            <v>Tangible fixed assets</v>
          </cell>
          <cell r="E426" t="str">
            <v>Yes</v>
          </cell>
        </row>
        <row r="427">
          <cell r="C427" t="str">
            <v>M1400T</v>
          </cell>
          <cell r="D427" t="str">
            <v>Net Associates and JVs</v>
          </cell>
          <cell r="E427" t="str">
            <v>No</v>
          </cell>
        </row>
        <row r="428">
          <cell r="C428" t="str">
            <v>M14100</v>
          </cell>
          <cell r="D428" t="str">
            <v>Associates and JVs  book value</v>
          </cell>
          <cell r="E428" t="str">
            <v>Yes</v>
          </cell>
        </row>
        <row r="429">
          <cell r="C429" t="str">
            <v>M14200</v>
          </cell>
          <cell r="D429" t="str">
            <v>Associates and JVs  goodwill</v>
          </cell>
          <cell r="E429" t="str">
            <v>Yes</v>
          </cell>
        </row>
        <row r="430">
          <cell r="C430" t="str">
            <v>M15000</v>
          </cell>
          <cell r="D430" t="str">
            <v>Other fixed  investments</v>
          </cell>
          <cell r="E430" t="str">
            <v>Yes</v>
          </cell>
        </row>
        <row r="431">
          <cell r="C431" t="str">
            <v>M3000T</v>
          </cell>
          <cell r="D431" t="str">
            <v>TOTAL OPERATING  ASSETS</v>
          </cell>
          <cell r="E431" t="str">
            <v>No</v>
          </cell>
        </row>
        <row r="432">
          <cell r="C432" t="str">
            <v>M2000T</v>
          </cell>
          <cell r="D432" t="str">
            <v>OPERATING WORKING  CAPITAL</v>
          </cell>
          <cell r="E432" t="str">
            <v>No</v>
          </cell>
        </row>
        <row r="433">
          <cell r="C433" t="str">
            <v>M2400T</v>
          </cell>
          <cell r="D433" t="str">
            <v>Operating working capital before interco</v>
          </cell>
          <cell r="E433" t="str">
            <v>No</v>
          </cell>
        </row>
        <row r="434">
          <cell r="C434" t="str">
            <v>M2100T</v>
          </cell>
          <cell r="D434" t="str">
            <v>Total Inventory</v>
          </cell>
          <cell r="E434" t="str">
            <v>No</v>
          </cell>
        </row>
        <row r="435">
          <cell r="C435" t="str">
            <v>M2110T</v>
          </cell>
          <cell r="D435" t="str">
            <v>Net inventory</v>
          </cell>
          <cell r="E435" t="str">
            <v>No</v>
          </cell>
        </row>
        <row r="436">
          <cell r="C436" t="str">
            <v>M21110</v>
          </cell>
          <cell r="D436" t="str">
            <v>Gross inventory</v>
          </cell>
          <cell r="E436" t="str">
            <v>Yes</v>
          </cell>
        </row>
        <row r="437">
          <cell r="C437" t="str">
            <v>M21120</v>
          </cell>
          <cell r="D437" t="str">
            <v>Provision for inventory obsolescence</v>
          </cell>
          <cell r="E437" t="str">
            <v>Yes</v>
          </cell>
        </row>
        <row r="438">
          <cell r="C438" t="str">
            <v>M2120T</v>
          </cell>
          <cell r="D438" t="str">
            <v>Net product  development</v>
          </cell>
          <cell r="E438" t="str">
            <v>No</v>
          </cell>
        </row>
        <row r="439">
          <cell r="C439" t="str">
            <v>M21210</v>
          </cell>
          <cell r="D439" t="str">
            <v>Gross product  development</v>
          </cell>
          <cell r="E439" t="str">
            <v>Yes</v>
          </cell>
        </row>
        <row r="440">
          <cell r="C440" t="str">
            <v>M21220</v>
          </cell>
          <cell r="D440" t="str">
            <v>Cum amort on product dev</v>
          </cell>
          <cell r="E440" t="str">
            <v>Yes</v>
          </cell>
        </row>
        <row r="441">
          <cell r="C441" t="str">
            <v>M2200T</v>
          </cell>
          <cell r="D441" t="str">
            <v>Operating receivables  total</v>
          </cell>
          <cell r="E441" t="str">
            <v>No</v>
          </cell>
        </row>
        <row r="442">
          <cell r="C442" t="str">
            <v>M2210T</v>
          </cell>
          <cell r="D442" t="str">
            <v>Net authors' advances</v>
          </cell>
          <cell r="E442" t="str">
            <v>No</v>
          </cell>
        </row>
        <row r="443">
          <cell r="C443" t="str">
            <v>M22110</v>
          </cell>
          <cell r="D443" t="str">
            <v>Gross authors'  advances</v>
          </cell>
          <cell r="E443" t="str">
            <v>Yes</v>
          </cell>
        </row>
        <row r="444">
          <cell r="C444" t="str">
            <v>M22120</v>
          </cell>
          <cell r="D444" t="str">
            <v>Provision against  authors' advances</v>
          </cell>
          <cell r="E444" t="str">
            <v>Yes</v>
          </cell>
        </row>
        <row r="445">
          <cell r="C445" t="str">
            <v>M2220T</v>
          </cell>
          <cell r="D445" t="str">
            <v>Net trade receivables</v>
          </cell>
          <cell r="E445" t="str">
            <v>No</v>
          </cell>
        </row>
        <row r="446">
          <cell r="C446" t="str">
            <v>M22210</v>
          </cell>
          <cell r="D446" t="str">
            <v>Gross trade  receivables</v>
          </cell>
          <cell r="E446" t="str">
            <v>Yes</v>
          </cell>
        </row>
        <row r="447">
          <cell r="C447" t="str">
            <v>M22220</v>
          </cell>
          <cell r="D447" t="str">
            <v>Provision for bad and  doubtful debts</v>
          </cell>
          <cell r="E447" t="str">
            <v>Yes</v>
          </cell>
        </row>
        <row r="448">
          <cell r="C448" t="str">
            <v>M22230</v>
          </cell>
          <cell r="D448" t="str">
            <v>Provision for returns</v>
          </cell>
          <cell r="E448" t="str">
            <v>Yes</v>
          </cell>
        </row>
        <row r="449">
          <cell r="C449" t="str">
            <v>M22300</v>
          </cell>
          <cell r="D449" t="str">
            <v>Other operating  receivables</v>
          </cell>
          <cell r="E449" t="str">
            <v>Yes</v>
          </cell>
        </row>
        <row r="450">
          <cell r="C450" t="str">
            <v>M2300T</v>
          </cell>
          <cell r="D450" t="str">
            <v>Operating payables  total</v>
          </cell>
          <cell r="E450" t="str">
            <v>No</v>
          </cell>
        </row>
        <row r="451">
          <cell r="C451" t="str">
            <v>M23100</v>
          </cell>
          <cell r="D451" t="str">
            <v>Trade payables</v>
          </cell>
          <cell r="E451" t="str">
            <v>Yes</v>
          </cell>
        </row>
        <row r="452">
          <cell r="C452" t="str">
            <v>M23200</v>
          </cell>
          <cell r="D452" t="str">
            <v>Distribution payables</v>
          </cell>
          <cell r="E452" t="str">
            <v>Yes</v>
          </cell>
        </row>
        <row r="453">
          <cell r="C453" t="str">
            <v>M23300</v>
          </cell>
          <cell r="D453" t="str">
            <v>Royalties payable</v>
          </cell>
          <cell r="E453" t="str">
            <v>Yes</v>
          </cell>
        </row>
        <row r="454">
          <cell r="C454" t="str">
            <v>M23400</v>
          </cell>
          <cell r="D454" t="str">
            <v>Accruals</v>
          </cell>
          <cell r="E454" t="str">
            <v>Yes</v>
          </cell>
        </row>
        <row r="455">
          <cell r="C455" t="str">
            <v>M23500</v>
          </cell>
          <cell r="D455" t="str">
            <v>Deferred income</v>
          </cell>
          <cell r="E455" t="str">
            <v>Yes</v>
          </cell>
        </row>
        <row r="456">
          <cell r="C456" t="str">
            <v>M23600</v>
          </cell>
          <cell r="D456" t="str">
            <v>Other operating  payables</v>
          </cell>
          <cell r="E456" t="str">
            <v>Yes</v>
          </cell>
        </row>
        <row r="457">
          <cell r="C457" t="str">
            <v>M25000</v>
          </cell>
          <cell r="D457" t="str">
            <v>Inter-group  receivables / (payables)</v>
          </cell>
          <cell r="E457" t="str">
            <v>Yes</v>
          </cell>
        </row>
        <row r="458">
          <cell r="C458" t="str">
            <v>M2500T</v>
          </cell>
          <cell r="D458" t="str">
            <v>Ico receivables / (payables) mismatch</v>
          </cell>
          <cell r="E458" t="str">
            <v>Yes</v>
          </cell>
        </row>
        <row r="459">
          <cell r="C459" t="str">
            <v>M31000</v>
          </cell>
          <cell r="D459" t="str">
            <v>Current Investments</v>
          </cell>
          <cell r="E459" t="str">
            <v>Yes</v>
          </cell>
        </row>
        <row r="460">
          <cell r="C460" t="str">
            <v>M32000</v>
          </cell>
          <cell r="D460" t="str">
            <v>Operating fixed asset  receivables</v>
          </cell>
          <cell r="E460" t="str">
            <v>Yes</v>
          </cell>
        </row>
        <row r="461">
          <cell r="C461" t="str">
            <v>M33000</v>
          </cell>
          <cell r="D461" t="str">
            <v>Operating fixed asset  payables</v>
          </cell>
          <cell r="E461" t="str">
            <v>Yes</v>
          </cell>
        </row>
        <row r="462">
          <cell r="C462" t="str">
            <v>M34000</v>
          </cell>
          <cell r="D462" t="str">
            <v>Finance leasing  obligations</v>
          </cell>
          <cell r="E462" t="str">
            <v>Yes</v>
          </cell>
        </row>
        <row r="463">
          <cell r="C463" t="str">
            <v>M4000T</v>
          </cell>
          <cell r="D463" t="str">
            <v>Non-operating items  total</v>
          </cell>
          <cell r="E463" t="str">
            <v>No</v>
          </cell>
        </row>
        <row r="464">
          <cell r="C464" t="str">
            <v>M41000</v>
          </cell>
          <cell r="D464" t="str">
            <v>Non-operating fixed  asset receivables</v>
          </cell>
          <cell r="E464" t="str">
            <v>Yes</v>
          </cell>
        </row>
        <row r="465">
          <cell r="C465" t="str">
            <v>M42000</v>
          </cell>
          <cell r="D465" t="str">
            <v>Other non-operating  receivables</v>
          </cell>
          <cell r="E465" t="str">
            <v>Yes</v>
          </cell>
        </row>
        <row r="466">
          <cell r="C466" t="str">
            <v>M43000</v>
          </cell>
          <cell r="D466" t="str">
            <v>Non-operating fixed  asset payables</v>
          </cell>
          <cell r="E466" t="str">
            <v>Yes</v>
          </cell>
        </row>
        <row r="467">
          <cell r="C467" t="str">
            <v>M44000</v>
          </cell>
          <cell r="D467" t="str">
            <v>Other non-operating  payables</v>
          </cell>
          <cell r="E467" t="str">
            <v>Yes</v>
          </cell>
        </row>
        <row r="468">
          <cell r="C468" t="str">
            <v>M4410T</v>
          </cell>
          <cell r="D468" t="str">
            <v>Other non-operating rec / pays - FX</v>
          </cell>
          <cell r="E468" t="str">
            <v>Yes</v>
          </cell>
        </row>
        <row r="469">
          <cell r="C469" t="str">
            <v>M4500T</v>
          </cell>
          <cell r="D469" t="str">
            <v>Net Interest</v>
          </cell>
          <cell r="E469" t="str">
            <v>No</v>
          </cell>
        </row>
        <row r="470">
          <cell r="C470" t="str">
            <v>M4510T</v>
          </cell>
          <cell r="D470" t="str">
            <v>Net Internal interest</v>
          </cell>
          <cell r="E470" t="str">
            <v>No</v>
          </cell>
        </row>
        <row r="471">
          <cell r="C471" t="str">
            <v>M45110</v>
          </cell>
          <cell r="D471" t="str">
            <v>External interest  receivable</v>
          </cell>
          <cell r="E471" t="str">
            <v>Yes</v>
          </cell>
        </row>
        <row r="472">
          <cell r="C472" t="str">
            <v>M45120</v>
          </cell>
          <cell r="D472" t="str">
            <v>External interest  payable</v>
          </cell>
          <cell r="E472" t="str">
            <v>Yes</v>
          </cell>
        </row>
        <row r="473">
          <cell r="C473" t="str">
            <v>M45200</v>
          </cell>
          <cell r="D473" t="str">
            <v>Net internal interest</v>
          </cell>
          <cell r="E473" t="str">
            <v>Yes</v>
          </cell>
        </row>
        <row r="474">
          <cell r="C474" t="str">
            <v>M4520T</v>
          </cell>
          <cell r="D474" t="str">
            <v>Ico interest mismatch</v>
          </cell>
          <cell r="E474" t="str">
            <v>Yes</v>
          </cell>
        </row>
        <row r="475">
          <cell r="C475" t="str">
            <v>M5100T</v>
          </cell>
          <cell r="D475" t="str">
            <v>Current tax</v>
          </cell>
          <cell r="E475" t="str">
            <v>No</v>
          </cell>
        </row>
        <row r="476">
          <cell r="C476" t="str">
            <v>M51100</v>
          </cell>
          <cell r="D476" t="str">
            <v>Current tax UK</v>
          </cell>
          <cell r="E476" t="str">
            <v>Yes</v>
          </cell>
        </row>
        <row r="477">
          <cell r="C477" t="str">
            <v>M51200</v>
          </cell>
          <cell r="D477" t="str">
            <v>Current tax US</v>
          </cell>
          <cell r="E477" t="str">
            <v>Yes</v>
          </cell>
        </row>
        <row r="478">
          <cell r="C478" t="str">
            <v>M51300</v>
          </cell>
          <cell r="D478" t="str">
            <v>Current tax ROW</v>
          </cell>
          <cell r="E478" t="str">
            <v>Yes</v>
          </cell>
        </row>
        <row r="479">
          <cell r="C479" t="str">
            <v>M5200T</v>
          </cell>
          <cell r="D479" t="str">
            <v>Dividends receivable  / (payable)</v>
          </cell>
          <cell r="E479" t="str">
            <v>No</v>
          </cell>
        </row>
        <row r="480">
          <cell r="C480" t="str">
            <v>M52100</v>
          </cell>
          <cell r="D480" t="str">
            <v>Group dividend</v>
          </cell>
          <cell r="E480" t="str">
            <v>Yes</v>
          </cell>
        </row>
        <row r="481">
          <cell r="C481" t="str">
            <v>M52200</v>
          </cell>
          <cell r="D481" t="str">
            <v>Co dividend  receivable / (payable)</v>
          </cell>
          <cell r="E481" t="str">
            <v>Yes</v>
          </cell>
        </row>
        <row r="482">
          <cell r="C482" t="str">
            <v>M5220T</v>
          </cell>
          <cell r="D482" t="str">
            <v>Ico dividends mismatch</v>
          </cell>
          <cell r="E482" t="str">
            <v>Yes</v>
          </cell>
        </row>
        <row r="483">
          <cell r="C483" t="str">
            <v>M52300</v>
          </cell>
          <cell r="D483" t="str">
            <v>Associate / JV  dividend receivable</v>
          </cell>
          <cell r="E483" t="str">
            <v>Yes</v>
          </cell>
        </row>
        <row r="484">
          <cell r="C484" t="str">
            <v>M52400</v>
          </cell>
          <cell r="D484" t="str">
            <v>Minority dividend  (payable)</v>
          </cell>
          <cell r="E484" t="str">
            <v>Yes</v>
          </cell>
        </row>
        <row r="485">
          <cell r="C485" t="str">
            <v>M9000T</v>
          </cell>
          <cell r="D485" t="str">
            <v>CAPITAL EMPLOYED</v>
          </cell>
          <cell r="E485" t="str">
            <v>No</v>
          </cell>
        </row>
        <row r="486">
          <cell r="C486" t="str">
            <v>M6000T</v>
          </cell>
          <cell r="D486" t="str">
            <v>Shareholders funds</v>
          </cell>
          <cell r="E486" t="str">
            <v>No</v>
          </cell>
        </row>
        <row r="487">
          <cell r="C487" t="str">
            <v>M61000</v>
          </cell>
          <cell r="D487" t="str">
            <v>Share capital</v>
          </cell>
          <cell r="E487" t="str">
            <v>Yes</v>
          </cell>
        </row>
        <row r="488">
          <cell r="C488" t="str">
            <v>M62000</v>
          </cell>
          <cell r="D488" t="str">
            <v>Share premium</v>
          </cell>
          <cell r="E488" t="str">
            <v>Yes</v>
          </cell>
        </row>
        <row r="489">
          <cell r="C489" t="str">
            <v>M6300T</v>
          </cell>
          <cell r="D489" t="str">
            <v>Reserves closing</v>
          </cell>
          <cell r="E489" t="str">
            <v>No</v>
          </cell>
        </row>
        <row r="490">
          <cell r="C490" t="str">
            <v>M63100</v>
          </cell>
          <cell r="D490" t="str">
            <v>Reserves opening</v>
          </cell>
          <cell r="E490" t="str">
            <v>Yes</v>
          </cell>
        </row>
        <row r="491">
          <cell r="C491" t="str">
            <v>M6320T</v>
          </cell>
          <cell r="D491" t="str">
            <v>Reserves pandl</v>
          </cell>
          <cell r="E491" t="str">
            <v>Yes</v>
          </cell>
        </row>
        <row r="492">
          <cell r="C492" t="str">
            <v>M63300</v>
          </cell>
          <cell r="D492" t="str">
            <v>Reserves foreign  exchange</v>
          </cell>
          <cell r="E492" t="str">
            <v>Yes</v>
          </cell>
        </row>
        <row r="493">
          <cell r="C493" t="str">
            <v>M63400</v>
          </cell>
          <cell r="D493" t="str">
            <v>Transfers and other movements</v>
          </cell>
          <cell r="E493" t="str">
            <v>Yes</v>
          </cell>
        </row>
        <row r="494">
          <cell r="C494" t="str">
            <v>M63500</v>
          </cell>
          <cell r="D494" t="str">
            <v>Goodwill written back on disposal</v>
          </cell>
          <cell r="E494" t="str">
            <v>Yes</v>
          </cell>
        </row>
        <row r="495">
          <cell r="C495" t="str">
            <v>M63600</v>
          </cell>
          <cell r="D495" t="str">
            <v>Goodwill written back on assoc / JV</v>
          </cell>
          <cell r="E495" t="str">
            <v>Yes</v>
          </cell>
        </row>
        <row r="496">
          <cell r="C496" t="str">
            <v>M63700</v>
          </cell>
          <cell r="D496" t="str">
            <v>Goodwill written back by assoc / JV</v>
          </cell>
          <cell r="E496" t="str">
            <v>Yes</v>
          </cell>
        </row>
        <row r="497">
          <cell r="C497" t="str">
            <v>M64000</v>
          </cell>
          <cell r="D497" t="str">
            <v>Managed company  investments</v>
          </cell>
          <cell r="E497" t="str">
            <v>Yes</v>
          </cell>
        </row>
        <row r="498">
          <cell r="C498" t="str">
            <v>M6400T</v>
          </cell>
          <cell r="D498" t="str">
            <v>Ico managed co invests mismatch</v>
          </cell>
          <cell r="E498" t="str">
            <v>Yes</v>
          </cell>
        </row>
        <row r="499">
          <cell r="C499" t="str">
            <v>M65000</v>
          </cell>
          <cell r="D499" t="str">
            <v>Equity loans</v>
          </cell>
          <cell r="E499" t="str">
            <v>Yes</v>
          </cell>
        </row>
        <row r="500">
          <cell r="C500" t="str">
            <v>M6500T</v>
          </cell>
          <cell r="D500" t="str">
            <v>Ico equity loans mismatch</v>
          </cell>
          <cell r="E500" t="str">
            <v>Yes</v>
          </cell>
        </row>
        <row r="501">
          <cell r="C501" t="str">
            <v>M71000</v>
          </cell>
          <cell r="D501" t="str">
            <v>Minorities</v>
          </cell>
          <cell r="E501" t="str">
            <v>Yes</v>
          </cell>
        </row>
        <row r="502">
          <cell r="C502" t="str">
            <v>M7200T</v>
          </cell>
          <cell r="D502" t="str">
            <v>Deferred tax</v>
          </cell>
          <cell r="E502" t="str">
            <v>No</v>
          </cell>
        </row>
        <row r="503">
          <cell r="C503" t="str">
            <v>M72100</v>
          </cell>
          <cell r="D503" t="str">
            <v>Deferred tax UK</v>
          </cell>
          <cell r="E503" t="str">
            <v>Yes</v>
          </cell>
        </row>
        <row r="504">
          <cell r="C504" t="str">
            <v>M72200</v>
          </cell>
          <cell r="D504" t="str">
            <v>Deferred tax US</v>
          </cell>
          <cell r="E504" t="str">
            <v>Yes</v>
          </cell>
        </row>
        <row r="505">
          <cell r="C505" t="str">
            <v>M72300</v>
          </cell>
          <cell r="D505" t="str">
            <v>Deferred tax ROW</v>
          </cell>
          <cell r="E505" t="str">
            <v>Yes</v>
          </cell>
        </row>
        <row r="506">
          <cell r="C506" t="str">
            <v>M7300T</v>
          </cell>
          <cell r="D506" t="str">
            <v>Total provisions</v>
          </cell>
          <cell r="E506" t="str">
            <v>No</v>
          </cell>
        </row>
        <row r="507">
          <cell r="C507" t="str">
            <v>M73100</v>
          </cell>
          <cell r="D507" t="str">
            <v>Operating provisions</v>
          </cell>
          <cell r="E507" t="str">
            <v>Yes</v>
          </cell>
        </row>
        <row r="508">
          <cell r="C508" t="str">
            <v>M73200</v>
          </cell>
          <cell r="D508" t="str">
            <v>Non operating  provisions</v>
          </cell>
          <cell r="E508" t="str">
            <v>Yes</v>
          </cell>
        </row>
        <row r="509">
          <cell r="C509" t="str">
            <v>M73300</v>
          </cell>
          <cell r="D509" t="str">
            <v>Deferred  consideration</v>
          </cell>
          <cell r="E509" t="str">
            <v>Yes</v>
          </cell>
        </row>
        <row r="510">
          <cell r="C510" t="str">
            <v>M8000T</v>
          </cell>
          <cell r="D510" t="str">
            <v>External net cash/(debt)</v>
          </cell>
          <cell r="E510" t="str">
            <v>Yes</v>
          </cell>
        </row>
        <row r="511">
          <cell r="C511" t="str">
            <v>M9100T</v>
          </cell>
          <cell r="D511" t="str">
            <v>Workings</v>
          </cell>
          <cell r="E511" t="str">
            <v>No</v>
          </cell>
        </row>
        <row r="512">
          <cell r="C512" t="str">
            <v>M9121T</v>
          </cell>
          <cell r="D512" t="str">
            <v>Profit / (loss) on sale of businesses</v>
          </cell>
          <cell r="E512" t="str">
            <v>Yes</v>
          </cell>
        </row>
        <row r="513">
          <cell r="C513" t="str">
            <v>M9122T</v>
          </cell>
          <cell r="D513" t="str">
            <v>Profit / (loss) on sale of investments</v>
          </cell>
          <cell r="E513" t="str">
            <v>Yes</v>
          </cell>
        </row>
        <row r="514">
          <cell r="C514" t="str">
            <v>M9123T</v>
          </cell>
          <cell r="D514" t="str">
            <v>Profit / (loss) on sale of assocs / JVs</v>
          </cell>
          <cell r="E514" t="str">
            <v>Yes</v>
          </cell>
        </row>
        <row r="515">
          <cell r="C515" t="str">
            <v>M9124T</v>
          </cell>
          <cell r="D515" t="str">
            <v>Tax on sale of businesses</v>
          </cell>
          <cell r="E515" t="str">
            <v>Yes</v>
          </cell>
        </row>
        <row r="516">
          <cell r="C516" t="str">
            <v>M9125T</v>
          </cell>
          <cell r="D516" t="str">
            <v>Tax on sale of investments</v>
          </cell>
          <cell r="E516" t="str">
            <v>Yes</v>
          </cell>
        </row>
        <row r="517">
          <cell r="C517" t="str">
            <v>M9126T</v>
          </cell>
          <cell r="D517" t="str">
            <v>Tax on sale of assocs / JVs</v>
          </cell>
          <cell r="E517" t="str">
            <v>Yes</v>
          </cell>
        </row>
        <row r="518">
          <cell r="C518" t="str">
            <v>M9141T</v>
          </cell>
          <cell r="D518" t="str">
            <v>Internal exceptionals</v>
          </cell>
          <cell r="E518" t="str">
            <v>Yes</v>
          </cell>
        </row>
        <row r="519">
          <cell r="C519" t="str">
            <v>M9142T</v>
          </cell>
          <cell r="D519" t="str">
            <v>Tax on internal exceptionals</v>
          </cell>
          <cell r="E519" t="str">
            <v>Yes</v>
          </cell>
        </row>
        <row r="520">
          <cell r="C520" t="str">
            <v>M9161T</v>
          </cell>
          <cell r="D520" t="str">
            <v>Integration of major acquisitions</v>
          </cell>
          <cell r="E520" t="str">
            <v>Yes</v>
          </cell>
        </row>
        <row r="521">
          <cell r="C521" t="str">
            <v>M9162T</v>
          </cell>
          <cell r="D521" t="str">
            <v>Major Group debt transaction fees</v>
          </cell>
          <cell r="E521" t="str">
            <v>Yes</v>
          </cell>
        </row>
        <row r="522">
          <cell r="C522" t="str">
            <v>M9163T</v>
          </cell>
          <cell r="D522" t="str">
            <v>Tax on integration of major acquisitions</v>
          </cell>
          <cell r="E522" t="str">
            <v>Yes</v>
          </cell>
        </row>
        <row r="523">
          <cell r="C523" t="str">
            <v>M9164T</v>
          </cell>
          <cell r="D523" t="str">
            <v>Tax on Major Group debt transaction fees</v>
          </cell>
          <cell r="E523" t="str">
            <v>Yes</v>
          </cell>
        </row>
        <row r="524">
          <cell r="C524" t="str">
            <v>M9181T</v>
          </cell>
          <cell r="D524" t="str">
            <v>Reward plans</v>
          </cell>
          <cell r="E524" t="str">
            <v>Yes</v>
          </cell>
        </row>
        <row r="525">
          <cell r="C525" t="str">
            <v>M9182T</v>
          </cell>
          <cell r="D525" t="str">
            <v>Quest</v>
          </cell>
          <cell r="E525" t="str">
            <v>Yes</v>
          </cell>
        </row>
        <row r="526">
          <cell r="C526" t="str">
            <v>M9183T</v>
          </cell>
          <cell r="D526" t="str">
            <v>Other non-operating items</v>
          </cell>
          <cell r="E526" t="str">
            <v>Yes</v>
          </cell>
        </row>
        <row r="527">
          <cell r="C527" t="str">
            <v>M9184T</v>
          </cell>
          <cell r="D527" t="str">
            <v>Tax on other non-operating items</v>
          </cell>
          <cell r="E527" t="str">
            <v>Yes</v>
          </cell>
        </row>
        <row r="528">
          <cell r="C528" t="str">
            <v>M9221T</v>
          </cell>
          <cell r="D528" t="str">
            <v>Post-1998 Goodwill amortisation</v>
          </cell>
          <cell r="E528" t="str">
            <v>Yes</v>
          </cell>
        </row>
        <row r="529">
          <cell r="C529" t="str">
            <v>M9222T</v>
          </cell>
          <cell r="D529" t="str">
            <v>Pre-1998 Goodwill amortisation</v>
          </cell>
          <cell r="E529" t="str">
            <v>Yes</v>
          </cell>
        </row>
        <row r="530">
          <cell r="C530" t="str">
            <v>M9223T</v>
          </cell>
          <cell r="D530" t="str">
            <v>Goodwill impairment</v>
          </cell>
          <cell r="E530" t="str">
            <v>Yes</v>
          </cell>
        </row>
        <row r="531">
          <cell r="C531" t="str">
            <v>M9224T</v>
          </cell>
          <cell r="D531" t="str">
            <v>Post-1998 Intangibles amortisation</v>
          </cell>
          <cell r="E531" t="str">
            <v>Yes</v>
          </cell>
        </row>
        <row r="532">
          <cell r="C532" t="str">
            <v>M9225T</v>
          </cell>
          <cell r="D532" t="str">
            <v>Pre-1998 Intangibles amortisation</v>
          </cell>
          <cell r="E532" t="str">
            <v>Yes</v>
          </cell>
        </row>
        <row r="533">
          <cell r="C533" t="str">
            <v>M9226T</v>
          </cell>
          <cell r="D533" t="str">
            <v>Intangibles impairment</v>
          </cell>
          <cell r="E533" t="str">
            <v>Yes</v>
          </cell>
        </row>
        <row r="534">
          <cell r="C534" t="str">
            <v>M9241T</v>
          </cell>
          <cell r="D534" t="str">
            <v>Share of assocs / JVs operating profit</v>
          </cell>
          <cell r="E534" t="str">
            <v>Yes</v>
          </cell>
        </row>
        <row r="535">
          <cell r="C535" t="str">
            <v>M9242T</v>
          </cell>
          <cell r="D535" t="str">
            <v>Share of assocs / JVs non-op profit</v>
          </cell>
          <cell r="E535" t="str">
            <v>Yes</v>
          </cell>
        </row>
        <row r="536">
          <cell r="C536" t="str">
            <v>M9243T</v>
          </cell>
          <cell r="D536" t="str">
            <v>Share of assocs / JVs interest</v>
          </cell>
          <cell r="E536" t="str">
            <v>Yes</v>
          </cell>
        </row>
        <row r="537">
          <cell r="C537" t="str">
            <v>M9244T</v>
          </cell>
          <cell r="D537" t="str">
            <v>Share of assocs / JVs operating tax</v>
          </cell>
          <cell r="E537" t="str">
            <v>Yes</v>
          </cell>
        </row>
        <row r="538">
          <cell r="C538" t="str">
            <v>M9245T</v>
          </cell>
          <cell r="D538" t="str">
            <v>Share of assocs / JVs non-op tax</v>
          </cell>
          <cell r="E538" t="str">
            <v>Yes</v>
          </cell>
        </row>
        <row r="539">
          <cell r="C539" t="str">
            <v>M9246T</v>
          </cell>
          <cell r="D539" t="str">
            <v>Share of assocs / JVs godwill amort</v>
          </cell>
          <cell r="E539" t="str">
            <v>Yes</v>
          </cell>
        </row>
        <row r="540">
          <cell r="C540" t="str">
            <v>M9261T</v>
          </cell>
          <cell r="D540" t="str">
            <v>Provisions against FAI</v>
          </cell>
          <cell r="E540" t="str">
            <v>Yes</v>
          </cell>
        </row>
        <row r="541">
          <cell r="C541" t="str">
            <v>M9262T</v>
          </cell>
          <cell r="D541" t="str">
            <v>Provisions against CAI</v>
          </cell>
          <cell r="E541" t="str">
            <v>Yes</v>
          </cell>
        </row>
        <row r="542">
          <cell r="C542" t="str">
            <v>M9281T</v>
          </cell>
          <cell r="D542" t="str">
            <v>Profit / (loss) on oper FA disposal</v>
          </cell>
          <cell r="E542" t="str">
            <v>Yes</v>
          </cell>
        </row>
        <row r="543">
          <cell r="C543" t="str">
            <v>M9282T</v>
          </cell>
          <cell r="D543" t="str">
            <v>Profit / (loss) on non-op FA disposal</v>
          </cell>
          <cell r="E543" t="str">
            <v>Yes</v>
          </cell>
        </row>
        <row r="544">
          <cell r="C544" t="str">
            <v>M9283T</v>
          </cell>
          <cell r="D544" t="str">
            <v>Exchange on operating FA disposal</v>
          </cell>
          <cell r="E544" t="str">
            <v>Yes</v>
          </cell>
        </row>
        <row r="545">
          <cell r="C545" t="str">
            <v>M9284T</v>
          </cell>
          <cell r="D545" t="str">
            <v>Exchange on non-op FA disposal</v>
          </cell>
          <cell r="E545" t="str">
            <v>Yes</v>
          </cell>
        </row>
        <row r="546">
          <cell r="C546" t="str">
            <v>M9301T</v>
          </cell>
          <cell r="D546" t="str">
            <v>External interest income</v>
          </cell>
          <cell r="E546" t="str">
            <v>Yes</v>
          </cell>
        </row>
        <row r="547">
          <cell r="C547" t="str">
            <v>M9302T</v>
          </cell>
          <cell r="D547" t="str">
            <v>External interest expense</v>
          </cell>
          <cell r="E547" t="str">
            <v>Yes</v>
          </cell>
        </row>
        <row r="548">
          <cell r="C548" t="str">
            <v>M9303T</v>
          </cell>
          <cell r="D548" t="str">
            <v>Offset interest</v>
          </cell>
          <cell r="E548" t="str">
            <v>Yes</v>
          </cell>
        </row>
        <row r="549">
          <cell r="C549" t="str">
            <v>M9304T</v>
          </cell>
          <cell r="D549" t="str">
            <v>Net intergroup interest</v>
          </cell>
          <cell r="E549" t="str">
            <v>Yes</v>
          </cell>
        </row>
        <row r="550">
          <cell r="C550" t="str">
            <v>M9321T</v>
          </cell>
          <cell r="D550" t="str">
            <v>Operating tax before internal excepts</v>
          </cell>
          <cell r="E550" t="str">
            <v>Yes</v>
          </cell>
        </row>
        <row r="551">
          <cell r="C551" t="str">
            <v>M9322T</v>
          </cell>
          <cell r="D551" t="str">
            <v>Tax on disposals of non-op Fixed Assets</v>
          </cell>
          <cell r="E551" t="str">
            <v>Yes</v>
          </cell>
        </row>
        <row r="552">
          <cell r="C552" t="str">
            <v>M9323T</v>
          </cell>
          <cell r="D552" t="str">
            <v>Share of assocs / JVs op tax</v>
          </cell>
          <cell r="E552" t="str">
            <v>Yes</v>
          </cell>
        </row>
        <row r="553">
          <cell r="C553" t="str">
            <v>M9324T</v>
          </cell>
          <cell r="D553" t="str">
            <v>Share of assocs / JVs non-op tax</v>
          </cell>
          <cell r="E553" t="str">
            <v>Yes</v>
          </cell>
        </row>
        <row r="554">
          <cell r="C554" t="str">
            <v>M9325T</v>
          </cell>
          <cell r="D554" t="str">
            <v>Tax on intergroup management fees</v>
          </cell>
          <cell r="E554" t="str">
            <v>Yes</v>
          </cell>
        </row>
        <row r="555">
          <cell r="C555" t="str">
            <v>M9341T</v>
          </cell>
          <cell r="D555" t="str">
            <v>Minority interest</v>
          </cell>
          <cell r="E555" t="str">
            <v>Yes</v>
          </cell>
        </row>
        <row r="556">
          <cell r="C556" t="str">
            <v>M9361T</v>
          </cell>
          <cell r="D556" t="str">
            <v>Total dividends</v>
          </cell>
          <cell r="E556" t="str">
            <v>Yes</v>
          </cell>
        </row>
        <row r="557">
          <cell r="C557" t="str">
            <v>M9362T</v>
          </cell>
          <cell r="D557" t="str">
            <v>Gross Intergroup management fees</v>
          </cell>
          <cell r="E557" t="str">
            <v>Yes</v>
          </cell>
        </row>
        <row r="558">
          <cell r="C558" t="str">
            <v>M9381T</v>
          </cell>
          <cell r="D558" t="str">
            <v>Investment income</v>
          </cell>
          <cell r="E558" t="str">
            <v>Yes</v>
          </cell>
        </row>
        <row r="559">
          <cell r="C559" t="str">
            <v>Transfers</v>
          </cell>
          <cell r="D559" t="str">
            <v>Intercompany Transfers</v>
          </cell>
          <cell r="E559" t="str">
            <v>No</v>
          </cell>
        </row>
        <row r="560">
          <cell r="C560" t="str">
            <v>TransferAccounts</v>
          </cell>
          <cell r="D560" t="str">
            <v>Accounts for Intercompany Transfers</v>
          </cell>
          <cell r="E560" t="str">
            <v>No</v>
          </cell>
        </row>
        <row r="561">
          <cell r="C561" t="str">
            <v>I9001T</v>
          </cell>
          <cell r="D561" t="str">
            <v>Validation error</v>
          </cell>
          <cell r="E561" t="str">
            <v>No</v>
          </cell>
        </row>
        <row r="562">
          <cell r="C562" t="str">
            <v>I5000T</v>
          </cell>
          <cell r="D562" t="str">
            <v>TOTAL NET ASSETS</v>
          </cell>
          <cell r="E562" t="str">
            <v>No</v>
          </cell>
        </row>
        <row r="563">
          <cell r="C563" t="str">
            <v>I1000T</v>
          </cell>
          <cell r="D563" t="str">
            <v>Fixed Assets</v>
          </cell>
          <cell r="E563" t="str">
            <v>No</v>
          </cell>
        </row>
        <row r="564">
          <cell r="C564" t="str">
            <v>I1100T</v>
          </cell>
          <cell r="D564" t="str">
            <v>Goodwill</v>
          </cell>
          <cell r="E564" t="str">
            <v>No</v>
          </cell>
        </row>
        <row r="565">
          <cell r="C565" t="str">
            <v>I11100</v>
          </cell>
          <cell r="D565" t="str">
            <v>Goodwill post-1998</v>
          </cell>
          <cell r="E565" t="str">
            <v>No</v>
          </cell>
        </row>
        <row r="566">
          <cell r="C566" t="str">
            <v>I11110</v>
          </cell>
          <cell r="D566" t="str">
            <v>Goodwill post-1998 - cost</v>
          </cell>
          <cell r="E566" t="str">
            <v>Yes</v>
          </cell>
        </row>
        <row r="567">
          <cell r="C567" t="str">
            <v>I11120</v>
          </cell>
          <cell r="D567" t="str">
            <v>Goodwill post-1998 - amortisation</v>
          </cell>
          <cell r="E567" t="str">
            <v>Yes</v>
          </cell>
        </row>
        <row r="568">
          <cell r="C568" t="str">
            <v>I11200</v>
          </cell>
          <cell r="D568" t="str">
            <v>Goodwill pre-1998</v>
          </cell>
          <cell r="E568" t="str">
            <v>No</v>
          </cell>
        </row>
        <row r="569">
          <cell r="C569" t="str">
            <v>I11210</v>
          </cell>
          <cell r="D569" t="str">
            <v>Goodwill pre-1998 - cost</v>
          </cell>
          <cell r="E569" t="str">
            <v>Yes</v>
          </cell>
        </row>
        <row r="570">
          <cell r="C570" t="str">
            <v>I11220</v>
          </cell>
          <cell r="D570" t="str">
            <v>Goodwill pre-1998 - amortisation</v>
          </cell>
          <cell r="E570" t="str">
            <v>Yes</v>
          </cell>
        </row>
        <row r="571">
          <cell r="C571" t="str">
            <v>I1200T</v>
          </cell>
          <cell r="D571" t="str">
            <v>Intangibles</v>
          </cell>
          <cell r="E571" t="str">
            <v>No</v>
          </cell>
        </row>
        <row r="572">
          <cell r="C572" t="str">
            <v>I1210T</v>
          </cell>
          <cell r="D572" t="str">
            <v>Intangibles post-1998</v>
          </cell>
          <cell r="E572" t="str">
            <v>No</v>
          </cell>
        </row>
        <row r="573">
          <cell r="C573" t="str">
            <v>I12110</v>
          </cell>
          <cell r="D573" t="str">
            <v>Intangibles post-1998 cost</v>
          </cell>
          <cell r="E573" t="str">
            <v>Yes</v>
          </cell>
        </row>
        <row r="574">
          <cell r="C574" t="str">
            <v>I12120</v>
          </cell>
          <cell r="D574" t="str">
            <v>Intangibles post-1998 amortisation</v>
          </cell>
          <cell r="E574" t="str">
            <v>Yes</v>
          </cell>
        </row>
        <row r="575">
          <cell r="C575" t="str">
            <v>I1220T</v>
          </cell>
          <cell r="D575" t="str">
            <v>Intangibles pre-1998</v>
          </cell>
          <cell r="E575" t="str">
            <v>No</v>
          </cell>
        </row>
        <row r="576">
          <cell r="C576" t="str">
            <v>I12210</v>
          </cell>
          <cell r="D576" t="str">
            <v>Intangibles pre-1998 cost</v>
          </cell>
          <cell r="E576" t="str">
            <v>Yes</v>
          </cell>
        </row>
        <row r="577">
          <cell r="C577" t="str">
            <v>I12220</v>
          </cell>
          <cell r="D577" t="str">
            <v>Intangibles pre-1998 amortisation</v>
          </cell>
          <cell r="E577" t="str">
            <v>Yes</v>
          </cell>
        </row>
        <row r="578">
          <cell r="C578" t="str">
            <v>I13000</v>
          </cell>
          <cell r="D578" t="str">
            <v>Tangible fixed assets</v>
          </cell>
          <cell r="E578" t="str">
            <v>Yes</v>
          </cell>
        </row>
        <row r="579">
          <cell r="C579" t="str">
            <v>I1400T</v>
          </cell>
          <cell r="D579" t="str">
            <v>Net Associates and JVs</v>
          </cell>
          <cell r="E579" t="str">
            <v>No</v>
          </cell>
        </row>
        <row r="580">
          <cell r="C580" t="str">
            <v>I14100</v>
          </cell>
          <cell r="D580" t="str">
            <v>Associates and JVs  book value</v>
          </cell>
          <cell r="E580" t="str">
            <v>Yes</v>
          </cell>
        </row>
        <row r="581">
          <cell r="C581" t="str">
            <v>I14200</v>
          </cell>
          <cell r="D581" t="str">
            <v>Associates and JVs  goodwill</v>
          </cell>
          <cell r="E581" t="str">
            <v>Yes</v>
          </cell>
        </row>
        <row r="582">
          <cell r="C582" t="str">
            <v>I15000</v>
          </cell>
          <cell r="D582" t="str">
            <v>Other fixed  investments</v>
          </cell>
          <cell r="E582" t="str">
            <v>Yes</v>
          </cell>
        </row>
        <row r="583">
          <cell r="C583" t="str">
            <v>I3000T</v>
          </cell>
          <cell r="D583" t="str">
            <v>TOTAL OPERATING  ASSETS</v>
          </cell>
          <cell r="E583" t="str">
            <v>No</v>
          </cell>
        </row>
        <row r="584">
          <cell r="C584" t="str">
            <v>I2000T</v>
          </cell>
          <cell r="D584" t="str">
            <v>OPERATING WORKING  CAPITAL</v>
          </cell>
          <cell r="E584" t="str">
            <v>No</v>
          </cell>
        </row>
        <row r="585">
          <cell r="C585" t="str">
            <v>I2400T</v>
          </cell>
          <cell r="D585" t="str">
            <v>Operating working capital before interco</v>
          </cell>
          <cell r="E585" t="str">
            <v>No</v>
          </cell>
        </row>
        <row r="586">
          <cell r="C586" t="str">
            <v>I2100T</v>
          </cell>
          <cell r="D586" t="str">
            <v>Total Inventory</v>
          </cell>
          <cell r="E586" t="str">
            <v>No</v>
          </cell>
        </row>
        <row r="587">
          <cell r="C587" t="str">
            <v>I2110T</v>
          </cell>
          <cell r="D587" t="str">
            <v>Net inventory</v>
          </cell>
          <cell r="E587" t="str">
            <v>No</v>
          </cell>
        </row>
        <row r="588">
          <cell r="C588" t="str">
            <v>I21110</v>
          </cell>
          <cell r="D588" t="str">
            <v>Gross inventory</v>
          </cell>
          <cell r="E588" t="str">
            <v>Yes</v>
          </cell>
        </row>
        <row r="589">
          <cell r="C589" t="str">
            <v>I21120</v>
          </cell>
          <cell r="D589" t="str">
            <v>Provision for inventory obsolescence</v>
          </cell>
          <cell r="E589" t="str">
            <v>Yes</v>
          </cell>
        </row>
        <row r="590">
          <cell r="C590" t="str">
            <v>I2120T</v>
          </cell>
          <cell r="D590" t="str">
            <v>Net product  development</v>
          </cell>
          <cell r="E590" t="str">
            <v>No</v>
          </cell>
        </row>
        <row r="591">
          <cell r="C591" t="str">
            <v>I21210</v>
          </cell>
          <cell r="D591" t="str">
            <v>Gross product  development</v>
          </cell>
          <cell r="E591" t="str">
            <v>Yes</v>
          </cell>
        </row>
        <row r="592">
          <cell r="C592" t="str">
            <v>I21220</v>
          </cell>
          <cell r="D592" t="str">
            <v>Cum amort on product dev</v>
          </cell>
          <cell r="E592" t="str">
            <v>Yes</v>
          </cell>
        </row>
        <row r="593">
          <cell r="C593" t="str">
            <v>I2200T</v>
          </cell>
          <cell r="D593" t="str">
            <v>Operating receivables  total</v>
          </cell>
          <cell r="E593" t="str">
            <v>No</v>
          </cell>
        </row>
        <row r="594">
          <cell r="C594" t="str">
            <v>I2210T</v>
          </cell>
          <cell r="D594" t="str">
            <v>Net authors' advances</v>
          </cell>
          <cell r="E594" t="str">
            <v>No</v>
          </cell>
        </row>
        <row r="595">
          <cell r="C595" t="str">
            <v>I22110</v>
          </cell>
          <cell r="D595" t="str">
            <v>Gross authors'  advances</v>
          </cell>
          <cell r="E595" t="str">
            <v>Yes</v>
          </cell>
        </row>
        <row r="596">
          <cell r="C596" t="str">
            <v>I22120</v>
          </cell>
          <cell r="D596" t="str">
            <v>Provision against  authors' advances</v>
          </cell>
          <cell r="E596" t="str">
            <v>Yes</v>
          </cell>
        </row>
        <row r="597">
          <cell r="C597" t="str">
            <v>I2220T</v>
          </cell>
          <cell r="D597" t="str">
            <v>Net trade receivables</v>
          </cell>
          <cell r="E597" t="str">
            <v>No</v>
          </cell>
        </row>
        <row r="598">
          <cell r="C598" t="str">
            <v>I22210</v>
          </cell>
          <cell r="D598" t="str">
            <v>Gross trade  receivables</v>
          </cell>
          <cell r="E598" t="str">
            <v>Yes</v>
          </cell>
        </row>
        <row r="599">
          <cell r="C599" t="str">
            <v>I22220</v>
          </cell>
          <cell r="D599" t="str">
            <v>Provision for bad and  doubtful debts</v>
          </cell>
          <cell r="E599" t="str">
            <v>Yes</v>
          </cell>
        </row>
        <row r="600">
          <cell r="C600" t="str">
            <v>I22230</v>
          </cell>
          <cell r="D600" t="str">
            <v>Provision for returns</v>
          </cell>
          <cell r="E600" t="str">
            <v>Yes</v>
          </cell>
        </row>
        <row r="601">
          <cell r="C601" t="str">
            <v>I22300</v>
          </cell>
          <cell r="D601" t="str">
            <v>Other operating  receivables</v>
          </cell>
          <cell r="E601" t="str">
            <v>Yes</v>
          </cell>
        </row>
        <row r="602">
          <cell r="C602" t="str">
            <v>I2300T</v>
          </cell>
          <cell r="D602" t="str">
            <v>Operating payables  total</v>
          </cell>
          <cell r="E602" t="str">
            <v>No</v>
          </cell>
        </row>
        <row r="603">
          <cell r="C603" t="str">
            <v>I23100</v>
          </cell>
          <cell r="D603" t="str">
            <v>Trade payables</v>
          </cell>
          <cell r="E603" t="str">
            <v>Yes</v>
          </cell>
        </row>
        <row r="604">
          <cell r="C604" t="str">
            <v>I23200</v>
          </cell>
          <cell r="D604" t="str">
            <v>Distribution payables</v>
          </cell>
          <cell r="E604" t="str">
            <v>Yes</v>
          </cell>
        </row>
        <row r="605">
          <cell r="C605" t="str">
            <v>I23300</v>
          </cell>
          <cell r="D605" t="str">
            <v>Royalties payable</v>
          </cell>
          <cell r="E605" t="str">
            <v>Yes</v>
          </cell>
        </row>
        <row r="606">
          <cell r="C606" t="str">
            <v>I23400</v>
          </cell>
          <cell r="D606" t="str">
            <v>Accruals</v>
          </cell>
          <cell r="E606" t="str">
            <v>Yes</v>
          </cell>
        </row>
        <row r="607">
          <cell r="C607" t="str">
            <v>I23500</v>
          </cell>
          <cell r="D607" t="str">
            <v>Deferred income</v>
          </cell>
          <cell r="E607" t="str">
            <v>Yes</v>
          </cell>
        </row>
        <row r="608">
          <cell r="C608" t="str">
            <v>I23600</v>
          </cell>
          <cell r="D608" t="str">
            <v>Other operating  payables</v>
          </cell>
          <cell r="E608" t="str">
            <v>Yes</v>
          </cell>
        </row>
        <row r="609">
          <cell r="C609" t="str">
            <v>I25000</v>
          </cell>
          <cell r="D609" t="str">
            <v>Inter-group  receivables / (payables)</v>
          </cell>
          <cell r="E609" t="str">
            <v>Yes</v>
          </cell>
        </row>
        <row r="610">
          <cell r="C610" t="str">
            <v>I2500T</v>
          </cell>
          <cell r="D610" t="str">
            <v>Ico receivables / (payables) mismatch</v>
          </cell>
          <cell r="E610" t="str">
            <v>Yes</v>
          </cell>
        </row>
        <row r="611">
          <cell r="C611" t="str">
            <v>I31000</v>
          </cell>
          <cell r="D611" t="str">
            <v>Current Investments</v>
          </cell>
          <cell r="E611" t="str">
            <v>Yes</v>
          </cell>
        </row>
        <row r="612">
          <cell r="C612" t="str">
            <v>I32000</v>
          </cell>
          <cell r="D612" t="str">
            <v>Operating fixed asset  receivables</v>
          </cell>
          <cell r="E612" t="str">
            <v>Yes</v>
          </cell>
        </row>
        <row r="613">
          <cell r="C613" t="str">
            <v>I33000</v>
          </cell>
          <cell r="D613" t="str">
            <v>Operating fixed asset  payables</v>
          </cell>
          <cell r="E613" t="str">
            <v>Yes</v>
          </cell>
        </row>
        <row r="614">
          <cell r="C614" t="str">
            <v>I34000</v>
          </cell>
          <cell r="D614" t="str">
            <v>Finance leasing  obligations</v>
          </cell>
          <cell r="E614" t="str">
            <v>Yes</v>
          </cell>
        </row>
        <row r="615">
          <cell r="C615" t="str">
            <v>I4000T</v>
          </cell>
          <cell r="D615" t="str">
            <v>Non-operating items  total</v>
          </cell>
          <cell r="E615" t="str">
            <v>No</v>
          </cell>
        </row>
        <row r="616">
          <cell r="C616" t="str">
            <v>I41000</v>
          </cell>
          <cell r="D616" t="str">
            <v>Non-operating fixed  asset receivables</v>
          </cell>
          <cell r="E616" t="str">
            <v>Yes</v>
          </cell>
        </row>
        <row r="617">
          <cell r="C617" t="str">
            <v>I42000</v>
          </cell>
          <cell r="D617" t="str">
            <v>Other non-operating  receivables</v>
          </cell>
          <cell r="E617" t="str">
            <v>Yes</v>
          </cell>
        </row>
        <row r="618">
          <cell r="C618" t="str">
            <v>I43000</v>
          </cell>
          <cell r="D618" t="str">
            <v>Non-operating fixed  asset payables</v>
          </cell>
          <cell r="E618" t="str">
            <v>Yes</v>
          </cell>
        </row>
        <row r="619">
          <cell r="C619" t="str">
            <v>I44000</v>
          </cell>
          <cell r="D619" t="str">
            <v>Other non-operating  payables</v>
          </cell>
          <cell r="E619" t="str">
            <v>Yes</v>
          </cell>
        </row>
        <row r="620">
          <cell r="C620" t="str">
            <v>I4410T</v>
          </cell>
          <cell r="D620" t="str">
            <v>Other non-operating rec / (pays) - FX</v>
          </cell>
          <cell r="E620" t="str">
            <v>Yes</v>
          </cell>
        </row>
        <row r="621">
          <cell r="C621" t="str">
            <v>I4500T</v>
          </cell>
          <cell r="D621" t="str">
            <v>Net Interest</v>
          </cell>
          <cell r="E621" t="str">
            <v>No</v>
          </cell>
        </row>
        <row r="622">
          <cell r="C622" t="str">
            <v>I4510T</v>
          </cell>
          <cell r="D622" t="str">
            <v>Net Internal interest</v>
          </cell>
          <cell r="E622" t="str">
            <v>No</v>
          </cell>
        </row>
        <row r="623">
          <cell r="C623" t="str">
            <v>I45110</v>
          </cell>
          <cell r="D623" t="str">
            <v>External interest  receivable</v>
          </cell>
          <cell r="E623" t="str">
            <v>Yes</v>
          </cell>
        </row>
        <row r="624">
          <cell r="C624" t="str">
            <v>I45120</v>
          </cell>
          <cell r="D624" t="str">
            <v>External interest  payable</v>
          </cell>
          <cell r="E624" t="str">
            <v>Yes</v>
          </cell>
        </row>
        <row r="625">
          <cell r="C625" t="str">
            <v>I45200</v>
          </cell>
          <cell r="D625" t="str">
            <v>Net internal interest</v>
          </cell>
          <cell r="E625" t="str">
            <v>Yes</v>
          </cell>
        </row>
        <row r="626">
          <cell r="C626" t="str">
            <v>I4520T</v>
          </cell>
          <cell r="D626" t="str">
            <v>Ico interest mismatch</v>
          </cell>
          <cell r="E626" t="str">
            <v>Yes</v>
          </cell>
        </row>
        <row r="627">
          <cell r="C627" t="str">
            <v>I5100T</v>
          </cell>
          <cell r="D627" t="str">
            <v>Current tax</v>
          </cell>
          <cell r="E627" t="str">
            <v>No</v>
          </cell>
        </row>
        <row r="628">
          <cell r="C628" t="str">
            <v>I51100</v>
          </cell>
          <cell r="D628" t="str">
            <v>Current tax UK</v>
          </cell>
          <cell r="E628" t="str">
            <v>Yes</v>
          </cell>
        </row>
        <row r="629">
          <cell r="C629" t="str">
            <v>I51200</v>
          </cell>
          <cell r="D629" t="str">
            <v>Current tax US</v>
          </cell>
          <cell r="E629" t="str">
            <v>Yes</v>
          </cell>
        </row>
        <row r="630">
          <cell r="C630" t="str">
            <v>I51300</v>
          </cell>
          <cell r="D630" t="str">
            <v>Current tax ROW</v>
          </cell>
          <cell r="E630" t="str">
            <v>Yes</v>
          </cell>
        </row>
        <row r="631">
          <cell r="C631" t="str">
            <v>I5200T</v>
          </cell>
          <cell r="D631" t="str">
            <v>Dividends receivable  / (payable)</v>
          </cell>
          <cell r="E631" t="str">
            <v>No</v>
          </cell>
        </row>
        <row r="632">
          <cell r="C632" t="str">
            <v>I52100</v>
          </cell>
          <cell r="D632" t="str">
            <v>Group dividend</v>
          </cell>
          <cell r="E632" t="str">
            <v>Yes</v>
          </cell>
        </row>
        <row r="633">
          <cell r="C633" t="str">
            <v>I52200</v>
          </cell>
          <cell r="D633" t="str">
            <v>Co dividend  receivable / (payable)</v>
          </cell>
          <cell r="E633" t="str">
            <v>Yes</v>
          </cell>
        </row>
        <row r="634">
          <cell r="C634" t="str">
            <v>I5220T</v>
          </cell>
          <cell r="D634" t="str">
            <v>Ico dividends mismatch</v>
          </cell>
          <cell r="E634" t="str">
            <v>Yes</v>
          </cell>
        </row>
        <row r="635">
          <cell r="C635" t="str">
            <v>I52300</v>
          </cell>
          <cell r="D635" t="str">
            <v>Associate / JV  dividend receivable</v>
          </cell>
          <cell r="E635" t="str">
            <v>Yes</v>
          </cell>
        </row>
        <row r="636">
          <cell r="C636" t="str">
            <v>I52400</v>
          </cell>
          <cell r="D636" t="str">
            <v>Minority dividend  (payable)</v>
          </cell>
          <cell r="E636" t="str">
            <v>Yes</v>
          </cell>
        </row>
        <row r="637">
          <cell r="C637" t="str">
            <v>I9000T</v>
          </cell>
          <cell r="D637" t="str">
            <v>CAPITAL EMPLOYED</v>
          </cell>
          <cell r="E637" t="str">
            <v>No</v>
          </cell>
        </row>
        <row r="638">
          <cell r="C638" t="str">
            <v>I6000T</v>
          </cell>
          <cell r="D638" t="str">
            <v>Shareholders funds</v>
          </cell>
          <cell r="E638" t="str">
            <v>No</v>
          </cell>
        </row>
        <row r="639">
          <cell r="C639" t="str">
            <v>I61000</v>
          </cell>
          <cell r="D639" t="str">
            <v>Share capital</v>
          </cell>
          <cell r="E639" t="str">
            <v>Yes</v>
          </cell>
        </row>
        <row r="640">
          <cell r="C640" t="str">
            <v>I62000</v>
          </cell>
          <cell r="D640" t="str">
            <v>Share premium</v>
          </cell>
          <cell r="E640" t="str">
            <v>Yes</v>
          </cell>
        </row>
        <row r="641">
          <cell r="C641" t="str">
            <v>I6300T</v>
          </cell>
          <cell r="D641" t="str">
            <v>Reserves closing</v>
          </cell>
          <cell r="E641" t="str">
            <v>No</v>
          </cell>
        </row>
        <row r="642">
          <cell r="C642" t="str">
            <v>I63100</v>
          </cell>
          <cell r="D642" t="str">
            <v>Reserves opening</v>
          </cell>
          <cell r="E642" t="str">
            <v>Yes</v>
          </cell>
        </row>
        <row r="643">
          <cell r="C643" t="str">
            <v>I6320T</v>
          </cell>
          <cell r="D643" t="str">
            <v>Reserves pandl</v>
          </cell>
          <cell r="E643" t="str">
            <v>Yes</v>
          </cell>
        </row>
        <row r="644">
          <cell r="C644" t="str">
            <v>I63300</v>
          </cell>
          <cell r="D644" t="str">
            <v>Reserves foreign  exchange</v>
          </cell>
          <cell r="E644" t="str">
            <v>Yes</v>
          </cell>
        </row>
        <row r="645">
          <cell r="C645" t="str">
            <v>I63400</v>
          </cell>
          <cell r="D645" t="str">
            <v>Transfers and other movements</v>
          </cell>
          <cell r="E645" t="str">
            <v>Yes</v>
          </cell>
        </row>
        <row r="646">
          <cell r="C646" t="str">
            <v>I63500</v>
          </cell>
          <cell r="D646" t="str">
            <v>Goodwill written back on disposal</v>
          </cell>
          <cell r="E646" t="str">
            <v>Yes</v>
          </cell>
        </row>
        <row r="647">
          <cell r="C647" t="str">
            <v>I63600</v>
          </cell>
          <cell r="D647" t="str">
            <v>Goodwill written back on assoc / JV</v>
          </cell>
          <cell r="E647" t="str">
            <v>Yes</v>
          </cell>
        </row>
        <row r="648">
          <cell r="C648" t="str">
            <v>I63700</v>
          </cell>
          <cell r="D648" t="str">
            <v>Goodwill written back by assoc / JV</v>
          </cell>
          <cell r="E648" t="str">
            <v>Yes</v>
          </cell>
        </row>
        <row r="649">
          <cell r="C649" t="str">
            <v>I64000</v>
          </cell>
          <cell r="D649" t="str">
            <v>Managed company  investments</v>
          </cell>
          <cell r="E649" t="str">
            <v>Yes</v>
          </cell>
        </row>
        <row r="650">
          <cell r="C650" t="str">
            <v>I6400T</v>
          </cell>
          <cell r="D650" t="str">
            <v>Ico managed co invests mismatch</v>
          </cell>
          <cell r="E650" t="str">
            <v>Yes</v>
          </cell>
        </row>
        <row r="651">
          <cell r="C651" t="str">
            <v>I65000</v>
          </cell>
          <cell r="D651" t="str">
            <v>Equity loans</v>
          </cell>
          <cell r="E651" t="str">
            <v>Yes</v>
          </cell>
        </row>
        <row r="652">
          <cell r="C652" t="str">
            <v>I6500T</v>
          </cell>
          <cell r="D652" t="str">
            <v>Ico equity loans mismatch</v>
          </cell>
          <cell r="E652" t="str">
            <v>Yes</v>
          </cell>
        </row>
        <row r="653">
          <cell r="C653" t="str">
            <v>I71000</v>
          </cell>
          <cell r="D653" t="str">
            <v>Minorities</v>
          </cell>
          <cell r="E653" t="str">
            <v>Yes</v>
          </cell>
        </row>
        <row r="654">
          <cell r="C654" t="str">
            <v>I7200T</v>
          </cell>
          <cell r="D654" t="str">
            <v>Deferred tax</v>
          </cell>
          <cell r="E654" t="str">
            <v>No</v>
          </cell>
        </row>
        <row r="655">
          <cell r="C655" t="str">
            <v>I72100</v>
          </cell>
          <cell r="D655" t="str">
            <v>Deferred tax UK</v>
          </cell>
          <cell r="E655" t="str">
            <v>Yes</v>
          </cell>
        </row>
        <row r="656">
          <cell r="C656" t="str">
            <v>I72200</v>
          </cell>
          <cell r="D656" t="str">
            <v>Deferred tax US</v>
          </cell>
          <cell r="E656" t="str">
            <v>Yes</v>
          </cell>
        </row>
        <row r="657">
          <cell r="C657" t="str">
            <v>I72300</v>
          </cell>
          <cell r="D657" t="str">
            <v>Deferred tax ROW</v>
          </cell>
          <cell r="E657" t="str">
            <v>Yes</v>
          </cell>
        </row>
        <row r="658">
          <cell r="C658" t="str">
            <v>I7300T</v>
          </cell>
          <cell r="D658" t="str">
            <v>Total provisions</v>
          </cell>
          <cell r="E658" t="str">
            <v>No</v>
          </cell>
        </row>
        <row r="659">
          <cell r="C659" t="str">
            <v>I73100</v>
          </cell>
          <cell r="D659" t="str">
            <v>Operating provisions</v>
          </cell>
          <cell r="E659" t="str">
            <v>Yes</v>
          </cell>
        </row>
        <row r="660">
          <cell r="C660" t="str">
            <v>I73200</v>
          </cell>
          <cell r="D660" t="str">
            <v>Non operating  provisions</v>
          </cell>
          <cell r="E660" t="str">
            <v>Yes</v>
          </cell>
        </row>
        <row r="661">
          <cell r="C661" t="str">
            <v>I73300</v>
          </cell>
          <cell r="D661" t="str">
            <v>Deferred  consideration</v>
          </cell>
          <cell r="E661" t="str">
            <v>Yes</v>
          </cell>
        </row>
        <row r="662">
          <cell r="C662" t="str">
            <v>I8000T</v>
          </cell>
          <cell r="D662" t="str">
            <v>External net cash/(debt)</v>
          </cell>
          <cell r="E662" t="str">
            <v>Yes</v>
          </cell>
        </row>
        <row r="663">
          <cell r="C663" t="str">
            <v>TransferMismatches</v>
          </cell>
          <cell r="D663" t="str">
            <v>Transfer Mismatches</v>
          </cell>
          <cell r="E663" t="str">
            <v>No</v>
          </cell>
        </row>
        <row r="664">
          <cell r="C664" t="str">
            <v>IP9001T</v>
          </cell>
          <cell r="D664" t="str">
            <v>Validation error</v>
          </cell>
          <cell r="E664" t="str">
            <v>No</v>
          </cell>
        </row>
        <row r="665">
          <cell r="C665" t="str">
            <v>IP5000T</v>
          </cell>
          <cell r="D665" t="str">
            <v>TOTAL NET ASSETS</v>
          </cell>
          <cell r="E665" t="str">
            <v>No</v>
          </cell>
        </row>
        <row r="666">
          <cell r="C666" t="str">
            <v>IP1000T</v>
          </cell>
          <cell r="D666" t="str">
            <v>Fixed Assets</v>
          </cell>
          <cell r="E666" t="str">
            <v>No</v>
          </cell>
        </row>
        <row r="667">
          <cell r="C667" t="str">
            <v>IP1100T</v>
          </cell>
          <cell r="D667" t="str">
            <v>Goodwill</v>
          </cell>
          <cell r="E667" t="str">
            <v>No</v>
          </cell>
        </row>
        <row r="668">
          <cell r="C668" t="str">
            <v>IP11100</v>
          </cell>
          <cell r="D668" t="str">
            <v>Goodwill post-1998</v>
          </cell>
          <cell r="E668" t="str">
            <v>No</v>
          </cell>
        </row>
        <row r="669">
          <cell r="C669" t="str">
            <v>IP11110</v>
          </cell>
          <cell r="D669" t="str">
            <v>Goodwill post-1998 - cost</v>
          </cell>
          <cell r="E669" t="str">
            <v>Yes</v>
          </cell>
        </row>
        <row r="670">
          <cell r="C670" t="str">
            <v>IP11120</v>
          </cell>
          <cell r="D670" t="str">
            <v>Goodwill post-1998 - amortisation</v>
          </cell>
          <cell r="E670" t="str">
            <v>Yes</v>
          </cell>
        </row>
        <row r="671">
          <cell r="C671" t="str">
            <v>IP11200</v>
          </cell>
          <cell r="D671" t="str">
            <v>Goodwill pre-1998</v>
          </cell>
          <cell r="E671" t="str">
            <v>No</v>
          </cell>
        </row>
        <row r="672">
          <cell r="C672" t="str">
            <v>IP11210</v>
          </cell>
          <cell r="D672" t="str">
            <v>Goodwill pre-1998 - cost</v>
          </cell>
          <cell r="E672" t="str">
            <v>Yes</v>
          </cell>
        </row>
        <row r="673">
          <cell r="C673" t="str">
            <v>IP11220</v>
          </cell>
          <cell r="D673" t="str">
            <v>Goodwill pre-1998 - amortisation</v>
          </cell>
          <cell r="E673" t="str">
            <v>Yes</v>
          </cell>
        </row>
        <row r="674">
          <cell r="C674" t="str">
            <v>IP1200T</v>
          </cell>
          <cell r="D674" t="str">
            <v>Intangibles</v>
          </cell>
          <cell r="E674" t="str">
            <v>No</v>
          </cell>
        </row>
        <row r="675">
          <cell r="C675" t="str">
            <v>IP1210T</v>
          </cell>
          <cell r="D675" t="str">
            <v>Intangibles post-1998</v>
          </cell>
          <cell r="E675" t="str">
            <v>No</v>
          </cell>
        </row>
        <row r="676">
          <cell r="C676" t="str">
            <v>IP12110</v>
          </cell>
          <cell r="D676" t="str">
            <v>Intangibles post-1998 cost</v>
          </cell>
          <cell r="E676" t="str">
            <v>Yes</v>
          </cell>
        </row>
        <row r="677">
          <cell r="C677" t="str">
            <v>IP12120</v>
          </cell>
          <cell r="D677" t="str">
            <v>Intangibles post-1998 amortisation</v>
          </cell>
          <cell r="E677" t="str">
            <v>Yes</v>
          </cell>
        </row>
        <row r="678">
          <cell r="C678" t="str">
            <v>IP1220T</v>
          </cell>
          <cell r="D678" t="str">
            <v>Intangibles pre-1998</v>
          </cell>
          <cell r="E678" t="str">
            <v>No</v>
          </cell>
        </row>
        <row r="679">
          <cell r="C679" t="str">
            <v>IP12210</v>
          </cell>
          <cell r="D679" t="str">
            <v>Intangibles pre-1998 cost</v>
          </cell>
          <cell r="E679" t="str">
            <v>Yes</v>
          </cell>
        </row>
        <row r="680">
          <cell r="C680" t="str">
            <v>IP12220</v>
          </cell>
          <cell r="D680" t="str">
            <v>Intangibles pre-1998 amortisation</v>
          </cell>
          <cell r="E680" t="str">
            <v>Yes</v>
          </cell>
        </row>
        <row r="681">
          <cell r="C681" t="str">
            <v>IP13000</v>
          </cell>
          <cell r="D681" t="str">
            <v>Tangible fixed assets</v>
          </cell>
          <cell r="E681" t="str">
            <v>Yes</v>
          </cell>
        </row>
        <row r="682">
          <cell r="C682" t="str">
            <v>IP1400T</v>
          </cell>
          <cell r="D682" t="str">
            <v>Net Associates and JVs</v>
          </cell>
          <cell r="E682" t="str">
            <v>No</v>
          </cell>
        </row>
        <row r="683">
          <cell r="C683" t="str">
            <v>IP14100</v>
          </cell>
          <cell r="D683" t="str">
            <v>Associates and JVs  book value</v>
          </cell>
          <cell r="E683" t="str">
            <v>Yes</v>
          </cell>
        </row>
        <row r="684">
          <cell r="C684" t="str">
            <v>IP14200</v>
          </cell>
          <cell r="D684" t="str">
            <v>Associates and JVs  goodwill</v>
          </cell>
          <cell r="E684" t="str">
            <v>Yes</v>
          </cell>
        </row>
        <row r="685">
          <cell r="C685" t="str">
            <v>IP15000</v>
          </cell>
          <cell r="D685" t="str">
            <v>Other fixed  investments</v>
          </cell>
          <cell r="E685" t="str">
            <v>Yes</v>
          </cell>
        </row>
        <row r="686">
          <cell r="C686" t="str">
            <v>IP3000T</v>
          </cell>
          <cell r="D686" t="str">
            <v>TOTAL OPERATING  ASSETS</v>
          </cell>
          <cell r="E686" t="str">
            <v>No</v>
          </cell>
        </row>
        <row r="687">
          <cell r="C687" t="str">
            <v>IP2000T</v>
          </cell>
          <cell r="D687" t="str">
            <v>OPERATING WORKING  CAPITAL</v>
          </cell>
          <cell r="E687" t="str">
            <v>No</v>
          </cell>
        </row>
        <row r="688">
          <cell r="C688" t="str">
            <v>IP2400T</v>
          </cell>
          <cell r="D688" t="str">
            <v>Operating working capital before interco</v>
          </cell>
          <cell r="E688" t="str">
            <v>No</v>
          </cell>
        </row>
        <row r="689">
          <cell r="C689" t="str">
            <v>IP2100T</v>
          </cell>
          <cell r="D689" t="str">
            <v>Total Inventory</v>
          </cell>
          <cell r="E689" t="str">
            <v>No</v>
          </cell>
        </row>
        <row r="690">
          <cell r="C690" t="str">
            <v>IP2110T</v>
          </cell>
          <cell r="D690" t="str">
            <v>Net inventory</v>
          </cell>
          <cell r="E690" t="str">
            <v>No</v>
          </cell>
        </row>
        <row r="691">
          <cell r="C691" t="str">
            <v>IP21110</v>
          </cell>
          <cell r="D691" t="str">
            <v>Gross inventory</v>
          </cell>
          <cell r="E691" t="str">
            <v>Yes</v>
          </cell>
        </row>
        <row r="692">
          <cell r="C692" t="str">
            <v>IP21120</v>
          </cell>
          <cell r="D692" t="str">
            <v>Provision for inventory obsolescence</v>
          </cell>
          <cell r="E692" t="str">
            <v>Yes</v>
          </cell>
        </row>
        <row r="693">
          <cell r="C693" t="str">
            <v>IP2120T</v>
          </cell>
          <cell r="D693" t="str">
            <v>Net product  development</v>
          </cell>
          <cell r="E693" t="str">
            <v>No</v>
          </cell>
        </row>
        <row r="694">
          <cell r="C694" t="str">
            <v>IP21210</v>
          </cell>
          <cell r="D694" t="str">
            <v>Gross product  development</v>
          </cell>
          <cell r="E694" t="str">
            <v>Yes</v>
          </cell>
        </row>
        <row r="695">
          <cell r="C695" t="str">
            <v>IP21220</v>
          </cell>
          <cell r="D695" t="str">
            <v>Cum amort on product dev</v>
          </cell>
          <cell r="E695" t="str">
            <v>Yes</v>
          </cell>
        </row>
        <row r="696">
          <cell r="C696" t="str">
            <v>IP2200T</v>
          </cell>
          <cell r="D696" t="str">
            <v>Operating receivables  total</v>
          </cell>
          <cell r="E696" t="str">
            <v>No</v>
          </cell>
        </row>
        <row r="697">
          <cell r="C697" t="str">
            <v>IP2210T</v>
          </cell>
          <cell r="D697" t="str">
            <v>Net authors' advances</v>
          </cell>
          <cell r="E697" t="str">
            <v>No</v>
          </cell>
        </row>
        <row r="698">
          <cell r="C698" t="str">
            <v>IP22110</v>
          </cell>
          <cell r="D698" t="str">
            <v>Gross authors'  advances</v>
          </cell>
          <cell r="E698" t="str">
            <v>Yes</v>
          </cell>
        </row>
        <row r="699">
          <cell r="C699" t="str">
            <v>IP22120</v>
          </cell>
          <cell r="D699" t="str">
            <v>Provision against  authors' advances</v>
          </cell>
          <cell r="E699" t="str">
            <v>Yes</v>
          </cell>
        </row>
        <row r="700">
          <cell r="C700" t="str">
            <v>IP2220T</v>
          </cell>
          <cell r="D700" t="str">
            <v>Net trade receivables</v>
          </cell>
          <cell r="E700" t="str">
            <v>No</v>
          </cell>
        </row>
        <row r="701">
          <cell r="C701" t="str">
            <v>IP22210</v>
          </cell>
          <cell r="D701" t="str">
            <v>Gross trade  receivables</v>
          </cell>
          <cell r="E701" t="str">
            <v>Yes</v>
          </cell>
        </row>
        <row r="702">
          <cell r="C702" t="str">
            <v>IP22220</v>
          </cell>
          <cell r="D702" t="str">
            <v>Provision for bad and  doubtful debts</v>
          </cell>
          <cell r="E702" t="str">
            <v>Yes</v>
          </cell>
        </row>
        <row r="703">
          <cell r="C703" t="str">
            <v>IP22230</v>
          </cell>
          <cell r="D703" t="str">
            <v>Provision for returns</v>
          </cell>
          <cell r="E703" t="str">
            <v>Yes</v>
          </cell>
        </row>
        <row r="704">
          <cell r="C704" t="str">
            <v>IP22300</v>
          </cell>
          <cell r="D704" t="str">
            <v>Other operating  receivables</v>
          </cell>
          <cell r="E704" t="str">
            <v>Yes</v>
          </cell>
        </row>
        <row r="705">
          <cell r="C705" t="str">
            <v>IP2300T</v>
          </cell>
          <cell r="D705" t="str">
            <v>Operating payables  total</v>
          </cell>
          <cell r="E705" t="str">
            <v>No</v>
          </cell>
        </row>
        <row r="706">
          <cell r="C706" t="str">
            <v>IP23100</v>
          </cell>
          <cell r="D706" t="str">
            <v>Trade payables</v>
          </cell>
          <cell r="E706" t="str">
            <v>Yes</v>
          </cell>
        </row>
        <row r="707">
          <cell r="C707" t="str">
            <v>IP23200</v>
          </cell>
          <cell r="D707" t="str">
            <v>Distribution payables</v>
          </cell>
          <cell r="E707" t="str">
            <v>Yes</v>
          </cell>
        </row>
        <row r="708">
          <cell r="C708" t="str">
            <v>IP23300</v>
          </cell>
          <cell r="D708" t="str">
            <v>Royalties payable</v>
          </cell>
          <cell r="E708" t="str">
            <v>Yes</v>
          </cell>
        </row>
        <row r="709">
          <cell r="C709" t="str">
            <v>IP23400</v>
          </cell>
          <cell r="D709" t="str">
            <v>Accruals</v>
          </cell>
          <cell r="E709" t="str">
            <v>Yes</v>
          </cell>
        </row>
        <row r="710">
          <cell r="C710" t="str">
            <v>IP23500</v>
          </cell>
          <cell r="D710" t="str">
            <v>Deferred income</v>
          </cell>
          <cell r="E710" t="str">
            <v>Yes</v>
          </cell>
        </row>
        <row r="711">
          <cell r="C711" t="str">
            <v>IP23600</v>
          </cell>
          <cell r="D711" t="str">
            <v>Other operating  payables</v>
          </cell>
          <cell r="E711" t="str">
            <v>Yes</v>
          </cell>
        </row>
        <row r="712">
          <cell r="C712" t="str">
            <v>IP25000</v>
          </cell>
          <cell r="D712" t="str">
            <v>Inter-group  receivables / (payables)</v>
          </cell>
          <cell r="E712" t="str">
            <v>Yes</v>
          </cell>
        </row>
        <row r="713">
          <cell r="C713" t="str">
            <v>IP2500T</v>
          </cell>
          <cell r="D713" t="str">
            <v>Ico receivables / (payables) mismatch</v>
          </cell>
          <cell r="E713" t="str">
            <v>Yes</v>
          </cell>
        </row>
        <row r="714">
          <cell r="C714" t="str">
            <v>IP31000</v>
          </cell>
          <cell r="D714" t="str">
            <v>Current Investments</v>
          </cell>
          <cell r="E714" t="str">
            <v>Yes</v>
          </cell>
        </row>
        <row r="715">
          <cell r="C715" t="str">
            <v>IP32000</v>
          </cell>
          <cell r="D715" t="str">
            <v>Operating fixed asset  receivables</v>
          </cell>
          <cell r="E715" t="str">
            <v>Yes</v>
          </cell>
        </row>
        <row r="716">
          <cell r="C716" t="str">
            <v>IP33000</v>
          </cell>
          <cell r="D716" t="str">
            <v>Operating fixed asset  payables</v>
          </cell>
          <cell r="E716" t="str">
            <v>Yes</v>
          </cell>
        </row>
        <row r="717">
          <cell r="C717" t="str">
            <v>IP34000</v>
          </cell>
          <cell r="D717" t="str">
            <v>Finance leasing  obligations</v>
          </cell>
          <cell r="E717" t="str">
            <v>Yes</v>
          </cell>
        </row>
        <row r="718">
          <cell r="C718" t="str">
            <v>IP4000T</v>
          </cell>
          <cell r="D718" t="str">
            <v>Non-operating items  total</v>
          </cell>
          <cell r="E718" t="str">
            <v>No</v>
          </cell>
        </row>
        <row r="719">
          <cell r="C719" t="str">
            <v>IP41000</v>
          </cell>
          <cell r="D719" t="str">
            <v>Non-operating fixed  asset receivables</v>
          </cell>
          <cell r="E719" t="str">
            <v>Yes</v>
          </cell>
        </row>
        <row r="720">
          <cell r="C720" t="str">
            <v>IP42000</v>
          </cell>
          <cell r="D720" t="str">
            <v>Other non-operating  receivables</v>
          </cell>
          <cell r="E720" t="str">
            <v>Yes</v>
          </cell>
        </row>
        <row r="721">
          <cell r="C721" t="str">
            <v>IP43000</v>
          </cell>
          <cell r="D721" t="str">
            <v>Non-operating fixed  asset payables</v>
          </cell>
          <cell r="E721" t="str">
            <v>Yes</v>
          </cell>
        </row>
        <row r="722">
          <cell r="C722" t="str">
            <v>IP44000</v>
          </cell>
          <cell r="D722" t="str">
            <v>Other non-operating  payables</v>
          </cell>
          <cell r="E722" t="str">
            <v>Yes</v>
          </cell>
        </row>
        <row r="723">
          <cell r="C723" t="str">
            <v>IP4410T</v>
          </cell>
          <cell r="D723" t="str">
            <v>Other non-operating fx</v>
          </cell>
          <cell r="E723" t="str">
            <v>Yes</v>
          </cell>
        </row>
        <row r="724">
          <cell r="C724" t="str">
            <v>IP4500T</v>
          </cell>
          <cell r="D724" t="str">
            <v>Net Interest</v>
          </cell>
          <cell r="E724" t="str">
            <v>No</v>
          </cell>
        </row>
        <row r="725">
          <cell r="C725" t="str">
            <v>IP4510T</v>
          </cell>
          <cell r="D725" t="str">
            <v>Net Internal interest</v>
          </cell>
          <cell r="E725" t="str">
            <v>No</v>
          </cell>
        </row>
        <row r="726">
          <cell r="C726" t="str">
            <v>IP45110</v>
          </cell>
          <cell r="D726" t="str">
            <v>External interest  receivable</v>
          </cell>
          <cell r="E726" t="str">
            <v>Yes</v>
          </cell>
        </row>
        <row r="727">
          <cell r="C727" t="str">
            <v>IP45120</v>
          </cell>
          <cell r="D727" t="str">
            <v>External interest  payable</v>
          </cell>
          <cell r="E727" t="str">
            <v>Yes</v>
          </cell>
        </row>
        <row r="728">
          <cell r="C728" t="str">
            <v>IP45200</v>
          </cell>
          <cell r="D728" t="str">
            <v>Net internal interest</v>
          </cell>
          <cell r="E728" t="str">
            <v>Yes</v>
          </cell>
        </row>
        <row r="729">
          <cell r="C729" t="str">
            <v>IP4520T</v>
          </cell>
          <cell r="D729" t="str">
            <v>Ico interest mismatch</v>
          </cell>
          <cell r="E729" t="str">
            <v>Yes</v>
          </cell>
        </row>
        <row r="730">
          <cell r="C730" t="str">
            <v>IP5100T</v>
          </cell>
          <cell r="D730" t="str">
            <v>Current tax</v>
          </cell>
          <cell r="E730" t="str">
            <v>No</v>
          </cell>
        </row>
        <row r="731">
          <cell r="C731" t="str">
            <v>IP51100</v>
          </cell>
          <cell r="D731" t="str">
            <v>Current tax UK</v>
          </cell>
          <cell r="E731" t="str">
            <v>Yes</v>
          </cell>
        </row>
        <row r="732">
          <cell r="C732" t="str">
            <v>IP51200</v>
          </cell>
          <cell r="D732" t="str">
            <v>Current tax US</v>
          </cell>
          <cell r="E732" t="str">
            <v>Yes</v>
          </cell>
        </row>
        <row r="733">
          <cell r="C733" t="str">
            <v>IP51300</v>
          </cell>
          <cell r="D733" t="str">
            <v>Current tax ROW</v>
          </cell>
          <cell r="E733" t="str">
            <v>Yes</v>
          </cell>
        </row>
        <row r="734">
          <cell r="C734" t="str">
            <v>IP5200T</v>
          </cell>
          <cell r="D734" t="str">
            <v>Dividends receivable  / (payable)</v>
          </cell>
          <cell r="E734" t="str">
            <v>No</v>
          </cell>
        </row>
        <row r="735">
          <cell r="C735" t="str">
            <v>IP52100</v>
          </cell>
          <cell r="D735" t="str">
            <v>Group dividend</v>
          </cell>
          <cell r="E735" t="str">
            <v>Yes</v>
          </cell>
        </row>
        <row r="736">
          <cell r="C736" t="str">
            <v>IP52200</v>
          </cell>
          <cell r="D736" t="str">
            <v>Co dividend  receivable / (payable)</v>
          </cell>
          <cell r="E736" t="str">
            <v>Yes</v>
          </cell>
        </row>
        <row r="737">
          <cell r="C737" t="str">
            <v>IP5220T</v>
          </cell>
          <cell r="D737" t="str">
            <v>Ico dividends mismatch</v>
          </cell>
          <cell r="E737" t="str">
            <v>Yes</v>
          </cell>
        </row>
        <row r="738">
          <cell r="C738" t="str">
            <v>IP52300</v>
          </cell>
          <cell r="D738" t="str">
            <v>Associate / JV  dividend receivable</v>
          </cell>
          <cell r="E738" t="str">
            <v>Yes</v>
          </cell>
        </row>
        <row r="739">
          <cell r="C739" t="str">
            <v>IP52400</v>
          </cell>
          <cell r="D739" t="str">
            <v>Minority dividend  (payable)</v>
          </cell>
          <cell r="E739" t="str">
            <v>Yes</v>
          </cell>
        </row>
        <row r="740">
          <cell r="C740" t="str">
            <v>IP9000T</v>
          </cell>
          <cell r="D740" t="str">
            <v>CAPITAL EMPLOYED</v>
          </cell>
          <cell r="E740" t="str">
            <v>No</v>
          </cell>
        </row>
        <row r="741">
          <cell r="C741" t="str">
            <v>IP6000T</v>
          </cell>
          <cell r="D741" t="str">
            <v>Shareholders funds</v>
          </cell>
          <cell r="E741" t="str">
            <v>No</v>
          </cell>
        </row>
        <row r="742">
          <cell r="C742" t="str">
            <v>IP61000</v>
          </cell>
          <cell r="D742" t="str">
            <v>Share capital</v>
          </cell>
          <cell r="E742" t="str">
            <v>Yes</v>
          </cell>
        </row>
        <row r="743">
          <cell r="C743" t="str">
            <v>IP62000</v>
          </cell>
          <cell r="D743" t="str">
            <v>Share premium</v>
          </cell>
          <cell r="E743" t="str">
            <v>Yes</v>
          </cell>
        </row>
        <row r="744">
          <cell r="C744" t="str">
            <v>IP6300T</v>
          </cell>
          <cell r="D744" t="str">
            <v>Reserves closing</v>
          </cell>
          <cell r="E744" t="str">
            <v>No</v>
          </cell>
        </row>
        <row r="745">
          <cell r="C745" t="str">
            <v>IP63100</v>
          </cell>
          <cell r="D745" t="str">
            <v>Reserves opening</v>
          </cell>
          <cell r="E745" t="str">
            <v>Yes</v>
          </cell>
        </row>
        <row r="746">
          <cell r="C746" t="str">
            <v>IP6320T</v>
          </cell>
          <cell r="D746" t="str">
            <v>Reserves pandl</v>
          </cell>
          <cell r="E746" t="str">
            <v>Yes</v>
          </cell>
        </row>
        <row r="747">
          <cell r="C747" t="str">
            <v>IP63300</v>
          </cell>
          <cell r="D747" t="str">
            <v>Reserves foreign  exchange</v>
          </cell>
          <cell r="E747" t="str">
            <v>Yes</v>
          </cell>
        </row>
        <row r="748">
          <cell r="C748" t="str">
            <v>IP63400</v>
          </cell>
          <cell r="D748" t="str">
            <v>Transfers and other movements</v>
          </cell>
          <cell r="E748" t="str">
            <v>Yes</v>
          </cell>
        </row>
        <row r="749">
          <cell r="C749" t="str">
            <v>IP63500</v>
          </cell>
          <cell r="D749" t="str">
            <v>Goodwill written back on disposal</v>
          </cell>
          <cell r="E749" t="str">
            <v>Yes</v>
          </cell>
        </row>
        <row r="750">
          <cell r="C750" t="str">
            <v>IP63600</v>
          </cell>
          <cell r="D750" t="str">
            <v>Goodwill written back on assoc / JV</v>
          </cell>
          <cell r="E750" t="str">
            <v>Yes</v>
          </cell>
        </row>
        <row r="751">
          <cell r="C751" t="str">
            <v>IP63700</v>
          </cell>
          <cell r="D751" t="str">
            <v>Goodwill written back by assoc / JV</v>
          </cell>
          <cell r="E751" t="str">
            <v>Yes</v>
          </cell>
        </row>
        <row r="752">
          <cell r="C752" t="str">
            <v>IP64000</v>
          </cell>
          <cell r="D752" t="str">
            <v>Managed company  investments</v>
          </cell>
          <cell r="E752" t="str">
            <v>Yes</v>
          </cell>
        </row>
        <row r="753">
          <cell r="C753" t="str">
            <v>IP6400T</v>
          </cell>
          <cell r="D753" t="str">
            <v>Ico managed co invests mismatch</v>
          </cell>
          <cell r="E753" t="str">
            <v>Yes</v>
          </cell>
        </row>
        <row r="754">
          <cell r="C754" t="str">
            <v>IP65000</v>
          </cell>
          <cell r="D754" t="str">
            <v>Equity loans</v>
          </cell>
          <cell r="E754" t="str">
            <v>Yes</v>
          </cell>
        </row>
        <row r="755">
          <cell r="C755" t="str">
            <v>IP6500T</v>
          </cell>
          <cell r="D755" t="str">
            <v>Ico equity loans mismatch</v>
          </cell>
          <cell r="E755" t="str">
            <v>Yes</v>
          </cell>
        </row>
        <row r="756">
          <cell r="C756" t="str">
            <v>IP71000</v>
          </cell>
          <cell r="D756" t="str">
            <v>Minorities</v>
          </cell>
          <cell r="E756" t="str">
            <v>Yes</v>
          </cell>
        </row>
        <row r="757">
          <cell r="C757" t="str">
            <v>IP7200T</v>
          </cell>
          <cell r="D757" t="str">
            <v>Deferred tax</v>
          </cell>
          <cell r="E757" t="str">
            <v>No</v>
          </cell>
        </row>
        <row r="758">
          <cell r="C758" t="str">
            <v>IP72100</v>
          </cell>
          <cell r="D758" t="str">
            <v>Deferred tax UK</v>
          </cell>
          <cell r="E758" t="str">
            <v>Yes</v>
          </cell>
        </row>
        <row r="759">
          <cell r="C759" t="str">
            <v>IP72200</v>
          </cell>
          <cell r="D759" t="str">
            <v>Deferred tax US</v>
          </cell>
          <cell r="E759" t="str">
            <v>Yes</v>
          </cell>
        </row>
        <row r="760">
          <cell r="C760" t="str">
            <v>IP72300</v>
          </cell>
          <cell r="D760" t="str">
            <v>Deferred tax ROW</v>
          </cell>
          <cell r="E760" t="str">
            <v>Yes</v>
          </cell>
        </row>
        <row r="761">
          <cell r="C761" t="str">
            <v>IP7300T</v>
          </cell>
          <cell r="D761" t="str">
            <v>Total provisions</v>
          </cell>
          <cell r="E761" t="str">
            <v>No</v>
          </cell>
        </row>
        <row r="762">
          <cell r="C762" t="str">
            <v>IP73100</v>
          </cell>
          <cell r="D762" t="str">
            <v>Operating provisions</v>
          </cell>
          <cell r="E762" t="str">
            <v>Yes</v>
          </cell>
        </row>
        <row r="763">
          <cell r="C763" t="str">
            <v>IP73200</v>
          </cell>
          <cell r="D763" t="str">
            <v>Non operating  provisions</v>
          </cell>
          <cell r="E763" t="str">
            <v>Yes</v>
          </cell>
        </row>
        <row r="764">
          <cell r="C764" t="str">
            <v>IP73300</v>
          </cell>
          <cell r="D764" t="str">
            <v>Deferred  consideration</v>
          </cell>
          <cell r="E764" t="str">
            <v>Yes</v>
          </cell>
        </row>
        <row r="765">
          <cell r="C765" t="str">
            <v>IP8000T</v>
          </cell>
          <cell r="D765" t="str">
            <v>External net cash/(debt)</v>
          </cell>
          <cell r="E765" t="str">
            <v>Yes</v>
          </cell>
        </row>
        <row r="766">
          <cell r="C766" t="str">
            <v>KPIs</v>
          </cell>
          <cell r="D766" t="str">
            <v>KPIs</v>
          </cell>
          <cell r="E766" t="str">
            <v>No</v>
          </cell>
        </row>
        <row r="767">
          <cell r="C767" t="str">
            <v>UnderlyingPerf</v>
          </cell>
          <cell r="D767" t="str">
            <v>KPIs - Underlying Performance Variances</v>
          </cell>
          <cell r="E767" t="str">
            <v>No</v>
          </cell>
        </row>
        <row r="768">
          <cell r="C768" t="str">
            <v>U1900T</v>
          </cell>
          <cell r="D768" t="str">
            <v>Hidden sales subtotal</v>
          </cell>
          <cell r="E768" t="str">
            <v>No</v>
          </cell>
        </row>
        <row r="769">
          <cell r="C769" t="str">
            <v>U1010T</v>
          </cell>
          <cell r="D769" t="str">
            <v>External Sales</v>
          </cell>
          <cell r="E769" t="str">
            <v>Yes</v>
          </cell>
        </row>
        <row r="770">
          <cell r="C770" t="str">
            <v>U1020L</v>
          </cell>
          <cell r="D770" t="str">
            <v>Acquisitions made this year</v>
          </cell>
          <cell r="E770" t="str">
            <v>Yes</v>
          </cell>
        </row>
        <row r="771">
          <cell r="C771" t="str">
            <v>U1030L</v>
          </cell>
          <cell r="D771" t="str">
            <v>Acquisitions made last year</v>
          </cell>
          <cell r="E771" t="str">
            <v>Yes</v>
          </cell>
        </row>
        <row r="772">
          <cell r="C772" t="str">
            <v>U1040L</v>
          </cell>
          <cell r="D772" t="str">
            <v>Corrections to Acquisitions</v>
          </cell>
          <cell r="E772" t="str">
            <v>Yes</v>
          </cell>
        </row>
        <row r="773">
          <cell r="C773" t="str">
            <v>U1050L</v>
          </cell>
          <cell r="D773" t="str">
            <v>Disposals made this year</v>
          </cell>
          <cell r="E773" t="str">
            <v>Yes</v>
          </cell>
        </row>
        <row r="774">
          <cell r="C774" t="str">
            <v>U1060L</v>
          </cell>
          <cell r="D774" t="str">
            <v>Disposals made last year</v>
          </cell>
          <cell r="E774" t="str">
            <v>Yes</v>
          </cell>
        </row>
        <row r="775">
          <cell r="C775" t="str">
            <v>U1070L</v>
          </cell>
          <cell r="D775" t="str">
            <v>Corrections to Disposals</v>
          </cell>
          <cell r="E775" t="str">
            <v>Yes</v>
          </cell>
        </row>
        <row r="776">
          <cell r="C776" t="str">
            <v>U10800</v>
          </cell>
          <cell r="D776" t="str">
            <v>Transfers between other group companies</v>
          </cell>
          <cell r="E776" t="str">
            <v>Yes</v>
          </cell>
        </row>
        <row r="777">
          <cell r="C777" t="str">
            <v>U1080T</v>
          </cell>
          <cell r="D777" t="str">
            <v>Ico Transfers mismatch (sales)</v>
          </cell>
          <cell r="E777" t="str">
            <v>Yes</v>
          </cell>
        </row>
        <row r="778">
          <cell r="C778" t="str">
            <v>U1090L</v>
          </cell>
          <cell r="D778" t="str">
            <v>Other</v>
          </cell>
          <cell r="E778" t="str">
            <v>Yes</v>
          </cell>
        </row>
        <row r="779">
          <cell r="C779" t="str">
            <v>U1100L</v>
          </cell>
          <cell r="D779" t="str">
            <v>Timing difference vs plan</v>
          </cell>
          <cell r="E779" t="str">
            <v>Yes</v>
          </cell>
        </row>
        <row r="780">
          <cell r="C780" t="str">
            <v>U1110T</v>
          </cell>
          <cell r="D780" t="str">
            <v>Exchange (system calculated)</v>
          </cell>
          <cell r="E780" t="str">
            <v>Yes</v>
          </cell>
        </row>
        <row r="781">
          <cell r="C781" t="str">
            <v>U11200</v>
          </cell>
          <cell r="D781" t="str">
            <v>Exchange (manual adjustment)</v>
          </cell>
          <cell r="E781" t="str">
            <v>Yes</v>
          </cell>
        </row>
        <row r="782">
          <cell r="C782" t="str">
            <v>U1000T</v>
          </cell>
          <cell r="D782" t="str">
            <v>Underlying sales performance</v>
          </cell>
          <cell r="E782" t="str">
            <v>Yes</v>
          </cell>
        </row>
        <row r="783">
          <cell r="C783" t="str">
            <v>U2900T</v>
          </cell>
          <cell r="D783" t="str">
            <v>Hidden profit post corpex subtotal</v>
          </cell>
          <cell r="E783" t="str">
            <v>No</v>
          </cell>
        </row>
        <row r="784">
          <cell r="C784" t="str">
            <v>U2190T</v>
          </cell>
          <cell r="D784" t="str">
            <v>Hidden profit pre corpex subtotal</v>
          </cell>
          <cell r="E784" t="str">
            <v>No</v>
          </cell>
        </row>
        <row r="785">
          <cell r="C785" t="str">
            <v>U2010T</v>
          </cell>
          <cell r="D785" t="str">
            <v>Op profit(before Corporate Costs)</v>
          </cell>
          <cell r="E785" t="str">
            <v>Yes</v>
          </cell>
        </row>
        <row r="786">
          <cell r="C786" t="str">
            <v>U2020L</v>
          </cell>
          <cell r="D786" t="str">
            <v>Acquisitions made this year</v>
          </cell>
          <cell r="E786" t="str">
            <v>Yes</v>
          </cell>
        </row>
        <row r="787">
          <cell r="C787" t="str">
            <v>U2030L</v>
          </cell>
          <cell r="D787" t="str">
            <v>Acquisitions made last year</v>
          </cell>
          <cell r="E787" t="str">
            <v>Yes</v>
          </cell>
        </row>
        <row r="788">
          <cell r="C788" t="str">
            <v>U2040L</v>
          </cell>
          <cell r="D788" t="str">
            <v>Corrections to Acquisitions</v>
          </cell>
          <cell r="E788" t="str">
            <v>Yes</v>
          </cell>
        </row>
        <row r="789">
          <cell r="C789" t="str">
            <v>U2050L</v>
          </cell>
          <cell r="D789" t="str">
            <v>Disposals made this year</v>
          </cell>
          <cell r="E789" t="str">
            <v>Yes</v>
          </cell>
        </row>
        <row r="790">
          <cell r="C790" t="str">
            <v>U2060L</v>
          </cell>
          <cell r="D790" t="str">
            <v>Disposals made last year</v>
          </cell>
          <cell r="E790" t="str">
            <v>Yes</v>
          </cell>
        </row>
        <row r="791">
          <cell r="C791" t="str">
            <v>U2070L</v>
          </cell>
          <cell r="D791" t="str">
            <v>Corrections to Disposals</v>
          </cell>
          <cell r="E791" t="str">
            <v>Yes</v>
          </cell>
        </row>
        <row r="792">
          <cell r="C792" t="str">
            <v>U20800</v>
          </cell>
          <cell r="D792" t="str">
            <v>Transfers between other group companies</v>
          </cell>
          <cell r="E792" t="str">
            <v>Yes</v>
          </cell>
        </row>
        <row r="793">
          <cell r="C793" t="str">
            <v>U2080T</v>
          </cell>
          <cell r="D793" t="str">
            <v>Ico Transfers mismatch (profit)</v>
          </cell>
          <cell r="E793" t="str">
            <v>Yes</v>
          </cell>
        </row>
        <row r="794">
          <cell r="C794" t="str">
            <v>U2090L</v>
          </cell>
          <cell r="D794" t="str">
            <v>Other</v>
          </cell>
          <cell r="E794" t="str">
            <v>Yes</v>
          </cell>
        </row>
        <row r="795">
          <cell r="C795" t="str">
            <v>U2100T</v>
          </cell>
          <cell r="D795" t="str">
            <v>Exchange (system calculated)</v>
          </cell>
          <cell r="E795" t="str">
            <v>Yes</v>
          </cell>
        </row>
        <row r="796">
          <cell r="C796" t="str">
            <v>U21100</v>
          </cell>
          <cell r="D796" t="str">
            <v>Exchange (manual adjustments)</v>
          </cell>
          <cell r="E796" t="str">
            <v>Yes</v>
          </cell>
        </row>
        <row r="797">
          <cell r="C797" t="str">
            <v>U2120L</v>
          </cell>
          <cell r="D797" t="str">
            <v>Timing difference vs plan</v>
          </cell>
          <cell r="E797" t="str">
            <v>Yes</v>
          </cell>
        </row>
        <row r="798">
          <cell r="C798" t="str">
            <v>U2140T</v>
          </cell>
          <cell r="D798" t="str">
            <v>Pearson corporate expense allocation</v>
          </cell>
          <cell r="E798" t="str">
            <v>Yes</v>
          </cell>
        </row>
        <row r="799">
          <cell r="C799" t="str">
            <v>U2150T</v>
          </cell>
          <cell r="D799" t="str">
            <v>Exchange on Pearson expense allocation</v>
          </cell>
          <cell r="E799" t="str">
            <v>Yes</v>
          </cell>
        </row>
        <row r="800">
          <cell r="C800" t="str">
            <v>U2130T</v>
          </cell>
          <cell r="D800" t="str">
            <v>Underlying op profit (before corpex)</v>
          </cell>
          <cell r="E800" t="str">
            <v>Yes</v>
          </cell>
        </row>
        <row r="801">
          <cell r="C801" t="str">
            <v>U2000T</v>
          </cell>
          <cell r="D801" t="str">
            <v>Underlying op profit (after corpex)</v>
          </cell>
          <cell r="E801" t="str">
            <v>Yes</v>
          </cell>
        </row>
        <row r="802">
          <cell r="C802" t="str">
            <v>WCtoSales</v>
          </cell>
          <cell r="D802" t="str">
            <v>KPIs - Rolling Average Working Capital</v>
          </cell>
          <cell r="E802" t="str">
            <v>No</v>
          </cell>
        </row>
        <row r="803">
          <cell r="C803" t="str">
            <v>W2000T</v>
          </cell>
          <cell r="D803" t="str">
            <v>OP WORK CAP (13 mth rolling ave)</v>
          </cell>
          <cell r="E803" t="str">
            <v>No</v>
          </cell>
        </row>
        <row r="804">
          <cell r="C804" t="str">
            <v>W2111T</v>
          </cell>
          <cell r="D804" t="str">
            <v>Gross inventory</v>
          </cell>
          <cell r="E804" t="str">
            <v>Yes</v>
          </cell>
        </row>
        <row r="805">
          <cell r="C805" t="str">
            <v>W2112T</v>
          </cell>
          <cell r="D805" t="str">
            <v>Provision for inventory obsolescence</v>
          </cell>
          <cell r="E805" t="str">
            <v>Yes</v>
          </cell>
        </row>
        <row r="806">
          <cell r="C806" t="str">
            <v>W2110T</v>
          </cell>
          <cell r="D806" t="str">
            <v>Net inventory</v>
          </cell>
          <cell r="E806" t="str">
            <v>Yes</v>
          </cell>
        </row>
        <row r="807">
          <cell r="C807" t="str">
            <v>W2121T</v>
          </cell>
          <cell r="D807" t="str">
            <v>Gross product development</v>
          </cell>
          <cell r="E807" t="str">
            <v>Yes</v>
          </cell>
        </row>
        <row r="808">
          <cell r="C808" t="str">
            <v>W2122T</v>
          </cell>
          <cell r="D808" t="str">
            <v>Cum amort on prod development</v>
          </cell>
          <cell r="E808" t="str">
            <v>Yes</v>
          </cell>
        </row>
        <row r="809">
          <cell r="C809" t="str">
            <v>W2120T</v>
          </cell>
          <cell r="D809" t="str">
            <v>Net product development</v>
          </cell>
          <cell r="E809" t="str">
            <v>Yes</v>
          </cell>
        </row>
        <row r="810">
          <cell r="C810" t="str">
            <v>W2100T</v>
          </cell>
          <cell r="D810" t="str">
            <v>Total Inventory</v>
          </cell>
          <cell r="E810" t="str">
            <v>Yes</v>
          </cell>
        </row>
        <row r="811">
          <cell r="C811" t="str">
            <v>W2211T</v>
          </cell>
          <cell r="D811" t="str">
            <v>Gross authors' advances</v>
          </cell>
          <cell r="E811" t="str">
            <v>Yes</v>
          </cell>
        </row>
        <row r="812">
          <cell r="C812" t="str">
            <v>W2212T</v>
          </cell>
          <cell r="D812" t="str">
            <v>Provision against authors' advances</v>
          </cell>
          <cell r="E812" t="str">
            <v>Yes</v>
          </cell>
        </row>
        <row r="813">
          <cell r="C813" t="str">
            <v>W2210T</v>
          </cell>
          <cell r="D813" t="str">
            <v>Net authors' advances</v>
          </cell>
          <cell r="E813" t="str">
            <v>Yes</v>
          </cell>
        </row>
        <row r="814">
          <cell r="C814" t="str">
            <v>W2221T</v>
          </cell>
          <cell r="D814" t="str">
            <v>Gross trade receivables</v>
          </cell>
          <cell r="E814" t="str">
            <v>Yes</v>
          </cell>
        </row>
        <row r="815">
          <cell r="C815" t="str">
            <v>W2222T</v>
          </cell>
          <cell r="D815" t="str">
            <v>Provision for bad and doubtful debts</v>
          </cell>
          <cell r="E815" t="str">
            <v>Yes</v>
          </cell>
        </row>
        <row r="816">
          <cell r="C816" t="str">
            <v>W2223T</v>
          </cell>
          <cell r="D816" t="str">
            <v>Provision for returns</v>
          </cell>
          <cell r="E816" t="str">
            <v>Yes</v>
          </cell>
        </row>
        <row r="817">
          <cell r="C817" t="str">
            <v>W2220T</v>
          </cell>
          <cell r="D817" t="str">
            <v>Net trade receivables</v>
          </cell>
          <cell r="E817" t="str">
            <v>Yes</v>
          </cell>
        </row>
        <row r="818">
          <cell r="C818" t="str">
            <v>W2230T</v>
          </cell>
          <cell r="D818" t="str">
            <v>Other operating receivables</v>
          </cell>
          <cell r="E818" t="str">
            <v>Yes</v>
          </cell>
        </row>
        <row r="819">
          <cell r="C819" t="str">
            <v>W2200T</v>
          </cell>
          <cell r="D819" t="str">
            <v>Operating receivables total</v>
          </cell>
          <cell r="E819" t="str">
            <v>Yes</v>
          </cell>
        </row>
        <row r="820">
          <cell r="C820" t="str">
            <v>W2300T</v>
          </cell>
          <cell r="D820" t="str">
            <v>Operating payables total</v>
          </cell>
          <cell r="E820" t="str">
            <v>Yes</v>
          </cell>
        </row>
        <row r="821">
          <cell r="C821" t="str">
            <v>W2310T</v>
          </cell>
          <cell r="D821" t="str">
            <v>Trade payables</v>
          </cell>
          <cell r="E821" t="str">
            <v>Yes</v>
          </cell>
        </row>
        <row r="822">
          <cell r="C822" t="str">
            <v>W2320T</v>
          </cell>
          <cell r="D822" t="str">
            <v>Distribution payables</v>
          </cell>
          <cell r="E822" t="str">
            <v>Yes</v>
          </cell>
        </row>
        <row r="823">
          <cell r="C823" t="str">
            <v>W2330T</v>
          </cell>
          <cell r="D823" t="str">
            <v>Royalties payable</v>
          </cell>
          <cell r="E823" t="str">
            <v>Yes</v>
          </cell>
        </row>
        <row r="824">
          <cell r="C824" t="str">
            <v>W2340T</v>
          </cell>
          <cell r="D824" t="str">
            <v>Accruals</v>
          </cell>
          <cell r="E824" t="str">
            <v>Yes</v>
          </cell>
        </row>
        <row r="825">
          <cell r="C825" t="str">
            <v>W2350T</v>
          </cell>
          <cell r="D825" t="str">
            <v>Deferred income</v>
          </cell>
          <cell r="E825" t="str">
            <v>Yes</v>
          </cell>
        </row>
        <row r="826">
          <cell r="C826" t="str">
            <v>W2360T</v>
          </cell>
          <cell r="D826" t="str">
            <v>Other operating payables</v>
          </cell>
          <cell r="E826" t="str">
            <v>Yes</v>
          </cell>
        </row>
        <row r="827">
          <cell r="C827" t="str">
            <v>W2400T</v>
          </cell>
          <cell r="D827" t="str">
            <v>Working Capital before intergroup receiv</v>
          </cell>
          <cell r="E827" t="str">
            <v>Yes</v>
          </cell>
        </row>
        <row r="828">
          <cell r="C828" t="str">
            <v>W2500T</v>
          </cell>
          <cell r="D828" t="str">
            <v>Inter-group receivables / (payables)</v>
          </cell>
          <cell r="E828" t="str">
            <v>Yes</v>
          </cell>
        </row>
        <row r="829">
          <cell r="C829" t="str">
            <v>W25001</v>
          </cell>
          <cell r="D829" t="str">
            <v>Ico receivables / (payables) mismatch</v>
          </cell>
          <cell r="E829" t="str">
            <v>Yes</v>
          </cell>
        </row>
        <row r="830">
          <cell r="C830" t="str">
            <v>W3000T</v>
          </cell>
          <cell r="D830" t="str">
            <v>12 mth rolling average net sales</v>
          </cell>
          <cell r="E830" t="str">
            <v>Yes</v>
          </cell>
        </row>
        <row r="831">
          <cell r="C831" t="str">
            <v>W4000T</v>
          </cell>
          <cell r="D831" t="str">
            <v>13 mth Ave Work. Cap to 12 mth sales</v>
          </cell>
          <cell r="E831" t="str">
            <v>Yes</v>
          </cell>
        </row>
        <row r="832">
          <cell r="C832" t="str">
            <v>W4100T</v>
          </cell>
          <cell r="D832" t="str">
            <v>Ave WC - Plant Costs &amp; Auth Adv</v>
          </cell>
          <cell r="E832" t="str">
            <v>Yes</v>
          </cell>
        </row>
        <row r="833">
          <cell r="C833" t="str">
            <v>W4200T</v>
          </cell>
          <cell r="D833" t="str">
            <v>Ave WC - Plant Costs &amp; Auth Adv %sales</v>
          </cell>
          <cell r="E833" t="str">
            <v>Yes</v>
          </cell>
        </row>
        <row r="834">
          <cell r="C834" t="str">
            <v>KPIsFinancial</v>
          </cell>
          <cell r="D834" t="str">
            <v>KPIs - Other Working Capital</v>
          </cell>
          <cell r="E834" t="str">
            <v>No</v>
          </cell>
        </row>
        <row r="835">
          <cell r="C835" t="str">
            <v>K0100T</v>
          </cell>
          <cell r="D835" t="str">
            <v>INVENTORY</v>
          </cell>
          <cell r="E835" t="str">
            <v>No</v>
          </cell>
        </row>
        <row r="836">
          <cell r="C836" t="str">
            <v>K01100</v>
          </cell>
          <cell r="D836" t="str">
            <v>Inventory spending / purchases</v>
          </cell>
          <cell r="E836" t="str">
            <v>Yes</v>
          </cell>
          <cell r="F836" t="str">
            <v>Yes</v>
          </cell>
          <cell r="G836" t="str">
            <v>Yes</v>
          </cell>
        </row>
        <row r="837">
          <cell r="C837" t="str">
            <v>K01120</v>
          </cell>
          <cell r="D837" t="str">
            <v>Inventory months coverage</v>
          </cell>
          <cell r="E837" t="str">
            <v>Yes</v>
          </cell>
          <cell r="F837" t="str">
            <v>Yes</v>
          </cell>
          <cell r="G837" t="str">
            <v>Yes</v>
          </cell>
        </row>
        <row r="838">
          <cell r="C838" t="str">
            <v>K0113T</v>
          </cell>
          <cell r="D838" t="str">
            <v>Stock (Inventory) days</v>
          </cell>
          <cell r="E838" t="str">
            <v>Yes</v>
          </cell>
          <cell r="F838" t="str">
            <v>Yes</v>
          </cell>
        </row>
        <row r="839">
          <cell r="C839" t="str">
            <v>K0114T</v>
          </cell>
          <cell r="D839" t="str">
            <v>Inventory days</v>
          </cell>
          <cell r="E839" t="str">
            <v>Yes</v>
          </cell>
          <cell r="G839" t="str">
            <v>Yes</v>
          </cell>
        </row>
        <row r="840">
          <cell r="C840" t="str">
            <v>K0200T</v>
          </cell>
          <cell r="D840" t="str">
            <v>PRODUCT DEV / AUTHORS ADVANCES</v>
          </cell>
          <cell r="E840" t="str">
            <v>No</v>
          </cell>
        </row>
        <row r="841">
          <cell r="C841" t="str">
            <v>K02100</v>
          </cell>
          <cell r="D841" t="str">
            <v>Product development (Plant) Spending</v>
          </cell>
          <cell r="E841" t="str">
            <v>Yes</v>
          </cell>
          <cell r="F841" t="str">
            <v>Yes</v>
          </cell>
          <cell r="G841" t="str">
            <v>Yes</v>
          </cell>
        </row>
        <row r="842">
          <cell r="C842" t="str">
            <v>K02200</v>
          </cell>
          <cell r="D842" t="str">
            <v>Advance Spending</v>
          </cell>
          <cell r="E842" t="str">
            <v>Yes</v>
          </cell>
          <cell r="G842" t="str">
            <v>Yes</v>
          </cell>
        </row>
        <row r="843">
          <cell r="C843" t="str">
            <v>K0300T</v>
          </cell>
          <cell r="D843" t="str">
            <v>DEBTORS / CASH COLLECTION</v>
          </cell>
          <cell r="E843" t="str">
            <v>No</v>
          </cell>
        </row>
        <row r="844">
          <cell r="C844" t="str">
            <v>K03100</v>
          </cell>
          <cell r="D844" t="str">
            <v>Acc rec (Gross) - Cent only</v>
          </cell>
          <cell r="E844" t="str">
            <v>Yes</v>
          </cell>
          <cell r="F844" t="str">
            <v>Yes</v>
          </cell>
        </row>
        <row r="845">
          <cell r="C845" t="str">
            <v>K03200</v>
          </cell>
          <cell r="D845" t="str">
            <v>Cash collections - Cent Units only</v>
          </cell>
          <cell r="E845" t="str">
            <v>Yes</v>
          </cell>
          <cell r="F845" t="str">
            <v>Yes</v>
          </cell>
        </row>
        <row r="846">
          <cell r="C846" t="str">
            <v>K03300</v>
          </cell>
          <cell r="D846" t="str">
            <v>DSO / Debtor Days - Cent Units only</v>
          </cell>
          <cell r="E846" t="str">
            <v>Yes</v>
          </cell>
          <cell r="F846" t="str">
            <v>Yes</v>
          </cell>
        </row>
        <row r="847">
          <cell r="C847" t="str">
            <v>K03400</v>
          </cell>
          <cell r="D847" t="str">
            <v>DSO / Debtor Days - Penguin</v>
          </cell>
          <cell r="E847" t="str">
            <v>Yes</v>
          </cell>
          <cell r="G847" t="str">
            <v>Yes</v>
          </cell>
        </row>
        <row r="848">
          <cell r="C848" t="str">
            <v>K0400T</v>
          </cell>
          <cell r="D848" t="str">
            <v>PAYABLES</v>
          </cell>
          <cell r="E848" t="str">
            <v>No</v>
          </cell>
        </row>
        <row r="849">
          <cell r="C849" t="str">
            <v>K0410T</v>
          </cell>
          <cell r="D849" t="str">
            <v>DPO (Creditor Days)</v>
          </cell>
          <cell r="E849" t="str">
            <v>No</v>
          </cell>
          <cell r="F849" t="str">
            <v>Yes</v>
          </cell>
        </row>
        <row r="850">
          <cell r="C850" t="str">
            <v>K0420T</v>
          </cell>
          <cell r="D850" t="str">
            <v>Royalty spending</v>
          </cell>
          <cell r="E850" t="str">
            <v>No</v>
          </cell>
          <cell r="F850" t="str">
            <v>Yes</v>
          </cell>
        </row>
        <row r="851">
          <cell r="C851" t="str">
            <v>K0500T</v>
          </cell>
          <cell r="D851" t="str">
            <v>MARGINS</v>
          </cell>
          <cell r="E851" t="str">
            <v>No</v>
          </cell>
        </row>
        <row r="852">
          <cell r="C852" t="str">
            <v>K0510T</v>
          </cell>
          <cell r="D852" t="str">
            <v>Trading margin pre except after corpex</v>
          </cell>
          <cell r="E852" t="str">
            <v>No</v>
          </cell>
        </row>
        <row r="853">
          <cell r="C853" t="str">
            <v>K0520T</v>
          </cell>
          <cell r="D853" t="str">
            <v>Trading margin pre except before corpex</v>
          </cell>
          <cell r="E853" t="str">
            <v>No</v>
          </cell>
        </row>
        <row r="854">
          <cell r="C854" t="str">
            <v>K0530T</v>
          </cell>
          <cell r="D854" t="str">
            <v>Trading margin after except after corpex</v>
          </cell>
          <cell r="E854" t="str">
            <v>No</v>
          </cell>
        </row>
        <row r="855">
          <cell r="C855" t="str">
            <v>K0540T</v>
          </cell>
          <cell r="D855" t="str">
            <v>Trading margin after except pre corpex</v>
          </cell>
          <cell r="E855" t="str">
            <v>No</v>
          </cell>
        </row>
        <row r="856">
          <cell r="C856" t="str">
            <v>K0550T</v>
          </cell>
          <cell r="D856" t="str">
            <v>Operating margin after corpex</v>
          </cell>
          <cell r="E856" t="str">
            <v>No</v>
          </cell>
        </row>
        <row r="857">
          <cell r="C857" t="str">
            <v>K0560T</v>
          </cell>
          <cell r="D857" t="str">
            <v>Operating margin before corpex</v>
          </cell>
          <cell r="E857" t="str">
            <v>No</v>
          </cell>
        </row>
        <row r="858">
          <cell r="C858" t="str">
            <v>K0600T</v>
          </cell>
          <cell r="D858" t="str">
            <v>CASH CONVERSION</v>
          </cell>
          <cell r="E858" t="str">
            <v>No</v>
          </cell>
        </row>
        <row r="859">
          <cell r="C859" t="str">
            <v>K0610T</v>
          </cell>
          <cell r="D859" t="str">
            <v>Trading cash conversion pre exceptionals</v>
          </cell>
          <cell r="E859" t="str">
            <v>No</v>
          </cell>
        </row>
        <row r="860">
          <cell r="C860" t="str">
            <v>K0620T</v>
          </cell>
          <cell r="D860" t="str">
            <v>Trading cash conversion after exceptiona</v>
          </cell>
          <cell r="E860" t="str">
            <v>No</v>
          </cell>
        </row>
        <row r="861">
          <cell r="C861" t="str">
            <v>K0630T</v>
          </cell>
          <cell r="D861" t="str">
            <v>Operating cash conversion</v>
          </cell>
          <cell r="E861" t="str">
            <v>No</v>
          </cell>
        </row>
        <row r="862">
          <cell r="C862" t="str">
            <v>K0700T</v>
          </cell>
          <cell r="D862" t="str">
            <v>EARNINGS PER SHARE</v>
          </cell>
          <cell r="E862" t="str">
            <v>No</v>
          </cell>
        </row>
        <row r="863">
          <cell r="C863" t="str">
            <v>K0710T</v>
          </cell>
          <cell r="D863" t="str">
            <v>Adjusted earnings</v>
          </cell>
          <cell r="E863" t="str">
            <v>No</v>
          </cell>
        </row>
        <row r="864">
          <cell r="C864" t="str">
            <v>K0720T</v>
          </cell>
          <cell r="D864" t="str">
            <v>Other earnings</v>
          </cell>
          <cell r="E864" t="str">
            <v>No</v>
          </cell>
        </row>
        <row r="865">
          <cell r="C865" t="str">
            <v>K07300</v>
          </cell>
          <cell r="D865" t="str">
            <v>Pearson plc only: Weighted av shares</v>
          </cell>
          <cell r="E865" t="str">
            <v>No</v>
          </cell>
        </row>
        <row r="866">
          <cell r="C866" t="str">
            <v>K0740T</v>
          </cell>
          <cell r="D866" t="str">
            <v>Adjusted eps</v>
          </cell>
          <cell r="E866" t="str">
            <v>No</v>
          </cell>
        </row>
        <row r="867">
          <cell r="C867" t="str">
            <v>K0750T</v>
          </cell>
          <cell r="D867" t="str">
            <v>Total eps</v>
          </cell>
          <cell r="E867" t="str">
            <v>No</v>
          </cell>
        </row>
        <row r="868">
          <cell r="C868" t="str">
            <v>K0800T</v>
          </cell>
          <cell r="D868" t="str">
            <v>RETURN ON INVESTED CAPITAL</v>
          </cell>
          <cell r="E868" t="str">
            <v>No</v>
          </cell>
        </row>
        <row r="869">
          <cell r="C869" t="str">
            <v>K0810T</v>
          </cell>
          <cell r="D869" t="str">
            <v>Operating profit after cash tax</v>
          </cell>
          <cell r="E869" t="str">
            <v>No</v>
          </cell>
        </row>
        <row r="870">
          <cell r="C870" t="str">
            <v>K0811T</v>
          </cell>
          <cell r="D870" t="str">
            <v>Operating Profit</v>
          </cell>
          <cell r="E870" t="str">
            <v>No</v>
          </cell>
        </row>
        <row r="871">
          <cell r="C871" t="str">
            <v>K0812T</v>
          </cell>
          <cell r="D871" t="str">
            <v>Cash Tax</v>
          </cell>
          <cell r="E871" t="str">
            <v>No</v>
          </cell>
        </row>
        <row r="872">
          <cell r="C872" t="str">
            <v>K0830T</v>
          </cell>
          <cell r="D872" t="str">
            <v>Operating Assets</v>
          </cell>
          <cell r="E872" t="str">
            <v>No</v>
          </cell>
        </row>
        <row r="873">
          <cell r="C873" t="str">
            <v>K0840T</v>
          </cell>
          <cell r="D873" t="str">
            <v>Gross Goodwill</v>
          </cell>
          <cell r="E873" t="str">
            <v>No</v>
          </cell>
        </row>
        <row r="874">
          <cell r="C874" t="str">
            <v>K0850T</v>
          </cell>
          <cell r="D874" t="str">
            <v>Return on Invested Capital</v>
          </cell>
          <cell r="E874" t="str">
            <v>No</v>
          </cell>
        </row>
        <row r="875">
          <cell r="C875" t="str">
            <v>KPIsNonFinancial</v>
          </cell>
          <cell r="D875" t="str">
            <v>KPIs - Non-Financial</v>
          </cell>
          <cell r="E875" t="str">
            <v>No</v>
          </cell>
        </row>
        <row r="876">
          <cell r="C876" t="str">
            <v>N0100T</v>
          </cell>
          <cell r="D876" t="str">
            <v>Total Circulation</v>
          </cell>
          <cell r="E876" t="str">
            <v>No</v>
          </cell>
        </row>
        <row r="877">
          <cell r="C877" t="str">
            <v>N01100</v>
          </cell>
          <cell r="D877" t="str">
            <v>Retail</v>
          </cell>
          <cell r="E877" t="str">
            <v>Yes</v>
          </cell>
          <cell r="H877" t="str">
            <v>Yes</v>
          </cell>
        </row>
        <row r="878">
          <cell r="C878" t="str">
            <v>N01200</v>
          </cell>
          <cell r="D878" t="str">
            <v>Bulk</v>
          </cell>
          <cell r="E878" t="str">
            <v>Yes</v>
          </cell>
          <cell r="H878" t="str">
            <v>Yes</v>
          </cell>
        </row>
        <row r="879">
          <cell r="C879" t="str">
            <v>N01300</v>
          </cell>
          <cell r="D879" t="str">
            <v>Subscriptions</v>
          </cell>
          <cell r="E879" t="str">
            <v>Yes</v>
          </cell>
          <cell r="H879" t="str">
            <v>Yes</v>
          </cell>
        </row>
        <row r="880">
          <cell r="C880" t="str">
            <v>N01400</v>
          </cell>
          <cell r="D880" t="str">
            <v>IC trade sales</v>
          </cell>
          <cell r="E880" t="str">
            <v>Yes</v>
          </cell>
          <cell r="H880" t="str">
            <v>Yes</v>
          </cell>
        </row>
        <row r="881">
          <cell r="C881" t="str">
            <v>N01500</v>
          </cell>
          <cell r="D881" t="str">
            <v>IC retail sales</v>
          </cell>
          <cell r="E881" t="str">
            <v>Yes</v>
          </cell>
          <cell r="H881" t="str">
            <v>Yes</v>
          </cell>
        </row>
        <row r="882">
          <cell r="C882" t="str">
            <v>N0200T</v>
          </cell>
          <cell r="D882" t="str">
            <v>ON-LINE SUBSCRIBERS</v>
          </cell>
          <cell r="E882" t="str">
            <v>No</v>
          </cell>
        </row>
        <row r="883">
          <cell r="C883" t="str">
            <v>N0210T</v>
          </cell>
          <cell r="D883" t="str">
            <v>Total On-line subscribers</v>
          </cell>
          <cell r="E883" t="str">
            <v>No</v>
          </cell>
        </row>
        <row r="884">
          <cell r="C884" t="str">
            <v>N02110</v>
          </cell>
          <cell r="D884" t="str">
            <v>Corporate</v>
          </cell>
          <cell r="E884" t="str">
            <v>Yes</v>
          </cell>
          <cell r="H884" t="str">
            <v>Yes</v>
          </cell>
        </row>
        <row r="885">
          <cell r="C885" t="str">
            <v>N02120</v>
          </cell>
          <cell r="D885" t="str">
            <v>Personal</v>
          </cell>
          <cell r="E885" t="str">
            <v>Yes</v>
          </cell>
          <cell r="H885" t="str">
            <v>Yes</v>
          </cell>
        </row>
        <row r="886">
          <cell r="C886" t="str">
            <v>N02200</v>
          </cell>
          <cell r="D886" t="str">
            <v>Unique Users</v>
          </cell>
          <cell r="E886" t="str">
            <v>Yes</v>
          </cell>
          <cell r="H886" t="str">
            <v>Yes</v>
          </cell>
        </row>
        <row r="887">
          <cell r="C887" t="str">
            <v>N02300</v>
          </cell>
          <cell r="D887" t="str">
            <v>Page Views</v>
          </cell>
          <cell r="E887" t="str">
            <v>Yes</v>
          </cell>
          <cell r="H887" t="str">
            <v>Yes</v>
          </cell>
        </row>
        <row r="888">
          <cell r="C888" t="str">
            <v>N0300T</v>
          </cell>
          <cell r="D888" t="str">
            <v>HEADCOUNT</v>
          </cell>
          <cell r="E888" t="str">
            <v>No</v>
          </cell>
        </row>
        <row r="889">
          <cell r="C889" t="str">
            <v>N03100</v>
          </cell>
          <cell r="D889" t="str">
            <v>Closing Headcount</v>
          </cell>
          <cell r="E889" t="str">
            <v>Yes</v>
          </cell>
          <cell r="F889" t="str">
            <v>Yes</v>
          </cell>
          <cell r="G889" t="str">
            <v>Yes</v>
          </cell>
          <cell r="H889" t="str">
            <v>Yes</v>
          </cell>
          <cell r="I889" t="str">
            <v>Yes</v>
          </cell>
          <cell r="J889" t="str">
            <v>Yes</v>
          </cell>
        </row>
        <row r="890">
          <cell r="C890" t="str">
            <v>N03200</v>
          </cell>
          <cell r="D890" t="str">
            <v>Full Time Equivalents</v>
          </cell>
          <cell r="E890" t="str">
            <v>Yes</v>
          </cell>
          <cell r="F890" t="str">
            <v>Yes</v>
          </cell>
          <cell r="G890" t="str">
            <v>Yes</v>
          </cell>
          <cell r="H890" t="str">
            <v>Yes</v>
          </cell>
          <cell r="I890" t="str">
            <v>Yes</v>
          </cell>
          <cell r="J890" t="str">
            <v>Yes</v>
          </cell>
        </row>
        <row r="891">
          <cell r="C891" t="str">
            <v>N04000</v>
          </cell>
          <cell r="D891" t="str">
            <v>NO. OF NEW TITLES</v>
          </cell>
          <cell r="E891" t="str">
            <v>Yes</v>
          </cell>
          <cell r="G891" t="str">
            <v>Yes</v>
          </cell>
        </row>
        <row r="892">
          <cell r="C892" t="str">
            <v>N05000</v>
          </cell>
          <cell r="D892" t="str">
            <v>% of Quarter's Ad-Revenue Booked</v>
          </cell>
          <cell r="E892" t="str">
            <v>Yes</v>
          </cell>
          <cell r="H892" t="str">
            <v>Yes</v>
          </cell>
        </row>
        <row r="893">
          <cell r="C893" t="str">
            <v>TaxForecast</v>
          </cell>
          <cell r="D893" t="str">
            <v>TaxForecast</v>
          </cell>
          <cell r="E893" t="str">
            <v>No</v>
          </cell>
        </row>
        <row r="894">
          <cell r="C894" t="str">
            <v>Treasury</v>
          </cell>
          <cell r="D894" t="str">
            <v>Cleared Bank Balance by Currency</v>
          </cell>
          <cell r="E894" t="str">
            <v>No</v>
          </cell>
        </row>
        <row r="895">
          <cell r="C895" t="str">
            <v>T1000T</v>
          </cell>
          <cell r="D895" t="str">
            <v>Total</v>
          </cell>
          <cell r="E895" t="str">
            <v>No</v>
          </cell>
        </row>
        <row r="896">
          <cell r="C896" t="str">
            <v>T11000</v>
          </cell>
          <cell r="D896" t="str">
            <v>Sterling</v>
          </cell>
          <cell r="E896" t="str">
            <v>No</v>
          </cell>
        </row>
        <row r="897">
          <cell r="C897" t="str">
            <v>T12000</v>
          </cell>
          <cell r="D897" t="str">
            <v>US Dollars</v>
          </cell>
          <cell r="E897" t="str">
            <v>No</v>
          </cell>
        </row>
        <row r="898">
          <cell r="C898" t="str">
            <v>T13000</v>
          </cell>
          <cell r="D898" t="str">
            <v>Euros</v>
          </cell>
          <cell r="E898" t="str">
            <v>No</v>
          </cell>
        </row>
        <row r="899">
          <cell r="C899" t="str">
            <v>T14000</v>
          </cell>
          <cell r="D899" t="str">
            <v>Other</v>
          </cell>
          <cell r="E899" t="str">
            <v>No</v>
          </cell>
        </row>
      </sheetData>
      <sheetData sheetId="5" refreshError="1"/>
      <sheetData sheetId="6" refreshError="1">
        <row r="2">
          <cell r="C2" t="str">
            <v>[None]</v>
          </cell>
          <cell r="D2" t="str">
            <v>[None]</v>
          </cell>
          <cell r="E2" t="str">
            <v>Yes</v>
          </cell>
          <cell r="F2" t="str">
            <v>Yes</v>
          </cell>
          <cell r="G2" t="str">
            <v>Yes</v>
          </cell>
          <cell r="H2" t="str">
            <v>Yes</v>
          </cell>
          <cell r="I2" t="str">
            <v>Yes</v>
          </cell>
          <cell r="J2" t="str">
            <v>Yes</v>
          </cell>
        </row>
        <row r="3">
          <cell r="C3" t="str">
            <v>Allcustom1</v>
          </cell>
          <cell r="D3" t="str">
            <v>Total Flows</v>
          </cell>
          <cell r="E3" t="str">
            <v>No</v>
          </cell>
        </row>
        <row r="4">
          <cell r="C4" t="str">
            <v>[None]</v>
          </cell>
          <cell r="D4" t="str">
            <v>[None]</v>
          </cell>
          <cell r="E4" t="str">
            <v>Yes</v>
          </cell>
        </row>
        <row r="5">
          <cell r="C5" t="str">
            <v>ProductNature</v>
          </cell>
          <cell r="D5" t="str">
            <v>Product and Nature</v>
          </cell>
          <cell r="E5" t="str">
            <v>No</v>
          </cell>
        </row>
        <row r="6">
          <cell r="C6" t="str">
            <v>ProductTotal</v>
          </cell>
          <cell r="D6" t="str">
            <v>Product Total</v>
          </cell>
          <cell r="E6" t="str">
            <v>No</v>
          </cell>
        </row>
        <row r="7">
          <cell r="C7" t="str">
            <v>NoProduct</v>
          </cell>
          <cell r="D7" t="str">
            <v>No Product</v>
          </cell>
          <cell r="E7" t="str">
            <v>Yes</v>
          </cell>
          <cell r="F7" t="str">
            <v>Yes</v>
          </cell>
          <cell r="G7" t="str">
            <v>Yes</v>
          </cell>
          <cell r="H7" t="str">
            <v>Yes</v>
          </cell>
          <cell r="I7" t="str">
            <v>Yes</v>
          </cell>
          <cell r="J7" t="str">
            <v>Yes</v>
          </cell>
          <cell r="K7" t="str">
            <v>Product</v>
          </cell>
        </row>
        <row r="8">
          <cell r="C8" t="str">
            <v>Products</v>
          </cell>
          <cell r="D8" t="str">
            <v>Products</v>
          </cell>
          <cell r="E8" t="str">
            <v>No</v>
          </cell>
        </row>
        <row r="9">
          <cell r="C9" t="str">
            <v>Penguin</v>
          </cell>
          <cell r="D9" t="str">
            <v>Penguin</v>
          </cell>
          <cell r="E9" t="str">
            <v>No</v>
          </cell>
        </row>
        <row r="10">
          <cell r="C10" t="str">
            <v>PPI</v>
          </cell>
          <cell r="D10" t="str">
            <v>PPI</v>
          </cell>
          <cell r="E10" t="str">
            <v>No</v>
          </cell>
        </row>
        <row r="11">
          <cell r="C11" t="str">
            <v>Adult</v>
          </cell>
          <cell r="D11" t="str">
            <v>Adult</v>
          </cell>
          <cell r="E11" t="str">
            <v>Yes</v>
          </cell>
          <cell r="G11" t="str">
            <v>Yes</v>
          </cell>
          <cell r="K11" t="str">
            <v>Product</v>
          </cell>
        </row>
        <row r="12">
          <cell r="C12" t="str">
            <v>TradePaper</v>
          </cell>
          <cell r="D12" t="str">
            <v>Trade Paper</v>
          </cell>
          <cell r="E12" t="str">
            <v>Yes</v>
          </cell>
          <cell r="G12" t="str">
            <v>Yes</v>
          </cell>
          <cell r="K12" t="str">
            <v>Product</v>
          </cell>
        </row>
        <row r="13">
          <cell r="C13" t="str">
            <v>MassMarket</v>
          </cell>
          <cell r="D13" t="str">
            <v>Mass Market</v>
          </cell>
          <cell r="E13" t="str">
            <v>Yes</v>
          </cell>
          <cell r="G13" t="str">
            <v>Yes</v>
          </cell>
          <cell r="K13" t="str">
            <v>Product</v>
          </cell>
        </row>
        <row r="14">
          <cell r="C14" t="str">
            <v>Childrens</v>
          </cell>
          <cell r="D14" t="str">
            <v>Childrens</v>
          </cell>
          <cell r="E14" t="str">
            <v>Yes</v>
          </cell>
          <cell r="G14" t="str">
            <v>Yes</v>
          </cell>
          <cell r="K14" t="str">
            <v>Product</v>
          </cell>
        </row>
        <row r="15">
          <cell r="C15" t="str">
            <v>PUK</v>
          </cell>
          <cell r="D15" t="str">
            <v>PUK</v>
          </cell>
          <cell r="E15" t="str">
            <v>No</v>
          </cell>
        </row>
        <row r="16">
          <cell r="C16" t="str">
            <v>General</v>
          </cell>
          <cell r="D16" t="str">
            <v>General</v>
          </cell>
          <cell r="E16" t="str">
            <v>Yes</v>
          </cell>
          <cell r="G16" t="str">
            <v>Yes</v>
          </cell>
          <cell r="K16" t="str">
            <v>Product</v>
          </cell>
        </row>
        <row r="17">
          <cell r="C17" t="str">
            <v>Press</v>
          </cell>
          <cell r="D17" t="str">
            <v>Press</v>
          </cell>
          <cell r="E17" t="str">
            <v>Yes</v>
          </cell>
          <cell r="G17" t="str">
            <v>Yes</v>
          </cell>
          <cell r="K17" t="str">
            <v>Product</v>
          </cell>
        </row>
        <row r="18">
          <cell r="C18" t="str">
            <v>Puffin</v>
          </cell>
          <cell r="D18" t="str">
            <v>Puffin</v>
          </cell>
          <cell r="E18" t="str">
            <v>Yes</v>
          </cell>
          <cell r="G18" t="str">
            <v>Yes</v>
          </cell>
          <cell r="K18" t="str">
            <v>Product</v>
          </cell>
        </row>
        <row r="19">
          <cell r="C19" t="str">
            <v>Audio</v>
          </cell>
          <cell r="D19" t="str">
            <v>Audio</v>
          </cell>
          <cell r="E19" t="str">
            <v>Yes</v>
          </cell>
          <cell r="G19" t="str">
            <v>Yes</v>
          </cell>
          <cell r="K19" t="str">
            <v>Product</v>
          </cell>
        </row>
        <row r="20">
          <cell r="C20" t="str">
            <v>Warne</v>
          </cell>
          <cell r="D20" t="str">
            <v>Warne</v>
          </cell>
          <cell r="E20" t="str">
            <v>Yes</v>
          </cell>
          <cell r="G20" t="str">
            <v>Yes</v>
          </cell>
          <cell r="K20" t="str">
            <v>Product</v>
          </cell>
        </row>
        <row r="21">
          <cell r="C21" t="str">
            <v>Ladybird</v>
          </cell>
          <cell r="D21" t="str">
            <v>Ladybird</v>
          </cell>
          <cell r="E21" t="str">
            <v>Yes</v>
          </cell>
          <cell r="G21" t="str">
            <v>Yes</v>
          </cell>
          <cell r="K21" t="str">
            <v>Product</v>
          </cell>
        </row>
        <row r="22">
          <cell r="C22" t="str">
            <v>PenguinAgency</v>
          </cell>
          <cell r="D22" t="str">
            <v>Penguin Agency</v>
          </cell>
          <cell r="E22" t="str">
            <v>Yes</v>
          </cell>
          <cell r="G22" t="str">
            <v>Yes</v>
          </cell>
          <cell r="K22" t="str">
            <v>Product</v>
          </cell>
        </row>
        <row r="23">
          <cell r="C23" t="str">
            <v>PenguinOther</v>
          </cell>
          <cell r="D23" t="str">
            <v>Penguin Other</v>
          </cell>
          <cell r="E23" t="str">
            <v>Yes</v>
          </cell>
          <cell r="G23" t="str">
            <v>Yes</v>
          </cell>
          <cell r="K23" t="str">
            <v>Product</v>
          </cell>
        </row>
        <row r="24">
          <cell r="C24" t="str">
            <v>Eurosubs</v>
          </cell>
          <cell r="D24" t="str">
            <v>Eurosubs</v>
          </cell>
          <cell r="E24" t="str">
            <v>Yes</v>
          </cell>
          <cell r="G24" t="str">
            <v>Yes</v>
          </cell>
          <cell r="K24" t="str">
            <v>Product</v>
          </cell>
        </row>
        <row r="25">
          <cell r="C25" t="str">
            <v>RoughGuides</v>
          </cell>
          <cell r="D25" t="str">
            <v>Rough Guides</v>
          </cell>
          <cell r="E25" t="str">
            <v>Yes</v>
          </cell>
          <cell r="G25" t="str">
            <v>Yes</v>
          </cell>
          <cell r="K25" t="str">
            <v>Product</v>
          </cell>
        </row>
        <row r="26">
          <cell r="C26" t="str">
            <v>PenguinAdj</v>
          </cell>
          <cell r="D26" t="str">
            <v>Penguin Adjust</v>
          </cell>
          <cell r="E26" t="str">
            <v>Yes</v>
          </cell>
          <cell r="G26" t="str">
            <v>Yes</v>
          </cell>
          <cell r="K26" t="str">
            <v>Product</v>
          </cell>
        </row>
        <row r="27">
          <cell r="C27" t="str">
            <v>DKAdult</v>
          </cell>
          <cell r="D27" t="str">
            <v>DK Adult</v>
          </cell>
          <cell r="E27" t="str">
            <v>Yes</v>
          </cell>
          <cell r="G27" t="str">
            <v>Yes</v>
          </cell>
          <cell r="K27" t="str">
            <v>Product</v>
          </cell>
        </row>
        <row r="28">
          <cell r="C28" t="str">
            <v>DKChildrens</v>
          </cell>
          <cell r="D28" t="str">
            <v>DK Childrens</v>
          </cell>
          <cell r="E28" t="str">
            <v>Yes</v>
          </cell>
          <cell r="G28" t="str">
            <v>Yes</v>
          </cell>
          <cell r="K28" t="str">
            <v>Product</v>
          </cell>
        </row>
        <row r="29">
          <cell r="C29" t="str">
            <v>DKDesign</v>
          </cell>
          <cell r="D29" t="str">
            <v>DK Design</v>
          </cell>
          <cell r="E29" t="str">
            <v>Yes</v>
          </cell>
          <cell r="G29" t="str">
            <v>Yes</v>
          </cell>
          <cell r="K29" t="str">
            <v>Product</v>
          </cell>
        </row>
        <row r="30">
          <cell r="C30" t="str">
            <v>DKOther</v>
          </cell>
          <cell r="D30" t="str">
            <v>DK Other</v>
          </cell>
          <cell r="E30" t="str">
            <v>Yes</v>
          </cell>
          <cell r="G30" t="str">
            <v>Yes</v>
          </cell>
          <cell r="K30" t="str">
            <v>Product</v>
          </cell>
        </row>
        <row r="31">
          <cell r="C31" t="str">
            <v>PEDAus</v>
          </cell>
          <cell r="D31" t="str">
            <v>PED Aus</v>
          </cell>
          <cell r="E31" t="str">
            <v>No</v>
          </cell>
        </row>
        <row r="32">
          <cell r="C32" t="str">
            <v>HigherEd</v>
          </cell>
          <cell r="D32" t="str">
            <v>Higher Ed</v>
          </cell>
          <cell r="E32" t="str">
            <v>Yes</v>
          </cell>
          <cell r="F32" t="str">
            <v>Yes</v>
          </cell>
          <cell r="K32" t="str">
            <v>Product</v>
          </cell>
        </row>
        <row r="33">
          <cell r="C33" t="str">
            <v>ProfVocEd</v>
          </cell>
          <cell r="D33" t="str">
            <v>Prof Voc Ed</v>
          </cell>
          <cell r="E33" t="str">
            <v>Yes</v>
          </cell>
          <cell r="F33" t="str">
            <v>Yes</v>
          </cell>
          <cell r="K33" t="str">
            <v>Product</v>
          </cell>
        </row>
        <row r="34">
          <cell r="C34" t="str">
            <v>Schools</v>
          </cell>
          <cell r="D34" t="str">
            <v>Schools</v>
          </cell>
          <cell r="E34" t="str">
            <v>Yes</v>
          </cell>
          <cell r="F34" t="str">
            <v>Yes</v>
          </cell>
          <cell r="K34" t="str">
            <v>Product</v>
          </cell>
        </row>
        <row r="35">
          <cell r="C35" t="str">
            <v>CompTrdRef</v>
          </cell>
          <cell r="D35" t="str">
            <v>CompTrdRef</v>
          </cell>
          <cell r="E35" t="str">
            <v>Yes</v>
          </cell>
          <cell r="F35" t="str">
            <v>Yes</v>
          </cell>
          <cell r="K35" t="str">
            <v>Product</v>
          </cell>
        </row>
        <row r="36">
          <cell r="C36" t="str">
            <v>PengAnz</v>
          </cell>
          <cell r="D36" t="str">
            <v>Penguin Anz</v>
          </cell>
          <cell r="E36" t="str">
            <v>Yes</v>
          </cell>
          <cell r="G36" t="str">
            <v>Yes</v>
          </cell>
          <cell r="K36" t="str">
            <v>Product</v>
          </cell>
        </row>
        <row r="37">
          <cell r="C37" t="str">
            <v>PengInd</v>
          </cell>
          <cell r="D37" t="str">
            <v>Penguin India</v>
          </cell>
          <cell r="E37" t="str">
            <v>Yes</v>
          </cell>
          <cell r="G37" t="str">
            <v>Yes</v>
          </cell>
          <cell r="K37" t="str">
            <v>Product</v>
          </cell>
        </row>
        <row r="38">
          <cell r="C38" t="str">
            <v>PengSA</v>
          </cell>
          <cell r="D38" t="str">
            <v>Penguin SA</v>
          </cell>
          <cell r="E38" t="str">
            <v>Yes</v>
          </cell>
          <cell r="G38" t="str">
            <v>Yes</v>
          </cell>
          <cell r="K38" t="str">
            <v>Product</v>
          </cell>
        </row>
        <row r="39">
          <cell r="C39" t="str">
            <v>FT</v>
          </cell>
          <cell r="D39" t="str">
            <v>Financial Times</v>
          </cell>
          <cell r="E39" t="str">
            <v>No</v>
          </cell>
        </row>
        <row r="40">
          <cell r="C40" t="str">
            <v>Advertising</v>
          </cell>
          <cell r="D40" t="str">
            <v>Advertising</v>
          </cell>
          <cell r="E40" t="str">
            <v>No</v>
          </cell>
        </row>
        <row r="41">
          <cell r="C41" t="str">
            <v>Gross</v>
          </cell>
          <cell r="D41" t="str">
            <v>Gross</v>
          </cell>
          <cell r="E41" t="str">
            <v>No</v>
          </cell>
        </row>
        <row r="42">
          <cell r="C42" t="str">
            <v>Trade</v>
          </cell>
          <cell r="D42" t="str">
            <v>Trade (Commercial)</v>
          </cell>
          <cell r="E42" t="str">
            <v>Yes</v>
          </cell>
          <cell r="H42" t="str">
            <v>Yes</v>
          </cell>
          <cell r="K42" t="str">
            <v>Product</v>
          </cell>
        </row>
        <row r="43">
          <cell r="C43" t="str">
            <v>Financial</v>
          </cell>
          <cell r="D43" t="str">
            <v>Financial</v>
          </cell>
          <cell r="E43" t="str">
            <v>Yes</v>
          </cell>
          <cell r="H43" t="str">
            <v>Yes</v>
          </cell>
          <cell r="K43" t="str">
            <v>Product</v>
          </cell>
        </row>
        <row r="44">
          <cell r="C44" t="str">
            <v>Recruitment</v>
          </cell>
          <cell r="D44" t="str">
            <v>Recruitment</v>
          </cell>
          <cell r="E44" t="str">
            <v>Yes</v>
          </cell>
          <cell r="H44" t="str">
            <v>Yes</v>
          </cell>
          <cell r="K44" t="str">
            <v>Product</v>
          </cell>
        </row>
        <row r="45">
          <cell r="C45" t="str">
            <v>OtherClassified</v>
          </cell>
          <cell r="D45" t="str">
            <v>Other Classified</v>
          </cell>
          <cell r="E45" t="str">
            <v>Yes</v>
          </cell>
          <cell r="H45" t="str">
            <v>Yes</v>
          </cell>
          <cell r="K45" t="str">
            <v>Product</v>
          </cell>
        </row>
        <row r="46">
          <cell r="C46" t="str">
            <v>Quotations</v>
          </cell>
          <cell r="D46" t="str">
            <v>Quotations</v>
          </cell>
          <cell r="E46" t="str">
            <v>Yes</v>
          </cell>
          <cell r="H46" t="str">
            <v>Yes</v>
          </cell>
          <cell r="K46" t="str">
            <v>Product</v>
          </cell>
        </row>
        <row r="47">
          <cell r="C47" t="str">
            <v>HTSI</v>
          </cell>
          <cell r="D47" t="str">
            <v>HTSI</v>
          </cell>
          <cell r="E47" t="str">
            <v>Yes</v>
          </cell>
          <cell r="H47" t="str">
            <v>Yes</v>
          </cell>
          <cell r="K47" t="str">
            <v>Product</v>
          </cell>
        </row>
        <row r="48">
          <cell r="C48" t="str">
            <v>TheBusiness</v>
          </cell>
          <cell r="D48" t="str">
            <v>The Business</v>
          </cell>
          <cell r="E48" t="str">
            <v>Yes</v>
          </cell>
          <cell r="H48" t="str">
            <v>Yes</v>
          </cell>
          <cell r="K48" t="str">
            <v>Product</v>
          </cell>
        </row>
        <row r="49">
          <cell r="C49" t="str">
            <v>FTFM</v>
          </cell>
          <cell r="D49" t="str">
            <v>FTFM</v>
          </cell>
          <cell r="E49" t="str">
            <v>Yes</v>
          </cell>
          <cell r="H49" t="str">
            <v>Yes</v>
          </cell>
          <cell r="K49" t="str">
            <v>Product</v>
          </cell>
        </row>
        <row r="50">
          <cell r="C50" t="str">
            <v>CreativeBusiness</v>
          </cell>
          <cell r="D50" t="str">
            <v>Creative Business</v>
          </cell>
          <cell r="E50" t="str">
            <v>Yes</v>
          </cell>
          <cell r="H50" t="str">
            <v>Yes</v>
          </cell>
          <cell r="K50" t="str">
            <v>Product</v>
          </cell>
        </row>
        <row r="51">
          <cell r="C51" t="str">
            <v>Inserts</v>
          </cell>
          <cell r="D51" t="str">
            <v>Inserts</v>
          </cell>
          <cell r="E51" t="str">
            <v>Yes</v>
          </cell>
          <cell r="H51" t="str">
            <v>Yes</v>
          </cell>
          <cell r="K51" t="str">
            <v>Product</v>
          </cell>
        </row>
        <row r="52">
          <cell r="C52" t="str">
            <v>OnlineAdvertising</v>
          </cell>
          <cell r="D52" t="str">
            <v>Online Advertising</v>
          </cell>
          <cell r="E52" t="str">
            <v>Yes</v>
          </cell>
          <cell r="H52" t="str">
            <v>Yes</v>
          </cell>
          <cell r="K52" t="str">
            <v>Product</v>
          </cell>
        </row>
        <row r="53">
          <cell r="C53" t="str">
            <v>ValueInKind</v>
          </cell>
          <cell r="D53" t="str">
            <v>Value In Kind</v>
          </cell>
          <cell r="E53" t="str">
            <v>Yes</v>
          </cell>
          <cell r="H53" t="str">
            <v>Yes</v>
          </cell>
          <cell r="K53" t="str">
            <v>Product</v>
          </cell>
        </row>
        <row r="54">
          <cell r="C54" t="str">
            <v>MagAdv</v>
          </cell>
          <cell r="D54" t="str">
            <v>Magazine Advert</v>
          </cell>
          <cell r="E54" t="str">
            <v>Yes</v>
          </cell>
          <cell r="H54" t="str">
            <v>Yes</v>
          </cell>
          <cell r="K54" t="str">
            <v>Product</v>
          </cell>
        </row>
        <row r="55">
          <cell r="C55" t="str">
            <v>Discounts</v>
          </cell>
          <cell r="D55" t="str">
            <v>Discounts</v>
          </cell>
          <cell r="E55" t="str">
            <v>No</v>
          </cell>
        </row>
        <row r="56">
          <cell r="C56" t="str">
            <v>AgncyComm</v>
          </cell>
          <cell r="D56" t="str">
            <v>AgncyComm</v>
          </cell>
          <cell r="E56" t="str">
            <v>Yes</v>
          </cell>
          <cell r="H56" t="str">
            <v>Yes</v>
          </cell>
          <cell r="K56" t="str">
            <v>Product</v>
          </cell>
        </row>
        <row r="57">
          <cell r="C57" t="str">
            <v>VolDisc</v>
          </cell>
          <cell r="D57" t="str">
            <v>Vol Disc</v>
          </cell>
          <cell r="E57" t="str">
            <v>Yes</v>
          </cell>
          <cell r="H57" t="str">
            <v>Yes</v>
          </cell>
          <cell r="K57" t="str">
            <v>Product</v>
          </cell>
        </row>
        <row r="58">
          <cell r="C58" t="str">
            <v>CreditNotes</v>
          </cell>
          <cell r="D58" t="str">
            <v>Credit Notes</v>
          </cell>
          <cell r="E58" t="str">
            <v>Yes</v>
          </cell>
          <cell r="H58" t="str">
            <v>Yes</v>
          </cell>
          <cell r="K58" t="str">
            <v>Product</v>
          </cell>
        </row>
        <row r="59">
          <cell r="C59" t="str">
            <v>Circulation</v>
          </cell>
          <cell r="D59" t="str">
            <v>Circulation</v>
          </cell>
          <cell r="E59" t="str">
            <v>No</v>
          </cell>
        </row>
        <row r="60">
          <cell r="C60" t="str">
            <v>Subscription</v>
          </cell>
          <cell r="D60" t="str">
            <v>Subscription</v>
          </cell>
          <cell r="E60" t="str">
            <v>Yes</v>
          </cell>
          <cell r="H60" t="str">
            <v>Yes</v>
          </cell>
          <cell r="K60" t="str">
            <v>Product</v>
          </cell>
        </row>
        <row r="61">
          <cell r="C61" t="str">
            <v>Retail</v>
          </cell>
          <cell r="D61" t="str">
            <v>Retail</v>
          </cell>
          <cell r="E61" t="str">
            <v>Yes</v>
          </cell>
          <cell r="H61" t="str">
            <v>Yes</v>
          </cell>
          <cell r="K61" t="str">
            <v>Product</v>
          </cell>
        </row>
        <row r="62">
          <cell r="C62" t="str">
            <v>Bulk</v>
          </cell>
          <cell r="D62" t="str">
            <v>Bulk</v>
          </cell>
          <cell r="E62" t="str">
            <v>Yes</v>
          </cell>
          <cell r="H62" t="str">
            <v>Yes</v>
          </cell>
          <cell r="K62" t="str">
            <v>Product</v>
          </cell>
        </row>
        <row r="63">
          <cell r="C63" t="str">
            <v>Content</v>
          </cell>
          <cell r="D63" t="str">
            <v>Content</v>
          </cell>
          <cell r="E63" t="str">
            <v>No</v>
          </cell>
        </row>
        <row r="64">
          <cell r="C64" t="str">
            <v>Syndication</v>
          </cell>
          <cell r="D64" t="str">
            <v>Syndication</v>
          </cell>
          <cell r="E64" t="str">
            <v>Yes</v>
          </cell>
          <cell r="H64" t="str">
            <v>Yes</v>
          </cell>
          <cell r="K64" t="str">
            <v>Product</v>
          </cell>
        </row>
        <row r="65">
          <cell r="C65" t="str">
            <v>OnlineSub</v>
          </cell>
          <cell r="D65" t="str">
            <v>Online Sub</v>
          </cell>
          <cell r="E65" t="str">
            <v>Yes</v>
          </cell>
          <cell r="H65" t="str">
            <v>Yes</v>
          </cell>
          <cell r="K65" t="str">
            <v>Product</v>
          </cell>
        </row>
        <row r="66">
          <cell r="C66" t="str">
            <v>OtherCirc</v>
          </cell>
          <cell r="D66" t="str">
            <v>Other Circulations</v>
          </cell>
          <cell r="E66" t="str">
            <v>Yes</v>
          </cell>
          <cell r="H66" t="str">
            <v>Yes</v>
          </cell>
          <cell r="K66" t="str">
            <v>Product</v>
          </cell>
        </row>
        <row r="67">
          <cell r="C67" t="str">
            <v>Education</v>
          </cell>
          <cell r="D67" t="str">
            <v>Education</v>
          </cell>
          <cell r="E67" t="str">
            <v>No</v>
          </cell>
        </row>
        <row r="68">
          <cell r="C68" t="str">
            <v>USProduct</v>
          </cell>
          <cell r="D68" t="str">
            <v>US Product</v>
          </cell>
          <cell r="E68" t="str">
            <v>No</v>
          </cell>
        </row>
        <row r="69">
          <cell r="C69" t="str">
            <v>HighEdGroup</v>
          </cell>
          <cell r="D69" t="str">
            <v>Higher Education</v>
          </cell>
          <cell r="E69" t="str">
            <v>Yes</v>
          </cell>
          <cell r="F69" t="str">
            <v>Yes</v>
          </cell>
          <cell r="K69" t="str">
            <v>Product</v>
          </cell>
        </row>
        <row r="70">
          <cell r="C70" t="str">
            <v>Secondary</v>
          </cell>
          <cell r="D70" t="str">
            <v>Secondary</v>
          </cell>
          <cell r="E70" t="str">
            <v>Yes</v>
          </cell>
          <cell r="F70" t="str">
            <v>Yes</v>
          </cell>
          <cell r="K70" t="str">
            <v>Product</v>
          </cell>
        </row>
        <row r="71">
          <cell r="C71" t="str">
            <v>Elementary</v>
          </cell>
          <cell r="D71" t="str">
            <v>Elementary</v>
          </cell>
          <cell r="E71" t="str">
            <v>Yes</v>
          </cell>
          <cell r="F71" t="str">
            <v>Yes</v>
          </cell>
          <cell r="K71" t="str">
            <v>Product</v>
          </cell>
        </row>
        <row r="72">
          <cell r="C72" t="str">
            <v>PreSchool</v>
          </cell>
          <cell r="D72" t="str">
            <v>Pre - School</v>
          </cell>
          <cell r="E72" t="str">
            <v>Yes</v>
          </cell>
          <cell r="F72" t="str">
            <v>Yes</v>
          </cell>
          <cell r="K72" t="str">
            <v>Product</v>
          </cell>
        </row>
        <row r="73">
          <cell r="C73" t="str">
            <v>ELT</v>
          </cell>
          <cell r="D73" t="str">
            <v>ELT</v>
          </cell>
          <cell r="E73" t="str">
            <v>Yes</v>
          </cell>
          <cell r="F73" t="str">
            <v>Yes</v>
          </cell>
          <cell r="K73" t="str">
            <v>Product</v>
          </cell>
        </row>
        <row r="74">
          <cell r="C74" t="str">
            <v>LES</v>
          </cell>
          <cell r="D74" t="str">
            <v>Longman English Success</v>
          </cell>
          <cell r="E74" t="str">
            <v>Yes</v>
          </cell>
          <cell r="F74" t="str">
            <v>Yes</v>
          </cell>
          <cell r="K74" t="str">
            <v>Product</v>
          </cell>
        </row>
        <row r="75">
          <cell r="C75" t="str">
            <v>PLP</v>
          </cell>
          <cell r="D75" t="str">
            <v>Penguin Longman Publishing</v>
          </cell>
          <cell r="E75" t="str">
            <v>Yes</v>
          </cell>
          <cell r="F75" t="str">
            <v>Yes</v>
          </cell>
          <cell r="K75" t="str">
            <v>Product</v>
          </cell>
        </row>
        <row r="76">
          <cell r="C76" t="str">
            <v>DirectEnglish</v>
          </cell>
          <cell r="D76" t="str">
            <v>Direct English/York Notes</v>
          </cell>
          <cell r="E76" t="str">
            <v>Yes</v>
          </cell>
          <cell r="F76" t="str">
            <v>Yes</v>
          </cell>
          <cell r="K76" t="str">
            <v>Product</v>
          </cell>
        </row>
        <row r="77">
          <cell r="C77" t="str">
            <v>DirectLearn</v>
          </cell>
          <cell r="D77" t="str">
            <v>Direct Learning</v>
          </cell>
          <cell r="E77" t="str">
            <v>Yes</v>
          </cell>
          <cell r="F77" t="str">
            <v>Yes</v>
          </cell>
          <cell r="K77" t="str">
            <v>Product</v>
          </cell>
        </row>
        <row r="78">
          <cell r="C78" t="str">
            <v>Computer</v>
          </cell>
          <cell r="D78" t="str">
            <v>Computer</v>
          </cell>
          <cell r="E78" t="str">
            <v>Yes</v>
          </cell>
          <cell r="F78" t="str">
            <v>Yes</v>
          </cell>
          <cell r="K78" t="str">
            <v>Product</v>
          </cell>
        </row>
        <row r="79">
          <cell r="C79" t="str">
            <v>Professional</v>
          </cell>
          <cell r="D79" t="str">
            <v>Professional</v>
          </cell>
          <cell r="E79" t="str">
            <v>Yes</v>
          </cell>
          <cell r="F79" t="str">
            <v>Yes</v>
          </cell>
          <cell r="K79" t="str">
            <v>Product</v>
          </cell>
        </row>
        <row r="80">
          <cell r="C80" t="str">
            <v>Dictionary</v>
          </cell>
          <cell r="D80" t="str">
            <v>Dictionaries</v>
          </cell>
          <cell r="E80" t="str">
            <v>Yes</v>
          </cell>
          <cell r="F80" t="str">
            <v>Yes</v>
          </cell>
          <cell r="K80" t="str">
            <v>Product</v>
          </cell>
        </row>
        <row r="81">
          <cell r="C81" t="str">
            <v>USTrade</v>
          </cell>
          <cell r="D81" t="str">
            <v>Trade</v>
          </cell>
          <cell r="E81" t="str">
            <v>Yes</v>
          </cell>
          <cell r="F81" t="str">
            <v>Yes</v>
          </cell>
          <cell r="K81" t="str">
            <v>Product</v>
          </cell>
        </row>
        <row r="82">
          <cell r="C82" t="str">
            <v>PenTrade</v>
          </cell>
          <cell r="D82" t="str">
            <v>Penguin Trade</v>
          </cell>
          <cell r="E82" t="str">
            <v>Yes</v>
          </cell>
          <cell r="F82" t="str">
            <v>Yes</v>
          </cell>
          <cell r="K82" t="str">
            <v>Product</v>
          </cell>
        </row>
        <row r="83">
          <cell r="C83" t="str">
            <v>Translation</v>
          </cell>
          <cell r="D83" t="str">
            <v>Translation</v>
          </cell>
          <cell r="E83" t="str">
            <v>Yes</v>
          </cell>
          <cell r="F83" t="str">
            <v>Yes</v>
          </cell>
          <cell r="K83" t="str">
            <v>Product</v>
          </cell>
        </row>
        <row r="84">
          <cell r="C84" t="str">
            <v>CoPub</v>
          </cell>
          <cell r="D84" t="str">
            <v>CoPub</v>
          </cell>
          <cell r="E84" t="str">
            <v>Yes</v>
          </cell>
          <cell r="F84" t="str">
            <v>Yes</v>
          </cell>
          <cell r="K84" t="str">
            <v>Product</v>
          </cell>
        </row>
        <row r="85">
          <cell r="C85" t="str">
            <v>OtherUS</v>
          </cell>
          <cell r="D85" t="str">
            <v>All Other US</v>
          </cell>
          <cell r="E85" t="str">
            <v>Yes</v>
          </cell>
          <cell r="F85" t="str">
            <v>Yes</v>
          </cell>
          <cell r="K85" t="str">
            <v>Product</v>
          </cell>
        </row>
        <row r="86">
          <cell r="C86" t="str">
            <v>ImportProduct</v>
          </cell>
          <cell r="D86" t="str">
            <v>Imported Product</v>
          </cell>
          <cell r="E86" t="str">
            <v>No</v>
          </cell>
        </row>
        <row r="87">
          <cell r="C87" t="str">
            <v>HigherEdImp</v>
          </cell>
          <cell r="D87" t="str">
            <v>Higher Education Import</v>
          </cell>
          <cell r="E87" t="str">
            <v>No</v>
          </cell>
        </row>
        <row r="88">
          <cell r="C88" t="str">
            <v>HiEdUS</v>
          </cell>
          <cell r="D88" t="str">
            <v>Higher Ed US</v>
          </cell>
          <cell r="E88" t="str">
            <v>Yes</v>
          </cell>
          <cell r="F88" t="str">
            <v>Yes</v>
          </cell>
          <cell r="K88" t="str">
            <v>Product</v>
          </cell>
        </row>
        <row r="89">
          <cell r="C89" t="str">
            <v>HiEdUK</v>
          </cell>
          <cell r="D89" t="str">
            <v>Higher Ed UK</v>
          </cell>
          <cell r="E89" t="str">
            <v>Yes</v>
          </cell>
          <cell r="F89" t="str">
            <v>Yes</v>
          </cell>
          <cell r="K89" t="str">
            <v>Product</v>
          </cell>
        </row>
        <row r="90">
          <cell r="C90" t="str">
            <v>HiEdSpain</v>
          </cell>
          <cell r="D90" t="str">
            <v>Higher Ed Spain</v>
          </cell>
          <cell r="E90" t="str">
            <v>Yes</v>
          </cell>
          <cell r="F90" t="str">
            <v>Yes</v>
          </cell>
          <cell r="K90" t="str">
            <v>Product</v>
          </cell>
        </row>
        <row r="91">
          <cell r="C91" t="str">
            <v>HiEdEMA</v>
          </cell>
          <cell r="D91" t="str">
            <v>Higher Ed MA</v>
          </cell>
          <cell r="E91" t="str">
            <v>Yes</v>
          </cell>
          <cell r="F91" t="str">
            <v>Yes</v>
          </cell>
          <cell r="K91" t="str">
            <v>Product</v>
          </cell>
        </row>
        <row r="92">
          <cell r="C92" t="str">
            <v>HiEdAsia</v>
          </cell>
          <cell r="D92" t="str">
            <v>Higher Ed Asia</v>
          </cell>
          <cell r="E92" t="str">
            <v>Yes</v>
          </cell>
          <cell r="F92" t="str">
            <v>Yes</v>
          </cell>
          <cell r="K92" t="str">
            <v>Product</v>
          </cell>
        </row>
        <row r="93">
          <cell r="C93" t="str">
            <v>HiEdLatAmer</v>
          </cell>
          <cell r="D93" t="str">
            <v>Higher Ed Latin Amer</v>
          </cell>
          <cell r="E93" t="str">
            <v>Yes</v>
          </cell>
          <cell r="F93" t="str">
            <v>Yes</v>
          </cell>
          <cell r="K93" t="str">
            <v>Product</v>
          </cell>
        </row>
        <row r="94">
          <cell r="C94" t="str">
            <v>HiEdOther</v>
          </cell>
          <cell r="D94" t="str">
            <v>Higher Ed Other</v>
          </cell>
          <cell r="E94" t="str">
            <v>Yes</v>
          </cell>
          <cell r="F94" t="str">
            <v>Yes</v>
          </cell>
          <cell r="K94" t="str">
            <v>Product</v>
          </cell>
        </row>
        <row r="95">
          <cell r="C95" t="str">
            <v>SchImp</v>
          </cell>
          <cell r="D95" t="str">
            <v>School Import</v>
          </cell>
          <cell r="E95" t="str">
            <v>No</v>
          </cell>
        </row>
        <row r="96">
          <cell r="C96" t="str">
            <v>SchUS</v>
          </cell>
          <cell r="D96" t="str">
            <v>Schools US</v>
          </cell>
          <cell r="E96" t="str">
            <v>Yes</v>
          </cell>
          <cell r="F96" t="str">
            <v>Yes</v>
          </cell>
          <cell r="K96" t="str">
            <v>Product</v>
          </cell>
        </row>
        <row r="97">
          <cell r="C97" t="str">
            <v>SchUK</v>
          </cell>
          <cell r="D97" t="str">
            <v>Schools UK</v>
          </cell>
          <cell r="E97" t="str">
            <v>Yes</v>
          </cell>
          <cell r="F97" t="str">
            <v>Yes</v>
          </cell>
          <cell r="K97" t="str">
            <v>Product</v>
          </cell>
        </row>
        <row r="98">
          <cell r="C98" t="str">
            <v>SchOth</v>
          </cell>
          <cell r="D98" t="str">
            <v>Schools Other</v>
          </cell>
          <cell r="E98" t="str">
            <v>Yes</v>
          </cell>
          <cell r="F98" t="str">
            <v>Yes</v>
          </cell>
          <cell r="K98" t="str">
            <v>Product</v>
          </cell>
        </row>
        <row r="99">
          <cell r="C99" t="str">
            <v>ELTImp</v>
          </cell>
          <cell r="D99" t="str">
            <v>ELT Imp</v>
          </cell>
          <cell r="E99" t="str">
            <v>No</v>
          </cell>
        </row>
        <row r="100">
          <cell r="C100" t="str">
            <v>ELTUS</v>
          </cell>
          <cell r="D100" t="str">
            <v>ELT US</v>
          </cell>
          <cell r="E100" t="str">
            <v>Yes</v>
          </cell>
          <cell r="F100" t="str">
            <v>Yes</v>
          </cell>
          <cell r="K100" t="str">
            <v>Product</v>
          </cell>
        </row>
        <row r="101">
          <cell r="C101" t="str">
            <v>UKELT</v>
          </cell>
          <cell r="D101" t="str">
            <v>UKELT</v>
          </cell>
          <cell r="E101" t="str">
            <v>Yes</v>
          </cell>
          <cell r="F101" t="str">
            <v>Yes</v>
          </cell>
          <cell r="K101" t="str">
            <v>Product</v>
          </cell>
        </row>
        <row r="102">
          <cell r="C102" t="str">
            <v>ELTSpain</v>
          </cell>
          <cell r="D102" t="str">
            <v>ELT Spain</v>
          </cell>
          <cell r="E102" t="str">
            <v>Yes</v>
          </cell>
          <cell r="F102" t="str">
            <v>Yes</v>
          </cell>
          <cell r="K102" t="str">
            <v>Product</v>
          </cell>
        </row>
        <row r="103">
          <cell r="C103" t="str">
            <v>ELTEma</v>
          </cell>
          <cell r="D103" t="str">
            <v>ELT Ema</v>
          </cell>
          <cell r="E103" t="str">
            <v>Yes</v>
          </cell>
          <cell r="F103" t="str">
            <v>Yes</v>
          </cell>
          <cell r="K103" t="str">
            <v>Product</v>
          </cell>
        </row>
        <row r="104">
          <cell r="C104" t="str">
            <v>ELTLatAmer</v>
          </cell>
          <cell r="D104" t="str">
            <v>ELT Latin America</v>
          </cell>
          <cell r="E104" t="str">
            <v>Yes</v>
          </cell>
          <cell r="F104" t="str">
            <v>Yes</v>
          </cell>
          <cell r="K104" t="str">
            <v>Product</v>
          </cell>
        </row>
        <row r="105">
          <cell r="C105" t="str">
            <v>ELTAsia</v>
          </cell>
          <cell r="D105" t="str">
            <v>ELT Asia</v>
          </cell>
          <cell r="E105" t="str">
            <v>Yes</v>
          </cell>
          <cell r="F105" t="str">
            <v>Yes</v>
          </cell>
          <cell r="K105" t="str">
            <v>Product</v>
          </cell>
        </row>
        <row r="106">
          <cell r="C106" t="str">
            <v>ELTOth</v>
          </cell>
          <cell r="D106" t="str">
            <v>ELT Other</v>
          </cell>
          <cell r="E106" t="str">
            <v>Yes</v>
          </cell>
          <cell r="F106" t="str">
            <v>Yes</v>
          </cell>
          <cell r="K106" t="str">
            <v>Product</v>
          </cell>
        </row>
        <row r="107">
          <cell r="C107" t="str">
            <v>PearTechImp</v>
          </cell>
          <cell r="D107" t="str">
            <v>PearTech Imp</v>
          </cell>
          <cell r="E107" t="str">
            <v>Yes</v>
          </cell>
          <cell r="F107" t="str">
            <v>Yes</v>
          </cell>
          <cell r="K107" t="str">
            <v>Product</v>
          </cell>
        </row>
        <row r="108">
          <cell r="C108" t="str">
            <v>LESImp</v>
          </cell>
          <cell r="D108" t="str">
            <v>LESImp</v>
          </cell>
          <cell r="E108" t="str">
            <v>Yes</v>
          </cell>
          <cell r="F108" t="str">
            <v>Yes</v>
          </cell>
          <cell r="K108" t="str">
            <v>Product</v>
          </cell>
        </row>
        <row r="109">
          <cell r="C109" t="str">
            <v>PLPImp</v>
          </cell>
          <cell r="D109" t="str">
            <v>PLPImp</v>
          </cell>
          <cell r="E109" t="str">
            <v>Yes</v>
          </cell>
          <cell r="F109" t="str">
            <v>Yes</v>
          </cell>
          <cell r="K109" t="str">
            <v>Product</v>
          </cell>
        </row>
        <row r="110">
          <cell r="C110" t="str">
            <v>ProfBusImp</v>
          </cell>
          <cell r="D110" t="str">
            <v>Prof Bus Imp</v>
          </cell>
          <cell r="E110" t="str">
            <v>Yes</v>
          </cell>
          <cell r="F110" t="str">
            <v>Yes</v>
          </cell>
          <cell r="K110" t="str">
            <v>Product</v>
          </cell>
        </row>
        <row r="111">
          <cell r="C111" t="str">
            <v>ProfCompImp</v>
          </cell>
          <cell r="D111" t="str">
            <v>Prof Comp Imp</v>
          </cell>
          <cell r="E111" t="str">
            <v>Yes</v>
          </cell>
          <cell r="F111" t="str">
            <v>Yes</v>
          </cell>
          <cell r="K111" t="str">
            <v>Product</v>
          </cell>
        </row>
        <row r="112">
          <cell r="C112" t="str">
            <v>DictionaryImp</v>
          </cell>
          <cell r="D112" t="str">
            <v>Dictionary Imp</v>
          </cell>
          <cell r="E112" t="str">
            <v>Yes</v>
          </cell>
          <cell r="F112" t="str">
            <v>Yes</v>
          </cell>
          <cell r="K112" t="str">
            <v>Product</v>
          </cell>
        </row>
        <row r="113">
          <cell r="C113" t="str">
            <v>DictionaryOTh</v>
          </cell>
          <cell r="D113" t="str">
            <v>Dictionary Other</v>
          </cell>
          <cell r="E113" t="str">
            <v>Yes</v>
          </cell>
          <cell r="F113" t="str">
            <v>Yes</v>
          </cell>
          <cell r="K113" t="str">
            <v>Product</v>
          </cell>
        </row>
        <row r="114">
          <cell r="C114" t="str">
            <v>PengTradeImp</v>
          </cell>
          <cell r="D114" t="str">
            <v>Penguin Trade Imp</v>
          </cell>
          <cell r="E114" t="str">
            <v>Yes</v>
          </cell>
          <cell r="F114" t="str">
            <v>Yes</v>
          </cell>
          <cell r="K114" t="str">
            <v>Product</v>
          </cell>
        </row>
        <row r="115">
          <cell r="C115" t="str">
            <v>ThrdPartDist</v>
          </cell>
          <cell r="D115" t="str">
            <v>Third Party Dist</v>
          </cell>
          <cell r="E115" t="str">
            <v>Yes</v>
          </cell>
          <cell r="F115" t="str">
            <v>Yes</v>
          </cell>
          <cell r="K115" t="str">
            <v>Product</v>
          </cell>
        </row>
        <row r="116">
          <cell r="C116" t="str">
            <v>OthImport</v>
          </cell>
          <cell r="D116" t="str">
            <v>Other Import</v>
          </cell>
          <cell r="E116" t="str">
            <v>Yes</v>
          </cell>
          <cell r="F116" t="str">
            <v>Yes</v>
          </cell>
          <cell r="K116" t="str">
            <v>Product</v>
          </cell>
        </row>
        <row r="117">
          <cell r="C117" t="str">
            <v>Directs</v>
          </cell>
          <cell r="D117" t="str">
            <v>Directs</v>
          </cell>
          <cell r="E117" t="str">
            <v>Yes</v>
          </cell>
          <cell r="J117" t="str">
            <v>Yes</v>
          </cell>
          <cell r="K117" t="str">
            <v>Product</v>
          </cell>
        </row>
        <row r="118">
          <cell r="C118" t="str">
            <v>Nature</v>
          </cell>
          <cell r="D118" t="str">
            <v>Wages</v>
          </cell>
          <cell r="E118" t="str">
            <v>No</v>
          </cell>
        </row>
        <row r="119">
          <cell r="C119" t="str">
            <v>Manpower</v>
          </cell>
          <cell r="D119" t="str">
            <v>Manpower Costs</v>
          </cell>
          <cell r="E119" t="str">
            <v>No</v>
          </cell>
        </row>
        <row r="120">
          <cell r="C120" t="str">
            <v>Salaries</v>
          </cell>
          <cell r="D120" t="str">
            <v>Salaries and Wages</v>
          </cell>
          <cell r="E120" t="str">
            <v>Yes</v>
          </cell>
          <cell r="F120" t="str">
            <v>Yes</v>
          </cell>
          <cell r="K120" t="str">
            <v>Nature</v>
          </cell>
        </row>
        <row r="121">
          <cell r="C121" t="str">
            <v>Overtime</v>
          </cell>
          <cell r="D121" t="str">
            <v>Overtime Cost</v>
          </cell>
          <cell r="E121" t="str">
            <v>Yes</v>
          </cell>
          <cell r="F121" t="str">
            <v>Yes</v>
          </cell>
          <cell r="K121" t="str">
            <v>Nature</v>
          </cell>
        </row>
        <row r="122">
          <cell r="C122" t="str">
            <v>CommInt</v>
          </cell>
          <cell r="D122" t="str">
            <v>Commissions Internal</v>
          </cell>
          <cell r="E122" t="str">
            <v>Yes</v>
          </cell>
          <cell r="F122" t="str">
            <v>Yes</v>
          </cell>
          <cell r="K122" t="str">
            <v>Nature</v>
          </cell>
        </row>
        <row r="123">
          <cell r="C123" t="str">
            <v>CommExt</v>
          </cell>
          <cell r="D123" t="str">
            <v>Commissions External</v>
          </cell>
          <cell r="E123" t="str">
            <v>Yes</v>
          </cell>
          <cell r="F123" t="str">
            <v>Yes</v>
          </cell>
          <cell r="K123" t="str">
            <v>Nature</v>
          </cell>
        </row>
        <row r="124">
          <cell r="C124" t="str">
            <v>Compplan</v>
          </cell>
          <cell r="D124" t="str">
            <v>Compensation Plans</v>
          </cell>
          <cell r="E124" t="str">
            <v>Yes</v>
          </cell>
          <cell r="F124" t="str">
            <v>Yes</v>
          </cell>
          <cell r="K124" t="str">
            <v>Nature</v>
          </cell>
        </row>
        <row r="125">
          <cell r="C125" t="str">
            <v>Paytax</v>
          </cell>
          <cell r="D125" t="str">
            <v>Payroll Taxes</v>
          </cell>
          <cell r="E125" t="str">
            <v>Yes</v>
          </cell>
          <cell r="F125" t="str">
            <v>Yes</v>
          </cell>
          <cell r="K125" t="str">
            <v>Nature</v>
          </cell>
        </row>
        <row r="126">
          <cell r="C126" t="str">
            <v>PenCost</v>
          </cell>
          <cell r="D126" t="str">
            <v>Pension Costs</v>
          </cell>
          <cell r="E126" t="str">
            <v>Yes</v>
          </cell>
          <cell r="F126" t="str">
            <v>Yes</v>
          </cell>
          <cell r="K126" t="str">
            <v>Nature</v>
          </cell>
        </row>
        <row r="127">
          <cell r="C127" t="str">
            <v>PostRetCost</v>
          </cell>
          <cell r="D127" t="str">
            <v>Post Retirement Costs</v>
          </cell>
          <cell r="E127" t="str">
            <v>Yes</v>
          </cell>
          <cell r="F127" t="str">
            <v>Yes</v>
          </cell>
          <cell r="K127" t="str">
            <v>Nature</v>
          </cell>
        </row>
        <row r="128">
          <cell r="C128" t="str">
            <v>OthEmpCost</v>
          </cell>
          <cell r="D128" t="str">
            <v>All Other Employee Costs</v>
          </cell>
          <cell r="E128" t="str">
            <v>Yes</v>
          </cell>
          <cell r="F128" t="str">
            <v>Yes</v>
          </cell>
          <cell r="K128" t="str">
            <v>Nature</v>
          </cell>
        </row>
        <row r="129">
          <cell r="C129" t="str">
            <v>Travel</v>
          </cell>
          <cell r="D129" t="str">
            <v>Travel and Entertainment</v>
          </cell>
          <cell r="E129" t="str">
            <v>Yes</v>
          </cell>
          <cell r="F129" t="str">
            <v>Yes</v>
          </cell>
          <cell r="K129" t="str">
            <v>Nature</v>
          </cell>
        </row>
        <row r="130">
          <cell r="C130" t="str">
            <v>ContLabor</v>
          </cell>
          <cell r="D130" t="str">
            <v>Contract Labor</v>
          </cell>
          <cell r="E130" t="str">
            <v>Yes</v>
          </cell>
          <cell r="F130" t="str">
            <v>Yes</v>
          </cell>
          <cell r="K130" t="str">
            <v>Nature</v>
          </cell>
        </row>
        <row r="131">
          <cell r="C131" t="str">
            <v>ProdRelated</v>
          </cell>
          <cell r="D131" t="str">
            <v>Product Related Costs</v>
          </cell>
          <cell r="E131" t="str">
            <v>No</v>
          </cell>
        </row>
        <row r="132">
          <cell r="C132" t="str">
            <v>Copies</v>
          </cell>
          <cell r="D132" t="str">
            <v>Review Copies</v>
          </cell>
          <cell r="E132" t="str">
            <v>Yes</v>
          </cell>
          <cell r="F132" t="str">
            <v>Yes</v>
          </cell>
          <cell r="K132" t="str">
            <v>Nature</v>
          </cell>
        </row>
        <row r="133">
          <cell r="C133" t="str">
            <v>Promotion</v>
          </cell>
          <cell r="D133" t="str">
            <v>Advertising Promotion Incentive</v>
          </cell>
          <cell r="E133" t="str">
            <v>Yes</v>
          </cell>
          <cell r="F133" t="str">
            <v>Yes</v>
          </cell>
          <cell r="K133" t="str">
            <v>Nature</v>
          </cell>
        </row>
        <row r="134">
          <cell r="C134" t="str">
            <v>Editorial</v>
          </cell>
          <cell r="D134" t="str">
            <v>Freelance Services</v>
          </cell>
          <cell r="E134" t="str">
            <v>Yes</v>
          </cell>
          <cell r="F134" t="str">
            <v>Yes</v>
          </cell>
          <cell r="K134" t="str">
            <v>Nature</v>
          </cell>
        </row>
        <row r="135">
          <cell r="C135" t="str">
            <v>Occupancy</v>
          </cell>
          <cell r="D135" t="str">
            <v>Occupancy and Warehousing costs</v>
          </cell>
          <cell r="E135" t="str">
            <v>No</v>
          </cell>
        </row>
        <row r="136">
          <cell r="C136" t="str">
            <v>RentProp</v>
          </cell>
          <cell r="D136" t="str">
            <v>Rent - Property</v>
          </cell>
          <cell r="E136" t="str">
            <v>Yes</v>
          </cell>
          <cell r="F136" t="str">
            <v>Yes</v>
          </cell>
          <cell r="K136" t="str">
            <v>Nature</v>
          </cell>
        </row>
        <row r="137">
          <cell r="C137" t="str">
            <v>RentEquip</v>
          </cell>
          <cell r="D137" t="str">
            <v>Rent - Equipment</v>
          </cell>
          <cell r="E137" t="str">
            <v>Yes</v>
          </cell>
          <cell r="F137" t="str">
            <v>Yes</v>
          </cell>
          <cell r="K137" t="str">
            <v>Nature</v>
          </cell>
        </row>
        <row r="138">
          <cell r="C138" t="str">
            <v>RentAuto</v>
          </cell>
          <cell r="D138" t="str">
            <v>Rent - Auto</v>
          </cell>
          <cell r="E138" t="str">
            <v>Yes</v>
          </cell>
          <cell r="F138" t="str">
            <v>Yes</v>
          </cell>
          <cell r="K138" t="str">
            <v>Nature</v>
          </cell>
        </row>
        <row r="139">
          <cell r="C139" t="str">
            <v>OtherTax</v>
          </cell>
          <cell r="D139" t="str">
            <v>Taxes - Other than Income</v>
          </cell>
          <cell r="E139" t="str">
            <v>Yes</v>
          </cell>
          <cell r="F139" t="str">
            <v>Yes</v>
          </cell>
          <cell r="K139" t="str">
            <v>Nature</v>
          </cell>
        </row>
        <row r="140">
          <cell r="C140" t="str">
            <v>Insurance</v>
          </cell>
          <cell r="D140" t="str">
            <v>Insurance Expense</v>
          </cell>
          <cell r="E140" t="str">
            <v>Yes</v>
          </cell>
          <cell r="F140" t="str">
            <v>Yes</v>
          </cell>
          <cell r="K140" t="str">
            <v>Nature</v>
          </cell>
        </row>
        <row r="141">
          <cell r="C141" t="str">
            <v>Freight</v>
          </cell>
          <cell r="D141" t="str">
            <v>Freight and Delivery</v>
          </cell>
          <cell r="E141" t="str">
            <v>Yes</v>
          </cell>
          <cell r="F141" t="str">
            <v>Yes</v>
          </cell>
          <cell r="K141" t="str">
            <v>Nature</v>
          </cell>
        </row>
        <row r="142">
          <cell r="C142" t="str">
            <v>OthFacility</v>
          </cell>
          <cell r="D142" t="str">
            <v>All other Facility Charges</v>
          </cell>
          <cell r="E142" t="str">
            <v>Yes</v>
          </cell>
          <cell r="F142" t="str">
            <v>Yes</v>
          </cell>
          <cell r="K142" t="str">
            <v>Nature</v>
          </cell>
        </row>
        <row r="143">
          <cell r="C143" t="str">
            <v>OtherCosts</v>
          </cell>
          <cell r="D143" t="str">
            <v>Other Costs</v>
          </cell>
          <cell r="E143" t="str">
            <v>No</v>
          </cell>
        </row>
        <row r="144">
          <cell r="C144" t="str">
            <v>BadDebt</v>
          </cell>
          <cell r="D144" t="str">
            <v>Bad Debt Expense</v>
          </cell>
          <cell r="E144" t="str">
            <v>Yes</v>
          </cell>
          <cell r="F144" t="str">
            <v>Yes</v>
          </cell>
          <cell r="K144" t="str">
            <v>Nature</v>
          </cell>
        </row>
        <row r="145">
          <cell r="C145" t="str">
            <v>InterComm</v>
          </cell>
          <cell r="D145" t="str">
            <v>Intercompany Commissions</v>
          </cell>
          <cell r="E145" t="str">
            <v>Yes</v>
          </cell>
          <cell r="F145" t="str">
            <v>Yes</v>
          </cell>
          <cell r="K145" t="str">
            <v>Nature</v>
          </cell>
        </row>
        <row r="146">
          <cell r="C146" t="str">
            <v>Depreciation</v>
          </cell>
          <cell r="D146" t="str">
            <v>Depreciation Expense</v>
          </cell>
          <cell r="E146" t="str">
            <v>Yes</v>
          </cell>
          <cell r="F146" t="str">
            <v>Yes</v>
          </cell>
          <cell r="K146" t="str">
            <v>Nature</v>
          </cell>
        </row>
        <row r="147">
          <cell r="C147" t="str">
            <v>Contributions</v>
          </cell>
          <cell r="D147" t="str">
            <v>Charitable Contributions</v>
          </cell>
          <cell r="E147" t="str">
            <v>Yes</v>
          </cell>
          <cell r="F147" t="str">
            <v>Yes</v>
          </cell>
          <cell r="K147" t="str">
            <v>Nature</v>
          </cell>
        </row>
        <row r="148">
          <cell r="C148" t="str">
            <v>ProfFees</v>
          </cell>
          <cell r="D148" t="str">
            <v>Professional Fees</v>
          </cell>
          <cell r="E148" t="str">
            <v>Yes</v>
          </cell>
          <cell r="F148" t="str">
            <v>Yes</v>
          </cell>
          <cell r="K148" t="str">
            <v>Nature</v>
          </cell>
        </row>
        <row r="149">
          <cell r="C149" t="str">
            <v>ITCosts</v>
          </cell>
          <cell r="D149" t="str">
            <v>IT Costs</v>
          </cell>
          <cell r="E149" t="str">
            <v>Yes</v>
          </cell>
          <cell r="F149" t="str">
            <v>Yes</v>
          </cell>
          <cell r="K149" t="str">
            <v>Nature</v>
          </cell>
        </row>
        <row r="150">
          <cell r="C150" t="str">
            <v>AllOther</v>
          </cell>
          <cell r="D150" t="str">
            <v>All Other</v>
          </cell>
          <cell r="E150" t="str">
            <v>Yes</v>
          </cell>
          <cell r="F150" t="str">
            <v>Yes</v>
          </cell>
          <cell r="K150" t="str">
            <v>Nature</v>
          </cell>
        </row>
        <row r="151">
          <cell r="C151" t="str">
            <v>Forexch</v>
          </cell>
          <cell r="D151" t="str">
            <v>Foreign Exchange</v>
          </cell>
          <cell r="E151" t="str">
            <v>Yes</v>
          </cell>
          <cell r="F151" t="str">
            <v>Yes</v>
          </cell>
          <cell r="K151" t="str">
            <v>Nature</v>
          </cell>
        </row>
        <row r="152">
          <cell r="C152" t="str">
            <v>Allocation</v>
          </cell>
          <cell r="D152" t="str">
            <v>Allocation</v>
          </cell>
          <cell r="E152" t="str">
            <v>Yes</v>
          </cell>
          <cell r="F152" t="str">
            <v>Yes</v>
          </cell>
          <cell r="K152" t="str">
            <v>Nature</v>
          </cell>
        </row>
        <row r="153">
          <cell r="C153" t="str">
            <v>CapLabEMM</v>
          </cell>
          <cell r="D153" t="str">
            <v>EMM Transfer of Cap Labor</v>
          </cell>
          <cell r="E153" t="str">
            <v>Yes</v>
          </cell>
          <cell r="F153" t="str">
            <v>Yes</v>
          </cell>
          <cell r="K153" t="str">
            <v>Nature</v>
          </cell>
        </row>
        <row r="154">
          <cell r="C154" t="str">
            <v>CapAllocation</v>
          </cell>
          <cell r="D154" t="str">
            <v>Allocated Cap (CCC only)</v>
          </cell>
          <cell r="E154" t="str">
            <v>Yes</v>
          </cell>
          <cell r="F154" t="str">
            <v>Yes</v>
          </cell>
          <cell r="K154" t="str">
            <v>Nature</v>
          </cell>
        </row>
        <row r="155">
          <cell r="C155" t="str">
            <v>FixedAssets</v>
          </cell>
          <cell r="D155" t="str">
            <v>Fixed Assets</v>
          </cell>
          <cell r="E155" t="str">
            <v>No</v>
          </cell>
        </row>
        <row r="156">
          <cell r="C156" t="str">
            <v>FixAss</v>
          </cell>
          <cell r="D156" t="str">
            <v>Fixed Assets</v>
          </cell>
          <cell r="E156" t="str">
            <v>Yes</v>
          </cell>
        </row>
        <row r="157">
          <cell r="C157" t="str">
            <v>FixInv</v>
          </cell>
          <cell r="D157" t="str">
            <v>Fixed Asset Investments</v>
          </cell>
          <cell r="E157" t="str">
            <v>Yes</v>
          </cell>
        </row>
        <row r="158">
          <cell r="C158" t="str">
            <v>CurInv</v>
          </cell>
          <cell r="D158" t="str">
            <v>Current Asset Investments</v>
          </cell>
          <cell r="E158" t="str">
            <v>Yes</v>
          </cell>
        </row>
        <row r="159">
          <cell r="C159" t="str">
            <v>CashFlowMove</v>
          </cell>
          <cell r="D159" t="str">
            <v>Cash Flow Movements</v>
          </cell>
          <cell r="E159" t="str">
            <v>No</v>
          </cell>
        </row>
        <row r="160">
          <cell r="C160" t="str">
            <v>ImpCashMove</v>
          </cell>
          <cell r="D160" t="str">
            <v>Implied cash movements</v>
          </cell>
          <cell r="E160" t="str">
            <v>No</v>
          </cell>
        </row>
        <row r="161">
          <cell r="C161" t="str">
            <v>BSMovement</v>
          </cell>
          <cell r="D161" t="str">
            <v>Cash Flow Movement</v>
          </cell>
          <cell r="E161" t="str">
            <v>No</v>
          </cell>
        </row>
        <row r="162">
          <cell r="C162" t="str">
            <v>ClosingBS</v>
          </cell>
          <cell r="D162" t="str">
            <v>Closing Balance</v>
          </cell>
          <cell r="E162" t="str">
            <v>Yes</v>
          </cell>
        </row>
        <row r="163">
          <cell r="C163" t="str">
            <v>OpeningBS</v>
          </cell>
          <cell r="D163" t="str">
            <v>Opening Balance</v>
          </cell>
          <cell r="E163" t="str">
            <v>Yes</v>
          </cell>
        </row>
        <row r="164">
          <cell r="C164" t="str">
            <v>NonCashMove</v>
          </cell>
          <cell r="D164" t="str">
            <v>Non Cash Movements</v>
          </cell>
          <cell r="E164" t="str">
            <v>No</v>
          </cell>
        </row>
        <row r="165">
          <cell r="C165" t="str">
            <v>FXOpenClose</v>
          </cell>
          <cell r="D165" t="str">
            <v>Exchange Open to Close</v>
          </cell>
          <cell r="E165" t="str">
            <v>No</v>
          </cell>
        </row>
        <row r="166">
          <cell r="C166" t="str">
            <v>FXOpClCalc</v>
          </cell>
          <cell r="D166" t="str">
            <v>Exchange open to close calc</v>
          </cell>
          <cell r="E166" t="str">
            <v>Yes</v>
          </cell>
        </row>
        <row r="167">
          <cell r="C167" t="str">
            <v>FXOpClInp</v>
          </cell>
          <cell r="D167" t="str">
            <v>Exchange open to close input</v>
          </cell>
          <cell r="E167" t="str">
            <v>Yes</v>
          </cell>
        </row>
        <row r="168">
          <cell r="C168" t="str">
            <v>FXAvClose</v>
          </cell>
          <cell r="D168" t="str">
            <v>Exchange Open to Close</v>
          </cell>
          <cell r="E168" t="str">
            <v>No</v>
          </cell>
        </row>
        <row r="169">
          <cell r="C169" t="str">
            <v>FXAvClCalc</v>
          </cell>
          <cell r="D169" t="str">
            <v>Exchangeaverage to close</v>
          </cell>
          <cell r="E169" t="str">
            <v>Yes</v>
          </cell>
        </row>
        <row r="170">
          <cell r="C170" t="str">
            <v>FXAvClInp</v>
          </cell>
          <cell r="D170" t="str">
            <v>INPT Exch Avg to Close</v>
          </cell>
          <cell r="E170" t="str">
            <v>Yes</v>
          </cell>
        </row>
        <row r="171">
          <cell r="C171" t="str">
            <v>Acquisitions</v>
          </cell>
          <cell r="D171" t="str">
            <v>Acquisitions</v>
          </cell>
          <cell r="E171" t="str">
            <v>Yes</v>
          </cell>
        </row>
        <row r="172">
          <cell r="C172" t="str">
            <v>Disposals</v>
          </cell>
          <cell r="D172" t="str">
            <v>Disposals</v>
          </cell>
          <cell r="E172" t="str">
            <v>Yes</v>
          </cell>
        </row>
        <row r="173">
          <cell r="C173" t="str">
            <v>Transfers</v>
          </cell>
          <cell r="D173" t="str">
            <v>Intercompany Transfers</v>
          </cell>
          <cell r="E173" t="str">
            <v>Yes</v>
          </cell>
        </row>
        <row r="174">
          <cell r="C174" t="str">
            <v>TransMis</v>
          </cell>
          <cell r="D174" t="str">
            <v>Intercompany Transfers Mismatch</v>
          </cell>
          <cell r="E174" t="str">
            <v>Yes</v>
          </cell>
        </row>
        <row r="175">
          <cell r="C175" t="str">
            <v>OthMove</v>
          </cell>
          <cell r="D175" t="str">
            <v>Other movements</v>
          </cell>
          <cell r="E175" t="str">
            <v>Yes</v>
          </cell>
        </row>
        <row r="176">
          <cell r="C176" t="str">
            <v>IntExcept</v>
          </cell>
          <cell r="D176" t="str">
            <v>Internal exceptionals</v>
          </cell>
          <cell r="E176" t="str">
            <v>Yes</v>
          </cell>
        </row>
        <row r="177">
          <cell r="C177" t="str">
            <v>Integration</v>
          </cell>
          <cell r="D177" t="str">
            <v>Integrationof major acquisitions</v>
          </cell>
          <cell r="E177" t="str">
            <v>Yes</v>
          </cell>
        </row>
        <row r="178">
          <cell r="C178" t="str">
            <v>NonOps</v>
          </cell>
          <cell r="D178" t="str">
            <v>Non operating</v>
          </cell>
          <cell r="E178" t="str">
            <v>Yes</v>
          </cell>
        </row>
        <row r="179">
          <cell r="C179" t="str">
            <v>CalcNonCash</v>
          </cell>
          <cell r="D179" t="str">
            <v>Non Cash pulled from elsewhere</v>
          </cell>
          <cell r="E179" t="str">
            <v>No</v>
          </cell>
        </row>
        <row r="180">
          <cell r="C180" t="str">
            <v>Amortisation</v>
          </cell>
          <cell r="D180" t="str">
            <v>Elim noncash mvmts Amort</v>
          </cell>
          <cell r="E180" t="str">
            <v>Yes</v>
          </cell>
        </row>
        <row r="181">
          <cell r="C181" t="str">
            <v>AssocJV</v>
          </cell>
          <cell r="D181" t="str">
            <v>Associates / JVs</v>
          </cell>
          <cell r="E181" t="str">
            <v>Yes</v>
          </cell>
        </row>
        <row r="182">
          <cell r="C182" t="str">
            <v>ProvInvest</v>
          </cell>
          <cell r="D182" t="str">
            <v>Provisions v investments</v>
          </cell>
          <cell r="E182" t="str">
            <v>Yes</v>
          </cell>
        </row>
        <row r="183">
          <cell r="C183" t="str">
            <v>FANonCash</v>
          </cell>
          <cell r="D183" t="str">
            <v>Fixed asset noncash movements</v>
          </cell>
          <cell r="E183" t="str">
            <v>Yes</v>
          </cell>
        </row>
        <row r="184">
          <cell r="C184" t="str">
            <v>Interest</v>
          </cell>
          <cell r="D184" t="str">
            <v>Interest charge</v>
          </cell>
          <cell r="E184" t="str">
            <v>Yes</v>
          </cell>
        </row>
        <row r="185">
          <cell r="C185" t="str">
            <v>Tax</v>
          </cell>
          <cell r="D185" t="str">
            <v>Tax charge</v>
          </cell>
          <cell r="E185" t="str">
            <v>Yes</v>
          </cell>
        </row>
        <row r="186">
          <cell r="C186" t="str">
            <v>Minorities</v>
          </cell>
          <cell r="D186" t="str">
            <v>Minority Interest</v>
          </cell>
          <cell r="E186" t="str">
            <v>Yes</v>
          </cell>
        </row>
        <row r="187">
          <cell r="C187" t="str">
            <v>Dividends</v>
          </cell>
          <cell r="D187" t="str">
            <v>Dividends</v>
          </cell>
          <cell r="E187" t="str">
            <v>Yes</v>
          </cell>
        </row>
        <row r="188">
          <cell r="C188" t="str">
            <v>InvestInc</v>
          </cell>
          <cell r="D188" t="str">
            <v>Investment income</v>
          </cell>
          <cell r="E188" t="str">
            <v>Yes</v>
          </cell>
        </row>
        <row r="189">
          <cell r="C189" t="str">
            <v>UnderlyingPerf</v>
          </cell>
          <cell r="D189" t="str">
            <v>Underlying Performance</v>
          </cell>
          <cell r="E189" t="str">
            <v>No</v>
          </cell>
        </row>
        <row r="190">
          <cell r="C190" t="str">
            <v>VsLastYear</v>
          </cell>
          <cell r="D190" t="str">
            <v>Better / (Worse) vs Last Year</v>
          </cell>
          <cell r="E190" t="str">
            <v>No</v>
          </cell>
        </row>
        <row r="191">
          <cell r="C191" t="str">
            <v>ThisYearL</v>
          </cell>
          <cell r="D191" t="str">
            <v>This Year</v>
          </cell>
          <cell r="E191" t="str">
            <v>Yes</v>
          </cell>
        </row>
        <row r="192">
          <cell r="C192" t="str">
            <v>LastYear</v>
          </cell>
          <cell r="D192" t="str">
            <v>Last Year</v>
          </cell>
          <cell r="E192" t="str">
            <v>Yes</v>
          </cell>
        </row>
        <row r="193">
          <cell r="C193" t="str">
            <v>PctVsLastYear</v>
          </cell>
          <cell r="D193" t="str">
            <v>% Better / (Worse) vs Last Year</v>
          </cell>
          <cell r="E193" t="str">
            <v>Yes</v>
          </cell>
        </row>
        <row r="194">
          <cell r="C194" t="str">
            <v>VsPlan</v>
          </cell>
          <cell r="D194" t="str">
            <v>Better / (Worse) vs Plan</v>
          </cell>
          <cell r="E194" t="str">
            <v>No</v>
          </cell>
        </row>
        <row r="195">
          <cell r="C195" t="str">
            <v>ThisYearP</v>
          </cell>
          <cell r="D195" t="str">
            <v>This Year</v>
          </cell>
          <cell r="E195" t="str">
            <v>Yes</v>
          </cell>
        </row>
        <row r="196">
          <cell r="C196" t="str">
            <v>Plan</v>
          </cell>
          <cell r="D196" t="str">
            <v>Plan</v>
          </cell>
          <cell r="E196" t="str">
            <v>Yes</v>
          </cell>
        </row>
        <row r="197">
          <cell r="C197" t="str">
            <v>PctVsPlan</v>
          </cell>
          <cell r="D197" t="str">
            <v>% Better / (Worse) vs Plan</v>
          </cell>
          <cell r="E197" t="str">
            <v>Yes</v>
          </cell>
        </row>
        <row r="198">
          <cell r="C198" t="str">
            <v>BankBalances</v>
          </cell>
          <cell r="D198" t="str">
            <v>Bank Balances</v>
          </cell>
          <cell r="E198" t="str">
            <v>No</v>
          </cell>
        </row>
        <row r="199">
          <cell r="C199" t="str">
            <v>TotalIncludingOffset</v>
          </cell>
          <cell r="D199" t="str">
            <v>TotalIncludingOffset</v>
          </cell>
          <cell r="E199" t="str">
            <v>No</v>
          </cell>
        </row>
        <row r="200">
          <cell r="C200" t="str">
            <v>TotalCashDebt</v>
          </cell>
          <cell r="D200" t="str">
            <v>Total Cash/Debt</v>
          </cell>
          <cell r="E200" t="str">
            <v>No</v>
          </cell>
        </row>
        <row r="201">
          <cell r="C201" t="str">
            <v>ABNAmro</v>
          </cell>
          <cell r="D201" t="str">
            <v>ABN Amro</v>
          </cell>
          <cell r="E201" t="str">
            <v>Yes</v>
          </cell>
        </row>
        <row r="202">
          <cell r="C202" t="str">
            <v>ANZ</v>
          </cell>
          <cell r="D202" t="str">
            <v>ANZ</v>
          </cell>
          <cell r="E202" t="str">
            <v>Yes</v>
          </cell>
        </row>
        <row r="203">
          <cell r="C203" t="str">
            <v>Banamex</v>
          </cell>
          <cell r="D203" t="str">
            <v>Banamex</v>
          </cell>
          <cell r="E203" t="str">
            <v>Yes</v>
          </cell>
        </row>
        <row r="204">
          <cell r="C204" t="str">
            <v>BancoBanesto</v>
          </cell>
          <cell r="D204" t="str">
            <v>Banco Banesto</v>
          </cell>
          <cell r="E204" t="str">
            <v>Yes</v>
          </cell>
        </row>
        <row r="205">
          <cell r="C205" t="str">
            <v>BancoSantander</v>
          </cell>
          <cell r="D205" t="str">
            <v>Banco Santander</v>
          </cell>
          <cell r="E205" t="str">
            <v>Yes</v>
          </cell>
        </row>
        <row r="206">
          <cell r="C206" t="str">
            <v>Barclays</v>
          </cell>
          <cell r="D206" t="str">
            <v>Barclays</v>
          </cell>
          <cell r="E206" t="str">
            <v>Yes</v>
          </cell>
        </row>
        <row r="207">
          <cell r="C207" t="str">
            <v>BBV</v>
          </cell>
          <cell r="D207" t="str">
            <v>BBV</v>
          </cell>
          <cell r="E207" t="str">
            <v>Yes</v>
          </cell>
        </row>
        <row r="208">
          <cell r="C208" t="str">
            <v>BNPParibas</v>
          </cell>
          <cell r="D208" t="str">
            <v>BNP Paribas</v>
          </cell>
          <cell r="E208" t="str">
            <v>Yes</v>
          </cell>
        </row>
        <row r="209">
          <cell r="C209" t="str">
            <v>CajaMadrid</v>
          </cell>
          <cell r="D209" t="str">
            <v>Caja Madrid</v>
          </cell>
          <cell r="E209" t="str">
            <v>Yes</v>
          </cell>
        </row>
        <row r="210">
          <cell r="C210" t="str">
            <v>Citibank</v>
          </cell>
          <cell r="D210" t="str">
            <v>Citibank</v>
          </cell>
          <cell r="E210" t="str">
            <v>Yes</v>
          </cell>
        </row>
        <row r="211">
          <cell r="C211" t="str">
            <v>CreditLyonnais</v>
          </cell>
          <cell r="D211" t="str">
            <v>Credit Lyonnais</v>
          </cell>
          <cell r="E211" t="str">
            <v>Yes</v>
          </cell>
        </row>
        <row r="212">
          <cell r="C212" t="str">
            <v>CreditSuisse</v>
          </cell>
          <cell r="D212" t="str">
            <v>Credit Suisse</v>
          </cell>
          <cell r="E212" t="str">
            <v>Yes</v>
          </cell>
        </row>
        <row r="213">
          <cell r="C213" t="str">
            <v>DaiichiKangyo</v>
          </cell>
          <cell r="D213" t="str">
            <v>Daiichi Kangyo</v>
          </cell>
          <cell r="E213" t="str">
            <v>Yes</v>
          </cell>
        </row>
        <row r="214">
          <cell r="C214" t="str">
            <v>Deutsche</v>
          </cell>
          <cell r="D214" t="str">
            <v>Deutsche</v>
          </cell>
          <cell r="E214" t="str">
            <v>Yes</v>
          </cell>
        </row>
        <row r="215">
          <cell r="C215" t="str">
            <v>Dresdner</v>
          </cell>
          <cell r="D215" t="str">
            <v>Dresdner</v>
          </cell>
          <cell r="E215" t="str">
            <v>Yes</v>
          </cell>
        </row>
        <row r="216">
          <cell r="C216" t="str">
            <v>HSBC</v>
          </cell>
          <cell r="D216" t="str">
            <v>HSBC</v>
          </cell>
          <cell r="E216" t="str">
            <v>Yes</v>
          </cell>
        </row>
        <row r="217">
          <cell r="C217" t="str">
            <v>Hypovereinsbank</v>
          </cell>
          <cell r="D217" t="str">
            <v>Hypovereinsbank</v>
          </cell>
          <cell r="E217" t="str">
            <v>Yes</v>
          </cell>
        </row>
        <row r="218">
          <cell r="C218" t="str">
            <v>MalayanBankingBerhad</v>
          </cell>
          <cell r="D218" t="str">
            <v>MalayanBankingBerhad</v>
          </cell>
          <cell r="E218" t="str">
            <v>Yes</v>
          </cell>
        </row>
        <row r="219">
          <cell r="C219" t="str">
            <v>RBC</v>
          </cell>
          <cell r="D219" t="str">
            <v>RBC</v>
          </cell>
          <cell r="E219" t="str">
            <v>Yes</v>
          </cell>
        </row>
        <row r="220">
          <cell r="C220" t="str">
            <v>RBS</v>
          </cell>
          <cell r="D220" t="str">
            <v>RBS</v>
          </cell>
          <cell r="E220" t="str">
            <v>Yes</v>
          </cell>
        </row>
        <row r="221">
          <cell r="C221" t="str">
            <v>Sumitomo</v>
          </cell>
          <cell r="D221" t="str">
            <v>Sumitomo</v>
          </cell>
          <cell r="E221" t="str">
            <v>Yes</v>
          </cell>
        </row>
        <row r="222">
          <cell r="C222" t="str">
            <v>Other1</v>
          </cell>
          <cell r="D222" t="str">
            <v>Other1</v>
          </cell>
          <cell r="E222" t="str">
            <v>Yes</v>
          </cell>
        </row>
        <row r="223">
          <cell r="C223" t="str">
            <v>Other2</v>
          </cell>
          <cell r="D223" t="str">
            <v>Other2</v>
          </cell>
          <cell r="E223" t="str">
            <v>Yes</v>
          </cell>
        </row>
        <row r="224">
          <cell r="C224" t="str">
            <v>Other3</v>
          </cell>
          <cell r="D224" t="str">
            <v>Other3</v>
          </cell>
          <cell r="E224" t="str">
            <v>Yes</v>
          </cell>
        </row>
        <row r="225">
          <cell r="C225" t="str">
            <v>TotalOffsets</v>
          </cell>
          <cell r="D225" t="str">
            <v>Total Offsets</v>
          </cell>
          <cell r="E225" t="str">
            <v>No</v>
          </cell>
        </row>
        <row r="226">
          <cell r="C226" t="str">
            <v>HSBCOffset</v>
          </cell>
          <cell r="D226" t="str">
            <v>HSBC Offset</v>
          </cell>
          <cell r="E226" t="str">
            <v>Yes</v>
          </cell>
        </row>
        <row r="227">
          <cell r="C227" t="str">
            <v>RBCOffset</v>
          </cell>
          <cell r="D227" t="str">
            <v>RBC Offset</v>
          </cell>
          <cell r="E227" t="str">
            <v>Yes</v>
          </cell>
        </row>
        <row r="228">
          <cell r="C228" t="str">
            <v>ANZOffset</v>
          </cell>
          <cell r="D228" t="str">
            <v>ANZ Offset</v>
          </cell>
          <cell r="E228" t="str">
            <v>Yes</v>
          </cell>
        </row>
        <row r="229">
          <cell r="C229" t="str">
            <v>OtherOffset1</v>
          </cell>
          <cell r="D229" t="str">
            <v>Other Offset1</v>
          </cell>
          <cell r="E229" t="str">
            <v>Yes</v>
          </cell>
        </row>
        <row r="230">
          <cell r="C230" t="str">
            <v>OtherOffset2</v>
          </cell>
          <cell r="D230" t="str">
            <v>Other Offset2</v>
          </cell>
          <cell r="E230" t="str">
            <v>Yes</v>
          </cell>
        </row>
        <row r="231">
          <cell r="C231" t="str">
            <v>OtherOffset3</v>
          </cell>
          <cell r="D231" t="str">
            <v>Other Offset3</v>
          </cell>
          <cell r="E231" t="str">
            <v>Yes</v>
          </cell>
        </row>
        <row r="232">
          <cell r="C232" t="str">
            <v>TaxRegion</v>
          </cell>
          <cell r="D232" t="str">
            <v>Tax Region</v>
          </cell>
          <cell r="E232" t="str">
            <v>No</v>
          </cell>
        </row>
        <row r="233">
          <cell r="C233" t="str">
            <v>UK</v>
          </cell>
          <cell r="D233" t="str">
            <v>United Kingdom</v>
          </cell>
          <cell r="E233" t="str">
            <v>Yes</v>
          </cell>
          <cell r="F233" t="str">
            <v>Yes</v>
          </cell>
          <cell r="G233" t="str">
            <v>Yes</v>
          </cell>
          <cell r="H233" t="str">
            <v>Yes</v>
          </cell>
          <cell r="I233" t="str">
            <v>Yes</v>
          </cell>
          <cell r="J233" t="str">
            <v>Yes</v>
          </cell>
        </row>
        <row r="234">
          <cell r="C234" t="str">
            <v>US</v>
          </cell>
          <cell r="D234" t="str">
            <v>United States of America</v>
          </cell>
          <cell r="E234" t="str">
            <v>Yes</v>
          </cell>
          <cell r="F234" t="str">
            <v>Yes</v>
          </cell>
          <cell r="G234" t="str">
            <v>Yes</v>
          </cell>
          <cell r="H234" t="str">
            <v>Yes</v>
          </cell>
          <cell r="I234" t="str">
            <v>Yes</v>
          </cell>
          <cell r="J234" t="str">
            <v>Yes</v>
          </cell>
        </row>
        <row r="235">
          <cell r="C235" t="str">
            <v>ROW</v>
          </cell>
          <cell r="D235" t="str">
            <v>Rest of World</v>
          </cell>
          <cell r="E235" t="str">
            <v>Yes</v>
          </cell>
          <cell r="F235" t="str">
            <v>Yes</v>
          </cell>
          <cell r="G235" t="str">
            <v>Yes</v>
          </cell>
          <cell r="H235" t="str">
            <v>Yes</v>
          </cell>
          <cell r="I235" t="str">
            <v>Yes</v>
          </cell>
          <cell r="J235" t="str">
            <v>Yes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"/>
      <sheetName val="BERT - PRIME"/>
      <sheetName val="Instructions"/>
      <sheetName val="cust 1"/>
      <sheetName val="cust 2"/>
      <sheetName val="cust 3"/>
      <sheetName val="cust4"/>
      <sheetName val="ENTITY"/>
      <sheetName val="IC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2"/>
      <sheetName val="cust 3"/>
      <sheetName val="cust4"/>
      <sheetName val="ICP"/>
      <sheetName val="Instructions"/>
      <sheetName val="Mapping Table"/>
      <sheetName val="BERT - PRIME"/>
      <sheetName val="ENTITY"/>
      <sheetName val="ACCOUNT"/>
      <sheetName val="cust 1"/>
    </sheetNames>
    <sheetDataSet>
      <sheetData sheetId="0" refreshError="1">
        <row r="2">
          <cell r="C2" t="str">
            <v>[None]</v>
          </cell>
          <cell r="D2" t="str">
            <v>None</v>
          </cell>
          <cell r="E2" t="str">
            <v>Yes</v>
          </cell>
          <cell r="F2" t="str">
            <v>Yes</v>
          </cell>
          <cell r="G2" t="str">
            <v>Yes</v>
          </cell>
          <cell r="H2" t="str">
            <v>Yes</v>
          </cell>
          <cell r="I2" t="str">
            <v>Yes</v>
          </cell>
          <cell r="J2" t="str">
            <v>Yes</v>
          </cell>
        </row>
        <row r="3">
          <cell r="C3" t="str">
            <v>Allcustom2</v>
          </cell>
          <cell r="D3" t="str">
            <v>All Custom2</v>
          </cell>
          <cell r="E3" t="str">
            <v>No</v>
          </cell>
        </row>
        <row r="4">
          <cell r="C4" t="str">
            <v>[None]</v>
          </cell>
          <cell r="D4" t="str">
            <v>None</v>
          </cell>
          <cell r="E4" t="str">
            <v>Yes</v>
          </cell>
        </row>
        <row r="5">
          <cell r="C5" t="str">
            <v>WeeklyBalances</v>
          </cell>
          <cell r="D5" t="str">
            <v>Weekly Bank Balances</v>
          </cell>
          <cell r="E5" t="str">
            <v>No</v>
          </cell>
        </row>
        <row r="6">
          <cell r="C6" t="str">
            <v>Weekly</v>
          </cell>
          <cell r="D6" t="str">
            <v>Weekly</v>
          </cell>
          <cell r="E6" t="str">
            <v>No</v>
          </cell>
        </row>
        <row r="7">
          <cell r="C7" t="str">
            <v>Week1</v>
          </cell>
          <cell r="D7" t="str">
            <v>Week 1</v>
          </cell>
          <cell r="E7" t="str">
            <v>Yes</v>
          </cell>
        </row>
        <row r="8">
          <cell r="C8" t="str">
            <v>Week2</v>
          </cell>
          <cell r="D8" t="str">
            <v>Week 2</v>
          </cell>
          <cell r="E8" t="str">
            <v>Yes</v>
          </cell>
        </row>
        <row r="9">
          <cell r="C9" t="str">
            <v>Week3</v>
          </cell>
          <cell r="D9" t="str">
            <v>Week 3</v>
          </cell>
          <cell r="E9" t="str">
            <v>Yes</v>
          </cell>
        </row>
        <row r="10">
          <cell r="C10" t="str">
            <v>Week4</v>
          </cell>
          <cell r="D10" t="str">
            <v>Week 4</v>
          </cell>
          <cell r="E10" t="str">
            <v>Yes</v>
          </cell>
        </row>
        <row r="11">
          <cell r="C11" t="str">
            <v>AveCleared</v>
          </cell>
          <cell r="D11" t="str">
            <v>Average Cleared Bank Balances</v>
          </cell>
          <cell r="E11" t="str">
            <v>Yes</v>
          </cell>
        </row>
        <row r="12">
          <cell r="C12" t="str">
            <v>LedgerBalance</v>
          </cell>
          <cell r="D12" t="str">
            <v>Ledger Cash Balance</v>
          </cell>
          <cell r="E12" t="str">
            <v>Yes</v>
          </cell>
        </row>
        <row r="13">
          <cell r="C13" t="str">
            <v>Lists</v>
          </cell>
          <cell r="D13" t="str">
            <v>Lists</v>
          </cell>
          <cell r="E13" t="str">
            <v>No</v>
          </cell>
        </row>
        <row r="14">
          <cell r="C14" t="str">
            <v>Back</v>
          </cell>
          <cell r="D14" t="str">
            <v>Back</v>
          </cell>
          <cell r="E14" t="str">
            <v>Yes</v>
          </cell>
          <cell r="G14" t="str">
            <v>List</v>
          </cell>
        </row>
        <row r="15">
          <cell r="C15" t="str">
            <v>Front</v>
          </cell>
          <cell r="D15" t="str">
            <v>Front</v>
          </cell>
          <cell r="E15" t="str">
            <v>Yes</v>
          </cell>
          <cell r="G15" t="str">
            <v>List</v>
          </cell>
        </row>
        <row r="16">
          <cell r="C16" t="str">
            <v>NoList</v>
          </cell>
          <cell r="D16" t="str">
            <v>No List</v>
          </cell>
          <cell r="E16" t="str">
            <v>Yes</v>
          </cell>
          <cell r="G16" t="str">
            <v>List</v>
          </cell>
        </row>
        <row r="17">
          <cell r="C17" t="str">
            <v>Items</v>
          </cell>
          <cell r="D17" t="str">
            <v>Total Items</v>
          </cell>
          <cell r="E17" t="str">
            <v>No</v>
          </cell>
        </row>
        <row r="18">
          <cell r="C18" t="str">
            <v>Item1</v>
          </cell>
          <cell r="D18" t="str">
            <v>Item 1</v>
          </cell>
          <cell r="E18" t="str">
            <v>Yes</v>
          </cell>
        </row>
        <row r="19">
          <cell r="C19" t="str">
            <v>Item2</v>
          </cell>
          <cell r="D19" t="str">
            <v>Item 2</v>
          </cell>
          <cell r="E19" t="str">
            <v>Yes</v>
          </cell>
        </row>
        <row r="20">
          <cell r="C20" t="str">
            <v>Item3</v>
          </cell>
          <cell r="D20" t="str">
            <v>Item 3</v>
          </cell>
          <cell r="E20" t="str">
            <v>Yes</v>
          </cell>
        </row>
        <row r="21">
          <cell r="C21" t="str">
            <v>Item4</v>
          </cell>
          <cell r="D21" t="str">
            <v>Item 4</v>
          </cell>
          <cell r="E21" t="str">
            <v>Yes</v>
          </cell>
        </row>
        <row r="22">
          <cell r="C22" t="str">
            <v>Item5</v>
          </cell>
          <cell r="D22" t="str">
            <v>Item 5</v>
          </cell>
          <cell r="E22" t="str">
            <v>Yes</v>
          </cell>
        </row>
        <row r="23">
          <cell r="C23" t="str">
            <v>Item6</v>
          </cell>
          <cell r="D23" t="str">
            <v>Item 6</v>
          </cell>
          <cell r="E23" t="str">
            <v>Yes</v>
          </cell>
        </row>
        <row r="24">
          <cell r="C24" t="str">
            <v>Item7</v>
          </cell>
          <cell r="D24" t="str">
            <v>Item 7</v>
          </cell>
          <cell r="E24" t="str">
            <v>Yes</v>
          </cell>
        </row>
        <row r="25">
          <cell r="C25" t="str">
            <v>Item8</v>
          </cell>
          <cell r="D25" t="str">
            <v>Item 8</v>
          </cell>
          <cell r="E25" t="str">
            <v>Yes</v>
          </cell>
        </row>
        <row r="26">
          <cell r="C26" t="str">
            <v>Item9</v>
          </cell>
          <cell r="D26" t="str">
            <v>Item 9</v>
          </cell>
          <cell r="E26" t="str">
            <v>Yes</v>
          </cell>
        </row>
        <row r="27">
          <cell r="C27" t="str">
            <v>Item10</v>
          </cell>
          <cell r="D27" t="str">
            <v>Item 10</v>
          </cell>
          <cell r="E27" t="str">
            <v>Yes</v>
          </cell>
        </row>
      </sheetData>
      <sheetData sheetId="1" refreshError="1">
        <row r="2">
          <cell r="C2" t="str">
            <v>[None]</v>
          </cell>
          <cell r="D2" t="str">
            <v>None</v>
          </cell>
          <cell r="E2" t="str">
            <v>Yes</v>
          </cell>
          <cell r="F2" t="str">
            <v>Yes</v>
          </cell>
          <cell r="G2" t="str">
            <v>Yes</v>
          </cell>
          <cell r="H2" t="str">
            <v>Yes</v>
          </cell>
          <cell r="I2" t="str">
            <v>Yes</v>
          </cell>
          <cell r="J2" t="str">
            <v>Yes</v>
          </cell>
        </row>
        <row r="3">
          <cell r="C3" t="str">
            <v>Allcustom3</v>
          </cell>
          <cell r="D3" t="str">
            <v>All Custom3</v>
          </cell>
          <cell r="E3" t="str">
            <v>No</v>
          </cell>
        </row>
        <row r="4">
          <cell r="C4" t="str">
            <v>[None]</v>
          </cell>
          <cell r="D4" t="str">
            <v>None</v>
          </cell>
          <cell r="E4" t="str">
            <v>Yes</v>
          </cell>
        </row>
        <row r="5">
          <cell r="C5" t="str">
            <v>Channel</v>
          </cell>
          <cell r="D5" t="str">
            <v>Sales Channel (Penguin UK)</v>
          </cell>
          <cell r="E5" t="str">
            <v>No</v>
          </cell>
        </row>
        <row r="6">
          <cell r="C6" t="str">
            <v>Trade</v>
          </cell>
          <cell r="D6" t="str">
            <v>Trade</v>
          </cell>
          <cell r="E6" t="str">
            <v>Yes</v>
          </cell>
          <cell r="G6" t="str">
            <v>Yes</v>
          </cell>
        </row>
        <row r="7">
          <cell r="C7" t="str">
            <v>NonTrade</v>
          </cell>
          <cell r="D7" t="str">
            <v>Non Trade</v>
          </cell>
          <cell r="E7" t="str">
            <v>Yes</v>
          </cell>
          <cell r="G7" t="str">
            <v>Yes</v>
          </cell>
        </row>
        <row r="8">
          <cell r="C8" t="str">
            <v>EuropeExport</v>
          </cell>
          <cell r="D8" t="str">
            <v>Europe / Exports</v>
          </cell>
          <cell r="E8" t="str">
            <v>Yes</v>
          </cell>
          <cell r="G8" t="str">
            <v>Yes</v>
          </cell>
        </row>
        <row r="9">
          <cell r="C9" t="str">
            <v>IntraPenguin</v>
          </cell>
          <cell r="D9" t="str">
            <v>Intra Penguin</v>
          </cell>
          <cell r="E9" t="str">
            <v>Yes</v>
          </cell>
          <cell r="G9" t="str">
            <v>Yes</v>
          </cell>
        </row>
        <row r="10">
          <cell r="C10" t="str">
            <v>BookClubCoEd</v>
          </cell>
          <cell r="D10" t="str">
            <v>BookClub / Co Editions</v>
          </cell>
          <cell r="E10" t="str">
            <v>Yes</v>
          </cell>
          <cell r="G10" t="str">
            <v>Yes</v>
          </cell>
        </row>
        <row r="11">
          <cell r="C11" t="str">
            <v>IntLicense</v>
          </cell>
          <cell r="D11" t="str">
            <v>International Licensing</v>
          </cell>
          <cell r="E11" t="str">
            <v>Yes</v>
          </cell>
          <cell r="G11" t="str">
            <v>Yes</v>
          </cell>
        </row>
        <row r="12">
          <cell r="C12" t="str">
            <v>NoChannel</v>
          </cell>
          <cell r="D12" t="str">
            <v>No Channel</v>
          </cell>
          <cell r="E12" t="str">
            <v>Yes</v>
          </cell>
          <cell r="G12" t="str">
            <v>Yes</v>
          </cell>
        </row>
      </sheetData>
      <sheetData sheetId="2" refreshError="1">
        <row r="2">
          <cell r="C2" t="str">
            <v>[None]</v>
          </cell>
          <cell r="E2" t="str">
            <v>Yes</v>
          </cell>
          <cell r="F2" t="str">
            <v>Yes</v>
          </cell>
          <cell r="G2" t="str">
            <v>Yes</v>
          </cell>
          <cell r="H2" t="str">
            <v>Yes</v>
          </cell>
          <cell r="I2" t="str">
            <v>Yes</v>
          </cell>
          <cell r="J2" t="str">
            <v>Yes</v>
          </cell>
        </row>
      </sheetData>
      <sheetData sheetId="3" refreshError="1">
        <row r="2">
          <cell r="C2" t="str">
            <v>[ICP None]</v>
          </cell>
          <cell r="E2" t="str">
            <v>Yes</v>
          </cell>
        </row>
        <row r="3">
          <cell r="C3" t="str">
            <v>10MNTHJNL</v>
          </cell>
          <cell r="D3" t="str">
            <v>Monthly Journals</v>
          </cell>
          <cell r="E3" t="str">
            <v>Yes</v>
          </cell>
        </row>
        <row r="4">
          <cell r="C4" t="str">
            <v>10YEARJNL</v>
          </cell>
          <cell r="D4" t="str">
            <v>Year-end Journals</v>
          </cell>
          <cell r="E4" t="str">
            <v>Yes</v>
          </cell>
        </row>
        <row r="5">
          <cell r="C5" t="str">
            <v>1180STRND</v>
          </cell>
          <cell r="D5" t="str">
            <v>80 Strand</v>
          </cell>
          <cell r="E5" t="str">
            <v>Yes</v>
          </cell>
        </row>
        <row r="6">
          <cell r="C6" t="str">
            <v>11NETHERL</v>
          </cell>
          <cell r="D6" t="str">
            <v>Pearson Netherlands</v>
          </cell>
          <cell r="E6" t="str">
            <v>Yes</v>
          </cell>
        </row>
        <row r="7">
          <cell r="C7" t="str">
            <v>11PCANADA</v>
          </cell>
          <cell r="D7" t="str">
            <v>Pearson Canada</v>
          </cell>
          <cell r="E7" t="str">
            <v>Yes</v>
          </cell>
        </row>
        <row r="8">
          <cell r="C8" t="str">
            <v>11PSONINC</v>
          </cell>
          <cell r="D8" t="str">
            <v>Pearson Inc</v>
          </cell>
          <cell r="E8" t="str">
            <v>Yes</v>
          </cell>
        </row>
        <row r="9">
          <cell r="C9" t="str">
            <v>11SPEARIN</v>
          </cell>
          <cell r="D9" t="str">
            <v>Spear Inc</v>
          </cell>
          <cell r="E9" t="str">
            <v>Yes</v>
          </cell>
        </row>
        <row r="10">
          <cell r="C10" t="str">
            <v>12BROADBD</v>
          </cell>
          <cell r="D10" t="str">
            <v>Pearson Broadband</v>
          </cell>
          <cell r="E10" t="str">
            <v>Yes</v>
          </cell>
        </row>
        <row r="11">
          <cell r="C11" t="str">
            <v>13AUSTRAL</v>
          </cell>
          <cell r="D11" t="str">
            <v>Australia</v>
          </cell>
          <cell r="E11" t="str">
            <v>Yes</v>
          </cell>
        </row>
        <row r="12">
          <cell r="C12" t="str">
            <v>13CMS</v>
          </cell>
          <cell r="D12" t="str">
            <v>CMS</v>
          </cell>
          <cell r="E12" t="str">
            <v>Yes</v>
          </cell>
        </row>
        <row r="13">
          <cell r="C13" t="str">
            <v>13DBCSECU</v>
          </cell>
          <cell r="D13" t="str">
            <v>DBC Securities</v>
          </cell>
          <cell r="E13" t="str">
            <v>Yes</v>
          </cell>
        </row>
        <row r="14">
          <cell r="C14" t="str">
            <v>13DBCWEST</v>
          </cell>
          <cell r="D14" t="str">
            <v>DBC West</v>
          </cell>
          <cell r="E14" t="str">
            <v>Yes</v>
          </cell>
        </row>
        <row r="15">
          <cell r="C15" t="str">
            <v>13ESIGNAL</v>
          </cell>
          <cell r="D15" t="str">
            <v>Esignal Retail</v>
          </cell>
          <cell r="E15" t="str">
            <v>Yes</v>
          </cell>
        </row>
        <row r="16">
          <cell r="C16" t="str">
            <v>13EXSHARE</v>
          </cell>
          <cell r="D16" t="str">
            <v>Exshare UK</v>
          </cell>
          <cell r="E16" t="str">
            <v>Yes</v>
          </cell>
        </row>
        <row r="17">
          <cell r="C17" t="str">
            <v>13GTIS</v>
          </cell>
          <cell r="D17" t="str">
            <v>GTIS</v>
          </cell>
          <cell r="E17" t="str">
            <v>Yes</v>
          </cell>
        </row>
        <row r="18">
          <cell r="C18" t="str">
            <v>13HONGKNG</v>
          </cell>
          <cell r="D18" t="str">
            <v>IDC Hong Kong</v>
          </cell>
          <cell r="E18" t="str">
            <v>Yes</v>
          </cell>
        </row>
        <row r="19">
          <cell r="C19" t="str">
            <v>13IDCHOELI</v>
          </cell>
          <cell r="D19" t="str">
            <v>IDC Elimination Entity</v>
          </cell>
          <cell r="E19" t="str">
            <v>Yes</v>
          </cell>
        </row>
        <row r="20">
          <cell r="C20" t="str">
            <v>13IDCOCOR</v>
          </cell>
          <cell r="D20" t="str">
            <v>IDCO Corporate</v>
          </cell>
          <cell r="E20" t="str">
            <v>Yes</v>
          </cell>
        </row>
        <row r="21">
          <cell r="C21" t="str">
            <v>13IDCUSA</v>
          </cell>
          <cell r="D21" t="str">
            <v>IDC US</v>
          </cell>
          <cell r="E21" t="str">
            <v>Yes</v>
          </cell>
        </row>
        <row r="22">
          <cell r="C22" t="str">
            <v>13IRELAND</v>
          </cell>
          <cell r="D22" t="str">
            <v>Ireland</v>
          </cell>
          <cell r="E22" t="str">
            <v>Yes</v>
          </cell>
        </row>
        <row r="23">
          <cell r="C23" t="str">
            <v>13ITEX</v>
          </cell>
          <cell r="D23" t="str">
            <v>Itex UK</v>
          </cell>
          <cell r="E23" t="str">
            <v>Yes</v>
          </cell>
        </row>
        <row r="24">
          <cell r="C24" t="str">
            <v>13SINGAPO</v>
          </cell>
          <cell r="D24" t="str">
            <v>Singapore</v>
          </cell>
          <cell r="E24" t="str">
            <v>Yes</v>
          </cell>
        </row>
        <row r="25">
          <cell r="C25" t="str">
            <v>13USCOMST</v>
          </cell>
          <cell r="D25" t="str">
            <v>US ComStock</v>
          </cell>
          <cell r="E25" t="str">
            <v>Yes</v>
          </cell>
        </row>
        <row r="26">
          <cell r="C26" t="str">
            <v>16UKTECHN</v>
          </cell>
          <cell r="D26" t="str">
            <v>PTC UK</v>
          </cell>
          <cell r="E26" t="str">
            <v>Yes</v>
          </cell>
        </row>
        <row r="27">
          <cell r="C27" t="str">
            <v>16USTECHN</v>
          </cell>
          <cell r="D27" t="str">
            <v>PTC US</v>
          </cell>
          <cell r="E27" t="str">
            <v>Yes</v>
          </cell>
        </row>
        <row r="28">
          <cell r="C28" t="str">
            <v>17FTKNOWL</v>
          </cell>
          <cell r="D28" t="str">
            <v>FT Knowledge History</v>
          </cell>
          <cell r="E28" t="str">
            <v>Yes</v>
          </cell>
        </row>
        <row r="29">
          <cell r="C29" t="str">
            <v>20BUGJNL</v>
          </cell>
          <cell r="D29" t="str">
            <v>FT Business Group Journals</v>
          </cell>
          <cell r="E29" t="str">
            <v>Yes</v>
          </cell>
        </row>
        <row r="30">
          <cell r="C30" t="str">
            <v>20COGJNL</v>
          </cell>
          <cell r="D30" t="str">
            <v>Financial Times .com Group Journals</v>
          </cell>
          <cell r="E30" t="str">
            <v>Yes</v>
          </cell>
        </row>
        <row r="31">
          <cell r="C31" t="str">
            <v>20DIGJNL</v>
          </cell>
          <cell r="D31" t="str">
            <v>FT Discontinued Group Journal</v>
          </cell>
          <cell r="E31" t="str">
            <v>Yes</v>
          </cell>
        </row>
        <row r="32">
          <cell r="C32" t="str">
            <v>20ECGJNL</v>
          </cell>
          <cell r="D32" t="str">
            <v>Les Echos Group Journals</v>
          </cell>
          <cell r="E32" t="str">
            <v>Yes</v>
          </cell>
        </row>
        <row r="33">
          <cell r="C33" t="str">
            <v>20JVGJNL</v>
          </cell>
          <cell r="D33" t="str">
            <v>FT JV Group Journals</v>
          </cell>
          <cell r="E33" t="str">
            <v>Yes</v>
          </cell>
        </row>
        <row r="34">
          <cell r="C34" t="str">
            <v>20LEGJNL</v>
          </cell>
          <cell r="D34" t="str">
            <v>NYIF Group Journal</v>
          </cell>
          <cell r="E34" t="str">
            <v>Yes</v>
          </cell>
        </row>
        <row r="35">
          <cell r="C35" t="str">
            <v>20MKTSUN</v>
          </cell>
          <cell r="D35" t="str">
            <v>Database Marketing</v>
          </cell>
          <cell r="E35" t="str">
            <v>Yes</v>
          </cell>
        </row>
        <row r="36">
          <cell r="C36" t="str">
            <v>20NEGJNL</v>
          </cell>
          <cell r="D36" t="str">
            <v>Financial Times Newspaper Group Journals</v>
          </cell>
          <cell r="E36" t="str">
            <v>Yes</v>
          </cell>
        </row>
        <row r="37">
          <cell r="C37" t="str">
            <v>20NGGOLD</v>
          </cell>
          <cell r="D37" t="str">
            <v>FT Group Costs</v>
          </cell>
          <cell r="E37" t="str">
            <v>Yes</v>
          </cell>
        </row>
        <row r="38">
          <cell r="C38" t="str">
            <v>20NGGSUN</v>
          </cell>
          <cell r="D38" t="str">
            <v>Riverside House</v>
          </cell>
          <cell r="E38" t="str">
            <v>Yes</v>
          </cell>
        </row>
        <row r="39">
          <cell r="C39" t="str">
            <v>21AUSTRA</v>
          </cell>
          <cell r="D39" t="str">
            <v>FTB Australia</v>
          </cell>
          <cell r="E39" t="str">
            <v>Yes</v>
          </cell>
        </row>
        <row r="40">
          <cell r="C40" t="str">
            <v>21ENEJNL</v>
          </cell>
          <cell r="D40" t="str">
            <v>FT Energy Journal</v>
          </cell>
          <cell r="E40" t="str">
            <v>Yes</v>
          </cell>
        </row>
        <row r="41">
          <cell r="C41" t="str">
            <v>21ENERGY</v>
          </cell>
          <cell r="D41" t="str">
            <v>FT Energy</v>
          </cell>
          <cell r="E41" t="str">
            <v>Yes</v>
          </cell>
        </row>
        <row r="42">
          <cell r="C42" t="str">
            <v>21FBLSUN</v>
          </cell>
          <cell r="D42" t="str">
            <v>FT Business Limited</v>
          </cell>
          <cell r="E42" t="str">
            <v>Yes</v>
          </cell>
        </row>
        <row r="43">
          <cell r="C43" t="str">
            <v>21FBOSUN</v>
          </cell>
          <cell r="D43" t="str">
            <v>FT Business Online</v>
          </cell>
          <cell r="E43" t="str">
            <v>Yes</v>
          </cell>
        </row>
        <row r="44">
          <cell r="C44" t="str">
            <v>21FTBJNL</v>
          </cell>
          <cell r="D44" t="str">
            <v>FT Business Journal</v>
          </cell>
          <cell r="E44" t="str">
            <v>Yes</v>
          </cell>
        </row>
        <row r="45">
          <cell r="C45" t="str">
            <v>21PASHAX</v>
          </cell>
          <cell r="D45" t="str">
            <v>Pasha</v>
          </cell>
          <cell r="E45" t="str">
            <v>Yes</v>
          </cell>
        </row>
        <row r="46">
          <cell r="C46" t="str">
            <v>21REGIST</v>
          </cell>
          <cell r="D46" t="str">
            <v>Register Group</v>
          </cell>
          <cell r="E46" t="str">
            <v>Yes</v>
          </cell>
        </row>
        <row r="47">
          <cell r="C47" t="str">
            <v>21SINGAP</v>
          </cell>
          <cell r="D47" t="str">
            <v>FTB Singapore</v>
          </cell>
          <cell r="E47" t="str">
            <v>Yes</v>
          </cell>
        </row>
        <row r="48">
          <cell r="C48" t="str">
            <v>21SOURCE</v>
          </cell>
          <cell r="D48" t="str">
            <v>The Source</v>
          </cell>
          <cell r="E48" t="str">
            <v>Yes</v>
          </cell>
        </row>
        <row r="49">
          <cell r="C49" t="str">
            <v>21USAJNL</v>
          </cell>
          <cell r="D49" t="str">
            <v>FT Business USA Journal</v>
          </cell>
          <cell r="E49" t="str">
            <v>Yes</v>
          </cell>
        </row>
        <row r="50">
          <cell r="C50" t="str">
            <v>21USAXXX</v>
          </cell>
          <cell r="D50" t="str">
            <v>FT Business USA</v>
          </cell>
          <cell r="E50" t="str">
            <v>Yes</v>
          </cell>
        </row>
        <row r="51">
          <cell r="C51" t="str">
            <v>21USSOUR</v>
          </cell>
          <cell r="D51" t="str">
            <v>FT Business Source USA</v>
          </cell>
          <cell r="E51" t="str">
            <v>Yes</v>
          </cell>
        </row>
        <row r="52">
          <cell r="C52" t="str">
            <v>22BVIOLD</v>
          </cell>
          <cell r="D52" t="str">
            <v>BVI</v>
          </cell>
          <cell r="E52" t="str">
            <v>Yes</v>
          </cell>
        </row>
        <row r="53">
          <cell r="C53" t="str">
            <v>22COMJNL</v>
          </cell>
          <cell r="D53" t="str">
            <v>Financial Times .com Group Total</v>
          </cell>
          <cell r="E53" t="str">
            <v>Yes</v>
          </cell>
        </row>
        <row r="54">
          <cell r="C54" t="str">
            <v>22CPTSUN</v>
          </cell>
          <cell r="D54" t="str">
            <v>FT CareerPoint</v>
          </cell>
          <cell r="E54" t="str">
            <v>Yes</v>
          </cell>
        </row>
        <row r="55">
          <cell r="C55" t="str">
            <v>22EVESUN</v>
          </cell>
          <cell r="D55" t="str">
            <v>Connectis</v>
          </cell>
          <cell r="E55" t="str">
            <v>Yes</v>
          </cell>
        </row>
        <row r="56">
          <cell r="C56" t="str">
            <v>22FBOSUN</v>
          </cell>
          <cell r="D56" t="str">
            <v>FTB Online</v>
          </cell>
          <cell r="E56" t="str">
            <v>Yes</v>
          </cell>
        </row>
        <row r="57">
          <cell r="C57" t="str">
            <v>22FCUSUN</v>
          </cell>
          <cell r="D57" t="str">
            <v>FT.com USA</v>
          </cell>
          <cell r="E57" t="str">
            <v>Yes</v>
          </cell>
        </row>
        <row r="58">
          <cell r="C58" t="str">
            <v>22FTCSUN</v>
          </cell>
          <cell r="D58" t="str">
            <v>FT.com UK</v>
          </cell>
          <cell r="E58" t="str">
            <v>Yes</v>
          </cell>
        </row>
        <row r="59">
          <cell r="C59" t="str">
            <v>22FTMSUN</v>
          </cell>
          <cell r="D59" t="str">
            <v>FT MarketWatch</v>
          </cell>
          <cell r="E59" t="str">
            <v>Yes</v>
          </cell>
        </row>
        <row r="60">
          <cell r="C60" t="str">
            <v>22FTPSUN</v>
          </cell>
          <cell r="D60" t="str">
            <v>FTP Continuing Ledger</v>
          </cell>
          <cell r="E60" t="str">
            <v>Yes</v>
          </cell>
        </row>
        <row r="61">
          <cell r="C61" t="str">
            <v>22MESFIN</v>
          </cell>
          <cell r="D61" t="str">
            <v>Mes Finances</v>
          </cell>
          <cell r="E61" t="str">
            <v>Yes</v>
          </cell>
        </row>
        <row r="62">
          <cell r="C62" t="str">
            <v>22NACSUN</v>
          </cell>
          <cell r="D62" t="str">
            <v>FT Diaries</v>
          </cell>
          <cell r="E62" t="str">
            <v>Yes</v>
          </cell>
        </row>
        <row r="63">
          <cell r="C63" t="str">
            <v>22NAMSUN</v>
          </cell>
          <cell r="D63" t="str">
            <v>FT Amsterdam Branch</v>
          </cell>
          <cell r="E63" t="str">
            <v>Yes</v>
          </cell>
        </row>
        <row r="64">
          <cell r="C64" t="str">
            <v>22NBUSUN</v>
          </cell>
          <cell r="D64" t="str">
            <v>FT Benelux - UK Books</v>
          </cell>
          <cell r="E64" t="str">
            <v>Yes</v>
          </cell>
        </row>
        <row r="65">
          <cell r="C65" t="str">
            <v>22NCHSUN</v>
          </cell>
          <cell r="D65" t="str">
            <v>FTEP (Hong kong)</v>
          </cell>
          <cell r="E65" t="str">
            <v>Yes</v>
          </cell>
        </row>
        <row r="66">
          <cell r="C66" t="str">
            <v>22NCOSUN</v>
          </cell>
          <cell r="D66" t="str">
            <v>FT Conferences</v>
          </cell>
          <cell r="E66" t="str">
            <v>Yes</v>
          </cell>
        </row>
        <row r="67">
          <cell r="C67" t="str">
            <v>22NDESUN</v>
          </cell>
          <cell r="D67" t="str">
            <v>FT Denmark Branch</v>
          </cell>
          <cell r="E67" t="str">
            <v>Yes</v>
          </cell>
        </row>
        <row r="68">
          <cell r="C68" t="str">
            <v>22NEBSUN</v>
          </cell>
          <cell r="D68" t="str">
            <v>FT Belgium Branch</v>
          </cell>
          <cell r="E68" t="str">
            <v>Yes</v>
          </cell>
        </row>
        <row r="69">
          <cell r="C69" t="str">
            <v>22NEDSUN</v>
          </cell>
          <cell r="D69" t="str">
            <v>FT (Europe) Ltd</v>
          </cell>
          <cell r="E69" t="str">
            <v>Yes</v>
          </cell>
        </row>
        <row r="70">
          <cell r="C70" t="str">
            <v>22NEFSUN</v>
          </cell>
          <cell r="D70" t="str">
            <v>FT France Branch</v>
          </cell>
          <cell r="E70" t="str">
            <v>Yes</v>
          </cell>
        </row>
        <row r="71">
          <cell r="C71" t="str">
            <v>22NEGSUN</v>
          </cell>
          <cell r="D71" t="str">
            <v>FT (Europe) GmbH</v>
          </cell>
          <cell r="E71" t="str">
            <v>Yes</v>
          </cell>
        </row>
        <row r="72">
          <cell r="C72" t="str">
            <v>22NESSUN</v>
          </cell>
          <cell r="D72" t="str">
            <v>FT Spain Branch</v>
          </cell>
          <cell r="E72" t="str">
            <v>Yes</v>
          </cell>
        </row>
        <row r="73">
          <cell r="C73" t="str">
            <v>22NEWJNL</v>
          </cell>
          <cell r="D73" t="str">
            <v>FT Newspaper Journal</v>
          </cell>
          <cell r="E73" t="str">
            <v>Yes</v>
          </cell>
        </row>
        <row r="74">
          <cell r="C74" t="str">
            <v>22NFDSUN</v>
          </cell>
          <cell r="D74" t="str">
            <v>Financial News</v>
          </cell>
          <cell r="E74" t="str">
            <v>Yes</v>
          </cell>
        </row>
        <row r="75">
          <cell r="C75" t="str">
            <v>22NFTSUN</v>
          </cell>
          <cell r="D75" t="str">
            <v>Financial Times Ltd</v>
          </cell>
          <cell r="E75" t="str">
            <v>Yes</v>
          </cell>
        </row>
        <row r="76">
          <cell r="C76" t="str">
            <v>22NFUSUN</v>
          </cell>
          <cell r="D76" t="str">
            <v>FT France - UK Books</v>
          </cell>
          <cell r="E76" t="str">
            <v>Yes</v>
          </cell>
        </row>
        <row r="77">
          <cell r="C77" t="str">
            <v>22NGDSUN</v>
          </cell>
          <cell r="D77" t="str">
            <v>FT Germany (Advertising)</v>
          </cell>
          <cell r="E77" t="str">
            <v>Yes</v>
          </cell>
        </row>
        <row r="78">
          <cell r="C78" t="str">
            <v>22NGRSUN</v>
          </cell>
          <cell r="D78" t="str">
            <v>FT Group Limited</v>
          </cell>
          <cell r="E78" t="str">
            <v>Yes</v>
          </cell>
        </row>
        <row r="79">
          <cell r="C79" t="str">
            <v>22NHKSUN</v>
          </cell>
          <cell r="D79" t="str">
            <v>FT Hong Kong</v>
          </cell>
          <cell r="E79" t="str">
            <v>Yes</v>
          </cell>
        </row>
        <row r="80">
          <cell r="C80" t="str">
            <v>22NJASUN</v>
          </cell>
          <cell r="D80" t="str">
            <v>FT Japan Branch</v>
          </cell>
          <cell r="E80" t="str">
            <v>Yes</v>
          </cell>
        </row>
        <row r="81">
          <cell r="C81" t="str">
            <v>22NJUSUN</v>
          </cell>
          <cell r="D81" t="str">
            <v>FT Japan - UK Books</v>
          </cell>
          <cell r="E81" t="str">
            <v>Yes</v>
          </cell>
        </row>
        <row r="82">
          <cell r="C82" t="str">
            <v>22NPHSUN</v>
          </cell>
          <cell r="D82" t="str">
            <v>FTEP (Philippines)</v>
          </cell>
          <cell r="E82" t="str">
            <v>Yes</v>
          </cell>
        </row>
        <row r="83">
          <cell r="C83" t="str">
            <v>22NPPSUN</v>
          </cell>
          <cell r="D83" t="str">
            <v>FT Partnership Publishing</v>
          </cell>
          <cell r="E83" t="str">
            <v>Yes</v>
          </cell>
        </row>
        <row r="84">
          <cell r="C84" t="str">
            <v>22NRDSUN</v>
          </cell>
          <cell r="D84" t="str">
            <v>FT Russia</v>
          </cell>
          <cell r="E84" t="str">
            <v>Yes</v>
          </cell>
        </row>
        <row r="85">
          <cell r="C85" t="str">
            <v>22NSCSUN</v>
          </cell>
          <cell r="D85" t="str">
            <v>St Clements Press</v>
          </cell>
          <cell r="E85" t="str">
            <v>Yes</v>
          </cell>
        </row>
        <row r="86">
          <cell r="C86" t="str">
            <v>22NSDSUN</v>
          </cell>
          <cell r="D86" t="str">
            <v>ST Clements Press (1988)</v>
          </cell>
          <cell r="E86" t="str">
            <v>Yes</v>
          </cell>
        </row>
        <row r="87">
          <cell r="C87" t="str">
            <v>22NSISUN</v>
          </cell>
          <cell r="D87" t="str">
            <v>FT Singapore Pte Ltd</v>
          </cell>
          <cell r="E87" t="str">
            <v>Yes</v>
          </cell>
        </row>
        <row r="88">
          <cell r="C88" t="str">
            <v>22NSUSUN</v>
          </cell>
          <cell r="D88" t="str">
            <v>FT Spain - UK Books</v>
          </cell>
          <cell r="E88" t="str">
            <v>Yes</v>
          </cell>
        </row>
        <row r="89">
          <cell r="C89" t="str">
            <v>22NSWSUN</v>
          </cell>
          <cell r="D89" t="str">
            <v>FT Switzerland Branch</v>
          </cell>
          <cell r="E89" t="str">
            <v>Yes</v>
          </cell>
        </row>
        <row r="90">
          <cell r="C90" t="str">
            <v>22NTDSUN</v>
          </cell>
          <cell r="D90" t="str">
            <v>Strategic Research Group</v>
          </cell>
          <cell r="E90" t="str">
            <v>Yes</v>
          </cell>
        </row>
        <row r="91">
          <cell r="C91" t="str">
            <v>22NUSSUN</v>
          </cell>
          <cell r="D91" t="str">
            <v>FT Publications Inc</v>
          </cell>
          <cell r="E91" t="str">
            <v>Yes</v>
          </cell>
        </row>
        <row r="92">
          <cell r="C92" t="str">
            <v>22NWDSUN</v>
          </cell>
          <cell r="D92" t="str">
            <v>FT Sweden AB</v>
          </cell>
          <cell r="E92" t="str">
            <v>Yes</v>
          </cell>
        </row>
        <row r="93">
          <cell r="C93" t="str">
            <v>22NWUSUN</v>
          </cell>
          <cell r="D93" t="str">
            <v>FT Switzerland - UK Books</v>
          </cell>
          <cell r="E93" t="str">
            <v>Yes</v>
          </cell>
        </row>
        <row r="94">
          <cell r="C94" t="str">
            <v>22PERSUN</v>
          </cell>
          <cell r="D94" t="str">
            <v>FT YourMoney</v>
          </cell>
          <cell r="E94" t="str">
            <v>Yes</v>
          </cell>
        </row>
        <row r="95">
          <cell r="C95" t="str">
            <v>22PROJEC</v>
          </cell>
          <cell r="D95" t="str">
            <v>FT Projects</v>
          </cell>
          <cell r="E95" t="str">
            <v>Yes</v>
          </cell>
        </row>
        <row r="96">
          <cell r="C96" t="str">
            <v>23BDFMJV</v>
          </cell>
          <cell r="D96" t="str">
            <v>BDFM Joint Venture</v>
          </cell>
          <cell r="E96" t="str">
            <v>Yes</v>
          </cell>
        </row>
        <row r="97">
          <cell r="C97" t="str">
            <v>23CBSMJV</v>
          </cell>
          <cell r="D97" t="str">
            <v>CBS MarketWatch Joint Venture</v>
          </cell>
          <cell r="E97" t="str">
            <v>Yes</v>
          </cell>
        </row>
        <row r="98">
          <cell r="C98" t="str">
            <v>23FTDSUN</v>
          </cell>
          <cell r="D98" t="str">
            <v>FT International Publishing Ltd</v>
          </cell>
          <cell r="E98" t="str">
            <v>Yes</v>
          </cell>
        </row>
        <row r="99">
          <cell r="C99" t="str">
            <v>23VEDOJV</v>
          </cell>
          <cell r="D99" t="str">
            <v>Vedomisti Joint Venture</v>
          </cell>
          <cell r="E99" t="str">
            <v>Yes</v>
          </cell>
        </row>
        <row r="100">
          <cell r="C100" t="str">
            <v>24ECHJNL</v>
          </cell>
          <cell r="D100" t="str">
            <v>Les Echos Journal</v>
          </cell>
          <cell r="E100" t="str">
            <v>Yes</v>
          </cell>
        </row>
        <row r="101">
          <cell r="C101" t="str">
            <v>24ECHOSX</v>
          </cell>
          <cell r="D101" t="str">
            <v>Les Echos</v>
          </cell>
          <cell r="E101" t="str">
            <v>Yes</v>
          </cell>
        </row>
        <row r="102">
          <cell r="C102" t="str">
            <v>24ENJEUX</v>
          </cell>
          <cell r="D102" t="str">
            <v>Enjeux</v>
          </cell>
          <cell r="E102" t="str">
            <v>Yes</v>
          </cell>
        </row>
        <row r="103">
          <cell r="C103" t="str">
            <v>24OBPXXX</v>
          </cell>
          <cell r="D103" t="str">
            <v>OBP</v>
          </cell>
          <cell r="E103" t="str">
            <v>Yes</v>
          </cell>
        </row>
        <row r="104">
          <cell r="C104" t="str">
            <v>25KASSUN</v>
          </cell>
          <cell r="D104" t="str">
            <v>NYIF Asia</v>
          </cell>
          <cell r="E104" t="str">
            <v>Yes</v>
          </cell>
        </row>
        <row r="105">
          <cell r="C105" t="str">
            <v>25KEUSUN</v>
          </cell>
          <cell r="D105" t="str">
            <v>NYIF Europe</v>
          </cell>
          <cell r="E105" t="str">
            <v>Yes</v>
          </cell>
        </row>
        <row r="106">
          <cell r="C106" t="str">
            <v>25KUSSUN</v>
          </cell>
          <cell r="D106" t="str">
            <v>NYIF USA</v>
          </cell>
          <cell r="E106" t="str">
            <v>Yes</v>
          </cell>
        </row>
        <row r="107">
          <cell r="C107" t="str">
            <v>25NYIFTOT</v>
          </cell>
          <cell r="D107" t="str">
            <v>NYIF Total</v>
          </cell>
          <cell r="E107" t="str">
            <v>Yes</v>
          </cell>
        </row>
        <row r="108">
          <cell r="C108" t="str">
            <v>29BMCXXX</v>
          </cell>
          <cell r="D108" t="str">
            <v>Broadcast Monitoring Company</v>
          </cell>
          <cell r="E108" t="str">
            <v>Yes</v>
          </cell>
        </row>
        <row r="109">
          <cell r="C109" t="str">
            <v>29BVIXXX</v>
          </cell>
          <cell r="D109" t="str">
            <v>BVI - Discounted</v>
          </cell>
          <cell r="E109" t="str">
            <v>Yes</v>
          </cell>
        </row>
        <row r="110">
          <cell r="C110" t="str">
            <v>29CARTER</v>
          </cell>
          <cell r="D110" t="str">
            <v>Cartermill</v>
          </cell>
          <cell r="E110" t="str">
            <v>Yes</v>
          </cell>
        </row>
        <row r="111">
          <cell r="C111" t="str">
            <v>29DISJNL</v>
          </cell>
          <cell r="D111" t="str">
            <v>FT Discontinued Journals</v>
          </cell>
          <cell r="E111" t="str">
            <v>Yes</v>
          </cell>
        </row>
        <row r="112">
          <cell r="C112" t="str">
            <v>29EPDORM</v>
          </cell>
          <cell r="D112" t="str">
            <v>FTEP Dormant</v>
          </cell>
          <cell r="E112" t="str">
            <v>Yes</v>
          </cell>
        </row>
        <row r="113">
          <cell r="C113" t="str">
            <v>29FTPHKX</v>
          </cell>
          <cell r="D113" t="str">
            <v>FTP Hong Kong Discontinued</v>
          </cell>
          <cell r="E113" t="str">
            <v>Yes</v>
          </cell>
        </row>
        <row r="114">
          <cell r="C114" t="str">
            <v>29FTPOLD</v>
          </cell>
          <cell r="D114" t="str">
            <v>FTP (Discounted) Ledger</v>
          </cell>
          <cell r="E114" t="str">
            <v>Yes</v>
          </cell>
        </row>
        <row r="115">
          <cell r="C115" t="str">
            <v>29NAHKXX</v>
          </cell>
          <cell r="D115" t="str">
            <v>FTEP Hong Kong - Discounted</v>
          </cell>
          <cell r="E115" t="str">
            <v>Yes</v>
          </cell>
        </row>
        <row r="116">
          <cell r="C116" t="str">
            <v>31PEDADJ1</v>
          </cell>
          <cell r="D116" t="str">
            <v>Pearson Education Adjustment 1</v>
          </cell>
          <cell r="E116" t="str">
            <v>Yes</v>
          </cell>
        </row>
        <row r="117">
          <cell r="C117" t="str">
            <v>31PEDADJ2</v>
          </cell>
          <cell r="D117" t="str">
            <v>Pearson Education Adjustment</v>
          </cell>
          <cell r="E117" t="str">
            <v>Yes</v>
          </cell>
        </row>
        <row r="118">
          <cell r="C118" t="str">
            <v>31PEDADJ3</v>
          </cell>
          <cell r="D118" t="str">
            <v>Pearson Education Adjustment</v>
          </cell>
          <cell r="E118" t="str">
            <v>Yes</v>
          </cell>
        </row>
        <row r="119">
          <cell r="C119" t="str">
            <v>31PEDADJ4</v>
          </cell>
          <cell r="D119" t="str">
            <v>Pearson Education Adjustment</v>
          </cell>
          <cell r="E119" t="str">
            <v>Yes</v>
          </cell>
        </row>
        <row r="120">
          <cell r="C120" t="str">
            <v>32ALHADJ</v>
          </cell>
          <cell r="D120" t="str">
            <v>Alhambra Longman Adj</v>
          </cell>
          <cell r="E120" t="str">
            <v>Yes</v>
          </cell>
        </row>
        <row r="121">
          <cell r="C121" t="str">
            <v>32ARGENTI</v>
          </cell>
          <cell r="D121" t="str">
            <v>Argentina</v>
          </cell>
          <cell r="E121" t="str">
            <v>Yes</v>
          </cell>
        </row>
        <row r="122">
          <cell r="C122" t="str">
            <v>32ASIAINP</v>
          </cell>
          <cell r="D122" t="str">
            <v>Asia</v>
          </cell>
          <cell r="E122" t="str">
            <v>Yes</v>
          </cell>
        </row>
        <row r="123">
          <cell r="C123" t="str">
            <v>32ASSOC</v>
          </cell>
          <cell r="D123" t="str">
            <v>Associated Companies Adj</v>
          </cell>
          <cell r="E123" t="str">
            <v>Yes</v>
          </cell>
        </row>
        <row r="124">
          <cell r="C124" t="str">
            <v>32AUSTRAL</v>
          </cell>
          <cell r="D124" t="str">
            <v>Australia</v>
          </cell>
          <cell r="E124" t="str">
            <v>Yes</v>
          </cell>
        </row>
        <row r="125">
          <cell r="C125" t="str">
            <v>32AWLASIA</v>
          </cell>
          <cell r="D125" t="str">
            <v>AWL Asia</v>
          </cell>
          <cell r="E125" t="str">
            <v>Yes</v>
          </cell>
        </row>
        <row r="126">
          <cell r="C126" t="str">
            <v>32AWLCANA</v>
          </cell>
          <cell r="D126" t="str">
            <v>AWL Canada</v>
          </cell>
          <cell r="E126" t="str">
            <v>Yes</v>
          </cell>
        </row>
        <row r="127">
          <cell r="C127" t="str">
            <v>32AWLHLD</v>
          </cell>
          <cell r="D127" t="str">
            <v>AWL Holdings</v>
          </cell>
          <cell r="E127" t="str">
            <v>Yes</v>
          </cell>
        </row>
        <row r="128">
          <cell r="C128" t="str">
            <v>32BOLPER</v>
          </cell>
          <cell r="D128" t="str">
            <v>Bolivia/Peru/Ecquador</v>
          </cell>
          <cell r="E128" t="str">
            <v>Yes</v>
          </cell>
        </row>
        <row r="129">
          <cell r="C129" t="str">
            <v>32BRAZILL</v>
          </cell>
          <cell r="D129" t="str">
            <v>Brazil</v>
          </cell>
          <cell r="E129" t="str">
            <v>Yes</v>
          </cell>
        </row>
        <row r="130">
          <cell r="C130" t="str">
            <v>32CAMPUS</v>
          </cell>
          <cell r="D130" t="str">
            <v>Campus Press France</v>
          </cell>
          <cell r="E130" t="str">
            <v>Yes</v>
          </cell>
        </row>
        <row r="131">
          <cell r="C131" t="str">
            <v>32CANGDWL</v>
          </cell>
          <cell r="D131" t="str">
            <v>Canada Goodwill</v>
          </cell>
          <cell r="E131" t="str">
            <v>Yes</v>
          </cell>
        </row>
        <row r="132">
          <cell r="C132" t="str">
            <v>32CANPEN</v>
          </cell>
          <cell r="D132" t="str">
            <v>Canada Penguin</v>
          </cell>
          <cell r="E132" t="str">
            <v>Yes</v>
          </cell>
        </row>
        <row r="133">
          <cell r="C133" t="str">
            <v>32CARIBB</v>
          </cell>
          <cell r="D133" t="str">
            <v>Caribbean</v>
          </cell>
          <cell r="E133" t="str">
            <v>Yes</v>
          </cell>
        </row>
        <row r="134">
          <cell r="C134" t="str">
            <v>32CHILE</v>
          </cell>
          <cell r="D134" t="str">
            <v>Chile</v>
          </cell>
          <cell r="E134" t="str">
            <v>Yes</v>
          </cell>
        </row>
        <row r="135">
          <cell r="C135" t="str">
            <v>32CHINAL</v>
          </cell>
          <cell r="D135" t="str">
            <v>China</v>
          </cell>
          <cell r="E135" t="str">
            <v>Yes</v>
          </cell>
        </row>
        <row r="136">
          <cell r="C136" t="str">
            <v>32CHNADJ</v>
          </cell>
          <cell r="D136" t="str">
            <v>China Adjustment</v>
          </cell>
          <cell r="E136" t="str">
            <v>Yes</v>
          </cell>
        </row>
        <row r="137">
          <cell r="C137" t="str">
            <v>32COLCANL</v>
          </cell>
          <cell r="D137" t="str">
            <v>Colcan</v>
          </cell>
          <cell r="E137" t="str">
            <v>Yes</v>
          </cell>
        </row>
        <row r="138">
          <cell r="C138" t="str">
            <v>32COLSOP</v>
          </cell>
          <cell r="D138" t="str">
            <v>Colombia</v>
          </cell>
          <cell r="E138" t="str">
            <v>Yes</v>
          </cell>
        </row>
        <row r="139">
          <cell r="C139" t="str">
            <v>32DIRENG</v>
          </cell>
          <cell r="D139" t="str">
            <v>Direct English</v>
          </cell>
          <cell r="E139" t="str">
            <v>Yes</v>
          </cell>
        </row>
        <row r="140">
          <cell r="C140" t="str">
            <v>32DORMADJ</v>
          </cell>
          <cell r="D140" t="str">
            <v>Dormant Dormant Co Adj</v>
          </cell>
          <cell r="E140" t="str">
            <v>Yes</v>
          </cell>
        </row>
        <row r="141">
          <cell r="C141" t="str">
            <v>32EDFCAN</v>
          </cell>
          <cell r="D141" t="str">
            <v>Eduro Daymarket Finder</v>
          </cell>
          <cell r="E141" t="str">
            <v>Yes</v>
          </cell>
        </row>
        <row r="142">
          <cell r="C142" t="str">
            <v>32EIPL</v>
          </cell>
          <cell r="D142" t="str">
            <v>Egyptian International Pub</v>
          </cell>
          <cell r="E142" t="str">
            <v>Yes</v>
          </cell>
        </row>
        <row r="143">
          <cell r="C143" t="str">
            <v>32ELSFRA</v>
          </cell>
          <cell r="D143" t="str">
            <v>English Lang Sales - France</v>
          </cell>
          <cell r="E143" t="str">
            <v>Yes</v>
          </cell>
        </row>
        <row r="144">
          <cell r="C144" t="str">
            <v>32ELSGERM</v>
          </cell>
          <cell r="D144" t="str">
            <v>English Language Sales - Germany</v>
          </cell>
          <cell r="E144" t="str">
            <v>Yes</v>
          </cell>
        </row>
        <row r="145">
          <cell r="C145" t="str">
            <v>32ELSHOLL</v>
          </cell>
          <cell r="D145" t="str">
            <v>English Language Sales - Holland</v>
          </cell>
          <cell r="E145" t="str">
            <v>Yes</v>
          </cell>
        </row>
        <row r="146">
          <cell r="C146" t="str">
            <v>32ELSITA</v>
          </cell>
          <cell r="D146" t="str">
            <v>ESL - Italy</v>
          </cell>
          <cell r="E146" t="str">
            <v>Yes</v>
          </cell>
        </row>
        <row r="147">
          <cell r="C147" t="str">
            <v>32ELSITAL</v>
          </cell>
          <cell r="D147" t="str">
            <v>English Direct Sales - Italy</v>
          </cell>
          <cell r="E147" t="str">
            <v>Yes</v>
          </cell>
        </row>
        <row r="148">
          <cell r="C148" t="str">
            <v>32ELSSPAI</v>
          </cell>
          <cell r="D148" t="str">
            <v>English Language Sales - Spain</v>
          </cell>
          <cell r="E148" t="str">
            <v>Yes</v>
          </cell>
        </row>
        <row r="149">
          <cell r="C149" t="str">
            <v>32ELTASIA</v>
          </cell>
          <cell r="D149" t="str">
            <v>ELT Asia</v>
          </cell>
          <cell r="E149" t="str">
            <v>Yes</v>
          </cell>
        </row>
        <row r="150">
          <cell r="C150" t="str">
            <v>32EMACOR</v>
          </cell>
          <cell r="D150" t="str">
            <v>EMA Corporate Consolidated</v>
          </cell>
          <cell r="E150" t="str">
            <v>Yes</v>
          </cell>
        </row>
        <row r="151">
          <cell r="C151" t="str">
            <v>32EMACORP</v>
          </cell>
          <cell r="D151" t="str">
            <v>EMA Corporate</v>
          </cell>
          <cell r="E151" t="str">
            <v>Yes</v>
          </cell>
        </row>
        <row r="152">
          <cell r="C152" t="str">
            <v>32EMAELIM</v>
          </cell>
          <cell r="D152" t="str">
            <v>EMA Eliminations</v>
          </cell>
          <cell r="E152" t="str">
            <v>Yes</v>
          </cell>
        </row>
        <row r="153">
          <cell r="C153" t="str">
            <v>32ERPIPSO</v>
          </cell>
          <cell r="D153" t="str">
            <v>ERPI</v>
          </cell>
          <cell r="E153" t="str">
            <v>Yes</v>
          </cell>
        </row>
        <row r="154">
          <cell r="C154" t="str">
            <v>32ETSFRA</v>
          </cell>
          <cell r="D154" t="str">
            <v>Pearson ED France</v>
          </cell>
          <cell r="E154" t="str">
            <v>Yes</v>
          </cell>
        </row>
        <row r="155">
          <cell r="C155" t="str">
            <v>32EVMODUL</v>
          </cell>
          <cell r="D155" t="str">
            <v>Editions Village Mondial</v>
          </cell>
          <cell r="E155" t="str">
            <v>Yes</v>
          </cell>
        </row>
        <row r="156">
          <cell r="C156" t="str">
            <v>32EVMOND</v>
          </cell>
          <cell r="D156" t="str">
            <v>Editions Villiage Mondial</v>
          </cell>
          <cell r="E156" t="str">
            <v>Yes</v>
          </cell>
        </row>
        <row r="157">
          <cell r="C157" t="str">
            <v>32FRANCEL</v>
          </cell>
          <cell r="D157" t="str">
            <v>France</v>
          </cell>
          <cell r="E157" t="str">
            <v>Yes</v>
          </cell>
        </row>
        <row r="158">
          <cell r="C158" t="str">
            <v>32GERSWIC</v>
          </cell>
          <cell r="D158" t="str">
            <v>German and Swiss combined</v>
          </cell>
          <cell r="E158" t="str">
            <v>Yes</v>
          </cell>
        </row>
        <row r="159">
          <cell r="C159" t="str">
            <v>32HKGDW</v>
          </cell>
          <cell r="D159" t="str">
            <v>Hong Kong Goodwill</v>
          </cell>
          <cell r="E159" t="str">
            <v>Yes</v>
          </cell>
        </row>
        <row r="160">
          <cell r="C160" t="str">
            <v>32HNGKNG</v>
          </cell>
          <cell r="D160" t="str">
            <v>Hong Kong</v>
          </cell>
          <cell r="E160" t="str">
            <v>Yes</v>
          </cell>
        </row>
        <row r="161">
          <cell r="C161" t="str">
            <v>32INDIASAL</v>
          </cell>
          <cell r="D161" t="str">
            <v>India</v>
          </cell>
          <cell r="E161" t="str">
            <v>Yes</v>
          </cell>
        </row>
        <row r="162">
          <cell r="C162" t="str">
            <v>32INTELIM</v>
          </cell>
          <cell r="D162" t="str">
            <v>UK Companies Eliminations</v>
          </cell>
          <cell r="E162" t="str">
            <v>Yes</v>
          </cell>
        </row>
        <row r="163">
          <cell r="C163" t="str">
            <v>32JAPANL</v>
          </cell>
          <cell r="D163" t="str">
            <v>Japan</v>
          </cell>
          <cell r="E163" t="str">
            <v>Yes</v>
          </cell>
        </row>
        <row r="164">
          <cell r="C164" t="str">
            <v>32KIRIHR</v>
          </cell>
          <cell r="D164" t="str">
            <v>Kirihara</v>
          </cell>
          <cell r="E164" t="str">
            <v>Yes</v>
          </cell>
        </row>
        <row r="165">
          <cell r="C165" t="str">
            <v>32KOREA</v>
          </cell>
          <cell r="D165" t="str">
            <v>Korea</v>
          </cell>
          <cell r="E165" t="str">
            <v>Yes</v>
          </cell>
        </row>
        <row r="166">
          <cell r="C166" t="str">
            <v>32LATACON</v>
          </cell>
          <cell r="D166" t="str">
            <v>Latin America Contingency</v>
          </cell>
          <cell r="E166" t="str">
            <v>Yes</v>
          </cell>
        </row>
        <row r="167">
          <cell r="C167" t="str">
            <v>32LATAELM</v>
          </cell>
          <cell r="D167" t="str">
            <v>Latin America Eliminations</v>
          </cell>
          <cell r="E167" t="str">
            <v>Yes</v>
          </cell>
        </row>
        <row r="168">
          <cell r="C168" t="str">
            <v>32LITALY</v>
          </cell>
          <cell r="D168" t="str">
            <v>Longman Italy</v>
          </cell>
          <cell r="E168" t="str">
            <v>Yes</v>
          </cell>
        </row>
        <row r="169">
          <cell r="C169" t="str">
            <v>32LLL</v>
          </cell>
          <cell r="D169" t="str">
            <v>Langenscheidt Longman Ltd</v>
          </cell>
          <cell r="E169" t="str">
            <v>Yes</v>
          </cell>
        </row>
        <row r="170">
          <cell r="C170" t="str">
            <v>32LMCOMMI</v>
          </cell>
          <cell r="D170" t="str">
            <v>Longman Communications Ltd</v>
          </cell>
          <cell r="E170" t="str">
            <v>Yes</v>
          </cell>
        </row>
        <row r="171">
          <cell r="C171" t="str">
            <v>32LMDCTOT</v>
          </cell>
          <cell r="D171" t="str">
            <v>Longman Dormant Comnpanies</v>
          </cell>
          <cell r="E171" t="str">
            <v>Yes</v>
          </cell>
        </row>
        <row r="172">
          <cell r="C172" t="str">
            <v>32LMGOVHL</v>
          </cell>
          <cell r="D172" t="str">
            <v>Longman Group Overseas Holdings Ltd</v>
          </cell>
          <cell r="E172" t="str">
            <v>Yes</v>
          </cell>
        </row>
        <row r="173">
          <cell r="C173" t="str">
            <v>32LMGREE1</v>
          </cell>
          <cell r="D173" t="str">
            <v>Longman Green Ltd</v>
          </cell>
          <cell r="E173" t="str">
            <v>Yes</v>
          </cell>
        </row>
        <row r="174">
          <cell r="C174" t="str">
            <v>32LMGREE2</v>
          </cell>
          <cell r="D174" t="str">
            <v>Longman Green Ltd 2</v>
          </cell>
          <cell r="E174" t="str">
            <v>Yes</v>
          </cell>
        </row>
        <row r="175">
          <cell r="C175" t="str">
            <v>32LMMULTI</v>
          </cell>
          <cell r="D175" t="str">
            <v>Longman Multimedia Ltd</v>
          </cell>
          <cell r="E175" t="str">
            <v>Yes</v>
          </cell>
        </row>
        <row r="176">
          <cell r="C176" t="str">
            <v>32LMPASIA</v>
          </cell>
          <cell r="D176" t="str">
            <v>Longman Publishing (Asia) Ltd</v>
          </cell>
          <cell r="E176" t="str">
            <v>Yes</v>
          </cell>
        </row>
        <row r="177">
          <cell r="C177" t="str">
            <v>32LMTVLTD</v>
          </cell>
          <cell r="D177" t="str">
            <v>Longman Television Ltd</v>
          </cell>
          <cell r="E177" t="str">
            <v>Yes</v>
          </cell>
        </row>
        <row r="178">
          <cell r="C178" t="str">
            <v>32LTURKY</v>
          </cell>
          <cell r="D178" t="str">
            <v>Longman Turkey</v>
          </cell>
          <cell r="E178" t="str">
            <v>Yes</v>
          </cell>
        </row>
        <row r="179">
          <cell r="C179" t="str">
            <v>32MALAYSI</v>
          </cell>
          <cell r="D179" t="str">
            <v>Malaysia</v>
          </cell>
          <cell r="E179" t="str">
            <v>Yes</v>
          </cell>
        </row>
        <row r="180">
          <cell r="C180" t="str">
            <v>32MMELIMI</v>
          </cell>
          <cell r="D180" t="str">
            <v>Maskew Miller Longman Elims</v>
          </cell>
          <cell r="E180" t="str">
            <v>Yes</v>
          </cell>
        </row>
        <row r="181">
          <cell r="C181" t="str">
            <v>32MMLONGM</v>
          </cell>
          <cell r="D181" t="str">
            <v>Maskew Miller Longman</v>
          </cell>
          <cell r="E181" t="str">
            <v>Yes</v>
          </cell>
        </row>
        <row r="182">
          <cell r="C182" t="str">
            <v>32MRKTEC</v>
          </cell>
          <cell r="D182" t="str">
            <v>Market &amp; Technik</v>
          </cell>
          <cell r="E182" t="str">
            <v>Yes</v>
          </cell>
        </row>
        <row r="183">
          <cell r="C183" t="str">
            <v>32OLIBOYD</v>
          </cell>
          <cell r="D183" t="str">
            <v>Oliver and Boyd</v>
          </cell>
          <cell r="E183" t="str">
            <v>Yes</v>
          </cell>
        </row>
        <row r="184">
          <cell r="C184" t="str">
            <v>32ONDBLTD</v>
          </cell>
          <cell r="D184" t="str">
            <v>O and B Ltd</v>
          </cell>
          <cell r="E184" t="str">
            <v>Yes</v>
          </cell>
        </row>
        <row r="185">
          <cell r="C185" t="str">
            <v>32PEDEUT</v>
          </cell>
          <cell r="D185" t="str">
            <v>Market &amp; Technik - Euros</v>
          </cell>
          <cell r="E185" t="str">
            <v>Yes</v>
          </cell>
        </row>
        <row r="186">
          <cell r="C186" t="str">
            <v>32PEDFRN</v>
          </cell>
          <cell r="D186" t="str">
            <v>Pearson Ed France</v>
          </cell>
          <cell r="E186" t="str">
            <v>Yes</v>
          </cell>
        </row>
        <row r="187">
          <cell r="C187" t="str">
            <v>32PEITLY</v>
          </cell>
          <cell r="D187" t="str">
            <v>Pearson Ed Italy</v>
          </cell>
          <cell r="E187" t="str">
            <v>Yes</v>
          </cell>
        </row>
        <row r="188">
          <cell r="C188" t="str">
            <v>32PESPN</v>
          </cell>
          <cell r="D188" t="str">
            <v>Pearson Ed Spain</v>
          </cell>
          <cell r="E188" t="str">
            <v>Yes</v>
          </cell>
        </row>
        <row r="189">
          <cell r="C189" t="str">
            <v>32PEUIT</v>
          </cell>
          <cell r="D189" t="str">
            <v>Pearson Ed Uitgeverij</v>
          </cell>
          <cell r="E189" t="str">
            <v>Yes</v>
          </cell>
        </row>
        <row r="190">
          <cell r="C190" t="str">
            <v>32PEUKEMA</v>
          </cell>
          <cell r="D190" t="str">
            <v>UK EMA</v>
          </cell>
          <cell r="E190" t="str">
            <v>Yes</v>
          </cell>
        </row>
        <row r="191">
          <cell r="C191" t="str">
            <v>32PHHMEX</v>
          </cell>
          <cell r="D191" t="str">
            <v>Mexico</v>
          </cell>
          <cell r="E191" t="str">
            <v>Yes</v>
          </cell>
        </row>
        <row r="192">
          <cell r="C192" t="str">
            <v>32POLAND</v>
          </cell>
          <cell r="D192" t="str">
            <v>Longman Poland</v>
          </cell>
          <cell r="E192" t="str">
            <v>Yes</v>
          </cell>
        </row>
        <row r="193">
          <cell r="C193" t="str">
            <v>32PSOASIA</v>
          </cell>
          <cell r="D193" t="str">
            <v>Pearson Education Asia</v>
          </cell>
          <cell r="E193" t="str">
            <v>Yes</v>
          </cell>
        </row>
        <row r="194">
          <cell r="C194" t="str">
            <v>32STATAD</v>
          </cell>
          <cell r="D194" t="str">
            <v>Longman Statutory Elims</v>
          </cell>
          <cell r="E194" t="str">
            <v>Yes</v>
          </cell>
        </row>
        <row r="195">
          <cell r="C195" t="str">
            <v>32STHAELIM</v>
          </cell>
          <cell r="D195" t="str">
            <v>South Asia Eliminations</v>
          </cell>
          <cell r="E195" t="str">
            <v>Yes</v>
          </cell>
        </row>
        <row r="196">
          <cell r="C196" t="str">
            <v>32SWEDEN</v>
          </cell>
          <cell r="D196" t="str">
            <v>Pearson Ed Sweden</v>
          </cell>
          <cell r="E196" t="str">
            <v>Yes</v>
          </cell>
        </row>
        <row r="197">
          <cell r="C197" t="str">
            <v>32TAIWAN</v>
          </cell>
          <cell r="D197" t="str">
            <v>Taiwan</v>
          </cell>
          <cell r="E197" t="str">
            <v>Yes</v>
          </cell>
        </row>
        <row r="198">
          <cell r="C198" t="str">
            <v>32THAELM</v>
          </cell>
          <cell r="D198" t="str">
            <v>North Asia Eliminations</v>
          </cell>
          <cell r="E198" t="str">
            <v>Yes</v>
          </cell>
        </row>
        <row r="199">
          <cell r="C199" t="str">
            <v>32THAILND</v>
          </cell>
          <cell r="D199" t="str">
            <v>Thailand</v>
          </cell>
          <cell r="E199" t="str">
            <v>Yes</v>
          </cell>
        </row>
        <row r="200">
          <cell r="C200" t="str">
            <v>32TOTPEDC</v>
          </cell>
          <cell r="D200" t="str">
            <v>Pearson Ed. Deutschland Cns</v>
          </cell>
          <cell r="E200" t="str">
            <v>Yes</v>
          </cell>
        </row>
        <row r="201">
          <cell r="C201" t="str">
            <v>32TURKADJ</v>
          </cell>
          <cell r="D201" t="str">
            <v>Longman Turkey Adj</v>
          </cell>
          <cell r="E201" t="str">
            <v>Yes</v>
          </cell>
        </row>
        <row r="202">
          <cell r="C202" t="str">
            <v>32UKCAPRE</v>
          </cell>
          <cell r="D202" t="str">
            <v>UK Cariibbean PnL Pre 31 Aug 02</v>
          </cell>
          <cell r="E202" t="str">
            <v>Yes</v>
          </cell>
        </row>
        <row r="203">
          <cell r="C203" t="str">
            <v>32UKCAPST</v>
          </cell>
          <cell r="D203" t="str">
            <v>UK Caribbean PnL Post 1 Sept 02</v>
          </cell>
          <cell r="E203" t="str">
            <v>Yes</v>
          </cell>
        </row>
        <row r="204">
          <cell r="C204" t="str">
            <v>32UKCATOT</v>
          </cell>
          <cell r="D204" t="str">
            <v>UK Caribbean PnL Consolidated Total</v>
          </cell>
          <cell r="E204" t="str">
            <v>Yes</v>
          </cell>
        </row>
        <row r="205">
          <cell r="C205" t="str">
            <v>32UKELIM</v>
          </cell>
          <cell r="D205" t="str">
            <v>UK Companies Elimination</v>
          </cell>
          <cell r="E205" t="str">
            <v>Yes</v>
          </cell>
        </row>
        <row r="206">
          <cell r="C206" t="str">
            <v>32USISD</v>
          </cell>
          <cell r="D206" t="str">
            <v>ISD - US Branch</v>
          </cell>
          <cell r="E206" t="str">
            <v>Yes</v>
          </cell>
        </row>
        <row r="207">
          <cell r="C207" t="str">
            <v>33CENTRGL</v>
          </cell>
          <cell r="D207" t="str">
            <v>Centralized Ledger</v>
          </cell>
          <cell r="E207" t="str">
            <v>Yes</v>
          </cell>
        </row>
        <row r="208">
          <cell r="C208" t="str">
            <v>33INACTIV</v>
          </cell>
          <cell r="D208" t="str">
            <v>Inactives</v>
          </cell>
          <cell r="E208" t="str">
            <v>Yes</v>
          </cell>
        </row>
        <row r="209">
          <cell r="C209" t="str">
            <v>33NCSPHIS</v>
          </cell>
          <cell r="D209" t="str">
            <v>NCS Pearson History pre 2000</v>
          </cell>
          <cell r="E209" t="str">
            <v>Yes</v>
          </cell>
        </row>
        <row r="210">
          <cell r="C210" t="str">
            <v>33NCSPTAX</v>
          </cell>
          <cell r="D210" t="str">
            <v>Tax</v>
          </cell>
          <cell r="E210" t="str">
            <v>Yes</v>
          </cell>
        </row>
        <row r="211">
          <cell r="C211" t="str">
            <v>33NCSPTOT</v>
          </cell>
          <cell r="D211" t="str">
            <v>Total NCS Pearson</v>
          </cell>
          <cell r="E211" t="str">
            <v>Yes</v>
          </cell>
        </row>
        <row r="212">
          <cell r="C212" t="str">
            <v>33PE203</v>
          </cell>
          <cell r="D212" t="str">
            <v>Brady Games</v>
          </cell>
          <cell r="E212" t="str">
            <v>Yes</v>
          </cell>
        </row>
        <row r="213">
          <cell r="C213" t="str">
            <v>33PE204</v>
          </cell>
          <cell r="D213" t="str">
            <v>Eng/Sci/Math</v>
          </cell>
          <cell r="E213" t="str">
            <v>Yes</v>
          </cell>
        </row>
        <row r="214">
          <cell r="C214" t="str">
            <v>33PE206</v>
          </cell>
          <cell r="D214" t="str">
            <v>QUE</v>
          </cell>
          <cell r="E214" t="str">
            <v>Yes</v>
          </cell>
        </row>
        <row r="215">
          <cell r="C215" t="str">
            <v>33PE207</v>
          </cell>
          <cell r="D215" t="str">
            <v>Software</v>
          </cell>
          <cell r="E215" t="str">
            <v>Yes</v>
          </cell>
        </row>
        <row r="216">
          <cell r="C216" t="str">
            <v>33PE209</v>
          </cell>
          <cell r="D216" t="str">
            <v>Inform IT</v>
          </cell>
          <cell r="E216" t="str">
            <v>Yes</v>
          </cell>
        </row>
        <row r="217">
          <cell r="C217" t="str">
            <v>33PE211</v>
          </cell>
          <cell r="D217" t="str">
            <v>AWL Education</v>
          </cell>
          <cell r="E217" t="str">
            <v>Yes</v>
          </cell>
        </row>
        <row r="218">
          <cell r="C218" t="str">
            <v>33PE213</v>
          </cell>
          <cell r="D218" t="str">
            <v>Cepub Peachpit</v>
          </cell>
          <cell r="E218" t="str">
            <v>Yes</v>
          </cell>
        </row>
        <row r="219">
          <cell r="C219" t="str">
            <v>33PE216</v>
          </cell>
          <cell r="D219" t="str">
            <v>New Rider Press</v>
          </cell>
          <cell r="E219" t="str">
            <v>Yes</v>
          </cell>
        </row>
        <row r="220">
          <cell r="C220" t="str">
            <v>33PE217</v>
          </cell>
          <cell r="D220" t="str">
            <v>SAMS</v>
          </cell>
          <cell r="E220" t="str">
            <v>Yes</v>
          </cell>
        </row>
        <row r="221">
          <cell r="C221" t="str">
            <v>33PE218</v>
          </cell>
          <cell r="D221" t="str">
            <v>Software</v>
          </cell>
          <cell r="E221" t="str">
            <v>Yes</v>
          </cell>
        </row>
        <row r="222">
          <cell r="C222" t="str">
            <v>33PE219</v>
          </cell>
          <cell r="D222" t="str">
            <v>FT - PH Reuters</v>
          </cell>
          <cell r="E222" t="str">
            <v>Yes</v>
          </cell>
        </row>
        <row r="223">
          <cell r="C223" t="str">
            <v>33PE221</v>
          </cell>
          <cell r="D223" t="str">
            <v>PH College Elims</v>
          </cell>
          <cell r="E223" t="str">
            <v>Yes</v>
          </cell>
        </row>
        <row r="224">
          <cell r="C224" t="str">
            <v>33PE223</v>
          </cell>
          <cell r="D224" t="str">
            <v>Ally &amp; Bacon - PH</v>
          </cell>
          <cell r="E224" t="str">
            <v>Yes</v>
          </cell>
        </row>
        <row r="225">
          <cell r="C225" t="str">
            <v>33PE226</v>
          </cell>
          <cell r="D225" t="str">
            <v>S&amp;S Custom Publishing</v>
          </cell>
          <cell r="E225" t="str">
            <v>Yes</v>
          </cell>
        </row>
        <row r="226">
          <cell r="C226" t="str">
            <v>33PE233</v>
          </cell>
          <cell r="D226" t="str">
            <v>Allyn &amp; Bacon - A&amp;B</v>
          </cell>
          <cell r="E226" t="str">
            <v>Yes</v>
          </cell>
        </row>
        <row r="227">
          <cell r="C227" t="str">
            <v>33PE234</v>
          </cell>
          <cell r="D227" t="str">
            <v>ESM/ECS - A&amp;B</v>
          </cell>
          <cell r="E227" t="str">
            <v>Yes</v>
          </cell>
        </row>
        <row r="228">
          <cell r="C228" t="str">
            <v>33PE235</v>
          </cell>
          <cell r="D228" t="str">
            <v>Bus &amp; Econ - A&amp;B</v>
          </cell>
          <cell r="E228" t="str">
            <v>Yes</v>
          </cell>
        </row>
        <row r="229">
          <cell r="C229" t="str">
            <v>33PE236</v>
          </cell>
          <cell r="D229" t="str">
            <v>S&amp;S Custom Publishing - SBG</v>
          </cell>
          <cell r="E229" t="str">
            <v>Yes</v>
          </cell>
        </row>
        <row r="230">
          <cell r="C230" t="str">
            <v>33PE241</v>
          </cell>
          <cell r="D230" t="str">
            <v>Bus. Ed Network / ALT</v>
          </cell>
          <cell r="E230" t="str">
            <v>Yes</v>
          </cell>
        </row>
        <row r="231">
          <cell r="C231" t="str">
            <v>33PE242</v>
          </cell>
          <cell r="D231" t="str">
            <v>Regents - ESL</v>
          </cell>
          <cell r="E231" t="str">
            <v>Yes</v>
          </cell>
        </row>
        <row r="232">
          <cell r="C232" t="str">
            <v>33PE243</v>
          </cell>
          <cell r="D232" t="str">
            <v>Teachers Ed Network</v>
          </cell>
          <cell r="E232" t="str">
            <v>Yes</v>
          </cell>
        </row>
        <row r="233">
          <cell r="C233" t="str">
            <v>33PE245</v>
          </cell>
          <cell r="D233" t="str">
            <v>Students Place</v>
          </cell>
          <cell r="E233" t="str">
            <v>Yes</v>
          </cell>
        </row>
        <row r="234">
          <cell r="C234" t="str">
            <v>33PE250</v>
          </cell>
          <cell r="D234" t="str">
            <v>Humanities/Social Science</v>
          </cell>
          <cell r="E234" t="str">
            <v>Yes</v>
          </cell>
        </row>
        <row r="235">
          <cell r="C235" t="str">
            <v>33PE251</v>
          </cell>
          <cell r="D235" t="str">
            <v>Career &amp; Tech - Education</v>
          </cell>
          <cell r="E235" t="str">
            <v>Yes</v>
          </cell>
        </row>
        <row r="236">
          <cell r="C236" t="str">
            <v>33PE252</v>
          </cell>
          <cell r="D236" t="str">
            <v>Regents - ESL</v>
          </cell>
          <cell r="E236" t="str">
            <v>Yes</v>
          </cell>
        </row>
        <row r="237">
          <cell r="C237" t="str">
            <v>33PE253</v>
          </cell>
          <cell r="D237" t="str">
            <v>Career &amp; Tech - Education A&amp;B</v>
          </cell>
          <cell r="E237" t="str">
            <v>Yes</v>
          </cell>
        </row>
        <row r="238">
          <cell r="C238" t="str">
            <v>33PE255</v>
          </cell>
          <cell r="D238" t="str">
            <v>Bus &amp; Econ</v>
          </cell>
          <cell r="E238" t="str">
            <v>Yes</v>
          </cell>
        </row>
        <row r="239">
          <cell r="C239" t="str">
            <v>33PE256</v>
          </cell>
          <cell r="D239" t="str">
            <v>S&amp;S Custom Publishing - A&amp;B</v>
          </cell>
          <cell r="E239" t="str">
            <v>Yes</v>
          </cell>
        </row>
        <row r="240">
          <cell r="C240" t="str">
            <v>33PE257</v>
          </cell>
          <cell r="D240" t="str">
            <v>Modern Languages</v>
          </cell>
          <cell r="E240" t="str">
            <v>Yes</v>
          </cell>
        </row>
        <row r="241">
          <cell r="C241" t="str">
            <v>33PE258</v>
          </cell>
          <cell r="D241" t="str">
            <v>Pren Hall Higher Ed Tech</v>
          </cell>
          <cell r="E241" t="str">
            <v>Yes</v>
          </cell>
        </row>
        <row r="242">
          <cell r="C242" t="str">
            <v>33PE259</v>
          </cell>
          <cell r="D242" t="str">
            <v>Pren Hall Office of the Pres</v>
          </cell>
          <cell r="E242" t="str">
            <v>Yes</v>
          </cell>
        </row>
        <row r="243">
          <cell r="C243" t="str">
            <v>33PE260</v>
          </cell>
          <cell r="D243" t="str">
            <v>Pren Hall Sales</v>
          </cell>
          <cell r="E243" t="str">
            <v>Yes</v>
          </cell>
        </row>
        <row r="244">
          <cell r="C244" t="str">
            <v>33PE261</v>
          </cell>
          <cell r="D244" t="str">
            <v>Pren Hall Elims</v>
          </cell>
          <cell r="E244" t="str">
            <v>Yes</v>
          </cell>
        </row>
        <row r="245">
          <cell r="C245" t="str">
            <v>33PE270</v>
          </cell>
          <cell r="D245" t="str">
            <v>Skylight</v>
          </cell>
          <cell r="E245" t="str">
            <v>Yes</v>
          </cell>
        </row>
        <row r="246">
          <cell r="C246" t="str">
            <v>33PE275</v>
          </cell>
          <cell r="D246" t="str">
            <v>AWL College - NY</v>
          </cell>
          <cell r="E246" t="str">
            <v>Yes</v>
          </cell>
        </row>
        <row r="247">
          <cell r="C247" t="str">
            <v>33PE276</v>
          </cell>
          <cell r="D247" t="str">
            <v>AWL College - Reading</v>
          </cell>
          <cell r="E247" t="str">
            <v>Yes</v>
          </cell>
        </row>
        <row r="248">
          <cell r="C248" t="str">
            <v>33PE277</v>
          </cell>
          <cell r="D248" t="str">
            <v>AWL College - Menlo Park</v>
          </cell>
          <cell r="E248" t="str">
            <v>Yes</v>
          </cell>
        </row>
        <row r="249">
          <cell r="C249" t="str">
            <v>33PE278</v>
          </cell>
          <cell r="D249" t="str">
            <v>AWL College - Support</v>
          </cell>
          <cell r="E249" t="str">
            <v>Yes</v>
          </cell>
        </row>
        <row r="250">
          <cell r="C250" t="str">
            <v>33PE279</v>
          </cell>
          <cell r="D250" t="str">
            <v>AWL College - Media</v>
          </cell>
          <cell r="E250" t="str">
            <v>Yes</v>
          </cell>
        </row>
        <row r="251">
          <cell r="C251" t="str">
            <v>33PE294</v>
          </cell>
          <cell r="D251" t="str">
            <v>ESM/ECS - Learning</v>
          </cell>
          <cell r="E251" t="str">
            <v>Yes</v>
          </cell>
        </row>
        <row r="252">
          <cell r="C252" t="str">
            <v>33PE301</v>
          </cell>
          <cell r="D252" t="str">
            <v>K-12 Publishing Group Elims</v>
          </cell>
          <cell r="E252" t="str">
            <v>Yes</v>
          </cell>
        </row>
        <row r="253">
          <cell r="C253" t="str">
            <v>33PE312</v>
          </cell>
          <cell r="D253" t="str">
            <v>E-Ventures</v>
          </cell>
          <cell r="E253" t="str">
            <v>Yes</v>
          </cell>
        </row>
        <row r="254">
          <cell r="C254" t="str">
            <v>33PE321</v>
          </cell>
          <cell r="D254" t="str">
            <v>Reading &amp; Lang Arts</v>
          </cell>
          <cell r="E254" t="str">
            <v>Yes</v>
          </cell>
        </row>
        <row r="255">
          <cell r="C255" t="str">
            <v>33PE322</v>
          </cell>
          <cell r="D255" t="str">
            <v>Math/Science</v>
          </cell>
          <cell r="E255" t="str">
            <v>Yes</v>
          </cell>
        </row>
        <row r="256">
          <cell r="C256" t="str">
            <v>33PE323</v>
          </cell>
          <cell r="D256" t="str">
            <v>SBG</v>
          </cell>
          <cell r="E256" t="str">
            <v>Yes</v>
          </cell>
        </row>
        <row r="257">
          <cell r="C257" t="str">
            <v>33PE324</v>
          </cell>
          <cell r="D257" t="str">
            <v>Cross Sells Summary</v>
          </cell>
          <cell r="E257" t="str">
            <v>Yes</v>
          </cell>
        </row>
        <row r="258">
          <cell r="C258" t="str">
            <v>33PE325</v>
          </cell>
          <cell r="D258" t="str">
            <v>Humanities</v>
          </cell>
          <cell r="E258" t="str">
            <v>Yes</v>
          </cell>
        </row>
        <row r="259">
          <cell r="C259" t="str">
            <v>33PE326</v>
          </cell>
          <cell r="D259" t="str">
            <v>Religion</v>
          </cell>
          <cell r="E259" t="str">
            <v>Yes</v>
          </cell>
        </row>
        <row r="260">
          <cell r="C260" t="str">
            <v>33PE327</v>
          </cell>
          <cell r="D260" t="str">
            <v>Cobblestone</v>
          </cell>
          <cell r="E260" t="str">
            <v>Yes</v>
          </cell>
        </row>
        <row r="261">
          <cell r="C261" t="str">
            <v>33PE336</v>
          </cell>
          <cell r="D261" t="str">
            <v>Elem Group Elims</v>
          </cell>
          <cell r="E261" t="str">
            <v>Yes</v>
          </cell>
        </row>
        <row r="262">
          <cell r="C262" t="str">
            <v>33PE350</v>
          </cell>
          <cell r="D262" t="str">
            <v>Knowbox Software</v>
          </cell>
          <cell r="E262" t="str">
            <v>Yes</v>
          </cell>
        </row>
        <row r="263">
          <cell r="C263" t="str">
            <v>33PE351</v>
          </cell>
          <cell r="D263" t="str">
            <v>AWL Elem Reading</v>
          </cell>
          <cell r="E263" t="str">
            <v>Yes</v>
          </cell>
        </row>
        <row r="264">
          <cell r="C264" t="str">
            <v>33PE352</v>
          </cell>
          <cell r="D264" t="str">
            <v>AWL Elem</v>
          </cell>
          <cell r="E264" t="str">
            <v>Yes</v>
          </cell>
        </row>
        <row r="265">
          <cell r="C265" t="str">
            <v>33PE353</v>
          </cell>
          <cell r="D265" t="str">
            <v>AWL Elem</v>
          </cell>
          <cell r="E265" t="str">
            <v>Yes</v>
          </cell>
        </row>
        <row r="266">
          <cell r="C266" t="str">
            <v>33PE354</v>
          </cell>
          <cell r="D266" t="str">
            <v>AWL Elem</v>
          </cell>
          <cell r="E266" t="str">
            <v>Yes</v>
          </cell>
        </row>
        <row r="267">
          <cell r="C267" t="str">
            <v>33PE355</v>
          </cell>
          <cell r="D267" t="str">
            <v>AWL Elem</v>
          </cell>
          <cell r="E267" t="str">
            <v>Yes</v>
          </cell>
        </row>
        <row r="268">
          <cell r="C268" t="str">
            <v>33PE356</v>
          </cell>
          <cell r="D268" t="str">
            <v>AWL Elem</v>
          </cell>
          <cell r="E268" t="str">
            <v>Yes</v>
          </cell>
        </row>
        <row r="269">
          <cell r="C269" t="str">
            <v>33PE357</v>
          </cell>
          <cell r="D269" t="str">
            <v>AWL Elem</v>
          </cell>
          <cell r="E269" t="str">
            <v>Yes</v>
          </cell>
        </row>
        <row r="270">
          <cell r="C270" t="str">
            <v>33PE358</v>
          </cell>
          <cell r="D270" t="str">
            <v>AWL Elem</v>
          </cell>
          <cell r="E270" t="str">
            <v>Yes</v>
          </cell>
        </row>
        <row r="271">
          <cell r="C271" t="str">
            <v>33PE359</v>
          </cell>
          <cell r="D271" t="str">
            <v>AWL Elem</v>
          </cell>
          <cell r="E271" t="str">
            <v>Yes</v>
          </cell>
        </row>
        <row r="272">
          <cell r="C272" t="str">
            <v>33PE360</v>
          </cell>
          <cell r="D272" t="str">
            <v>Pearson Development Group</v>
          </cell>
          <cell r="E272" t="str">
            <v>Yes</v>
          </cell>
        </row>
        <row r="273">
          <cell r="C273" t="str">
            <v>33PE375</v>
          </cell>
          <cell r="D273" t="str">
            <v>Rebus</v>
          </cell>
          <cell r="E273" t="str">
            <v>Yes</v>
          </cell>
        </row>
        <row r="274">
          <cell r="C274" t="str">
            <v>33PE376</v>
          </cell>
          <cell r="D274" t="str">
            <v>School Success</v>
          </cell>
          <cell r="E274" t="str">
            <v>Yes</v>
          </cell>
        </row>
        <row r="275">
          <cell r="C275" t="str">
            <v>33PE380</v>
          </cell>
          <cell r="D275" t="str">
            <v>Electronic Education</v>
          </cell>
          <cell r="E275" t="str">
            <v>Yes</v>
          </cell>
        </row>
        <row r="276">
          <cell r="C276" t="str">
            <v>33PE381</v>
          </cell>
          <cell r="D276" t="str">
            <v>Pearson Reading Center</v>
          </cell>
          <cell r="E276" t="str">
            <v>Yes</v>
          </cell>
        </row>
        <row r="277">
          <cell r="C277" t="str">
            <v>33PE382</v>
          </cell>
          <cell r="D277" t="str">
            <v>Cons Reading INIT</v>
          </cell>
          <cell r="E277" t="str">
            <v>Yes</v>
          </cell>
        </row>
        <row r="278">
          <cell r="C278" t="str">
            <v>33PE385</v>
          </cell>
          <cell r="D278" t="str">
            <v>Curriculum Products</v>
          </cell>
          <cell r="E278" t="str">
            <v>Yes</v>
          </cell>
        </row>
        <row r="279">
          <cell r="C279" t="str">
            <v>33PE389</v>
          </cell>
          <cell r="D279" t="str">
            <v>Early Learning Admin</v>
          </cell>
          <cell r="E279" t="str">
            <v>Yes</v>
          </cell>
        </row>
        <row r="280">
          <cell r="C280" t="str">
            <v>33PE397</v>
          </cell>
          <cell r="D280" t="str">
            <v>Elem Group Elims</v>
          </cell>
          <cell r="E280" t="str">
            <v>Yes</v>
          </cell>
        </row>
        <row r="281">
          <cell r="C281" t="str">
            <v>33PE398</v>
          </cell>
          <cell r="D281" t="str">
            <v>Elem Group Elims</v>
          </cell>
          <cell r="E281" t="str">
            <v>Yes</v>
          </cell>
        </row>
        <row r="282">
          <cell r="C282" t="str">
            <v>33PE400</v>
          </cell>
          <cell r="D282" t="str">
            <v>AWL Supplemental</v>
          </cell>
          <cell r="E282" t="str">
            <v>Yes</v>
          </cell>
        </row>
        <row r="283">
          <cell r="C283" t="str">
            <v>33PE410</v>
          </cell>
          <cell r="D283" t="str">
            <v>AWL Elem</v>
          </cell>
          <cell r="E283" t="str">
            <v>Yes</v>
          </cell>
        </row>
        <row r="284">
          <cell r="C284" t="str">
            <v>33PE411</v>
          </cell>
          <cell r="D284" t="str">
            <v>AWL Elem</v>
          </cell>
          <cell r="E284" t="str">
            <v>Yes</v>
          </cell>
        </row>
        <row r="285">
          <cell r="C285" t="str">
            <v>33PE430</v>
          </cell>
          <cell r="D285" t="str">
            <v>SBP</v>
          </cell>
          <cell r="E285" t="str">
            <v>Yes</v>
          </cell>
        </row>
        <row r="286">
          <cell r="C286" t="str">
            <v>33PE431</v>
          </cell>
          <cell r="D286" t="str">
            <v>Coronet</v>
          </cell>
          <cell r="E286" t="str">
            <v>Yes</v>
          </cell>
        </row>
        <row r="287">
          <cell r="C287" t="str">
            <v>33PE432</v>
          </cell>
          <cell r="D287" t="str">
            <v>Modern Curriculum Press</v>
          </cell>
          <cell r="E287" t="str">
            <v>Yes</v>
          </cell>
        </row>
        <row r="288">
          <cell r="C288" t="str">
            <v>33PE433</v>
          </cell>
          <cell r="D288" t="str">
            <v>Judy Instructo</v>
          </cell>
          <cell r="E288" t="str">
            <v>Yes</v>
          </cell>
        </row>
        <row r="289">
          <cell r="C289" t="str">
            <v>33PE434</v>
          </cell>
          <cell r="D289" t="str">
            <v>Suppco</v>
          </cell>
          <cell r="E289" t="str">
            <v>Yes</v>
          </cell>
        </row>
        <row r="290">
          <cell r="C290" t="str">
            <v>33PE435</v>
          </cell>
          <cell r="D290" t="str">
            <v>Cross Sell</v>
          </cell>
          <cell r="E290" t="str">
            <v>Yes</v>
          </cell>
        </row>
        <row r="291">
          <cell r="C291" t="str">
            <v>33PE440</v>
          </cell>
          <cell r="D291" t="str">
            <v>SBP - Childrens</v>
          </cell>
          <cell r="E291" t="str">
            <v>Yes</v>
          </cell>
        </row>
        <row r="292">
          <cell r="C292" t="str">
            <v>33PE444</v>
          </cell>
          <cell r="D292" t="str">
            <v>SBP - Macmillan</v>
          </cell>
          <cell r="E292" t="str">
            <v>Yes</v>
          </cell>
        </row>
        <row r="293">
          <cell r="C293" t="str">
            <v>33PE445</v>
          </cell>
          <cell r="D293" t="str">
            <v>SBP - SBG</v>
          </cell>
          <cell r="E293" t="str">
            <v>Yes</v>
          </cell>
        </row>
        <row r="294">
          <cell r="C294" t="str">
            <v>33PE451</v>
          </cell>
          <cell r="D294" t="str">
            <v>Language Art</v>
          </cell>
          <cell r="E294" t="str">
            <v>Yes</v>
          </cell>
        </row>
        <row r="295">
          <cell r="C295" t="str">
            <v>33PE452</v>
          </cell>
          <cell r="D295" t="str">
            <v>Mathematics</v>
          </cell>
          <cell r="E295" t="str">
            <v>Yes</v>
          </cell>
        </row>
        <row r="296">
          <cell r="C296" t="str">
            <v>33PE453</v>
          </cell>
          <cell r="D296" t="str">
            <v>Science</v>
          </cell>
          <cell r="E296" t="str">
            <v>Yes</v>
          </cell>
        </row>
        <row r="297">
          <cell r="C297" t="str">
            <v>33PE454</v>
          </cell>
          <cell r="D297" t="str">
            <v>Social Studies</v>
          </cell>
          <cell r="E297" t="str">
            <v>Yes</v>
          </cell>
        </row>
        <row r="298">
          <cell r="C298" t="str">
            <v>33PE455</v>
          </cell>
          <cell r="D298" t="str">
            <v>Foreign Lang</v>
          </cell>
          <cell r="E298" t="str">
            <v>Yes</v>
          </cell>
        </row>
        <row r="299">
          <cell r="C299" t="str">
            <v>33PE456</v>
          </cell>
          <cell r="D299" t="str">
            <v>Vocational</v>
          </cell>
          <cell r="E299" t="str">
            <v>Yes</v>
          </cell>
        </row>
        <row r="300">
          <cell r="C300" t="str">
            <v>33PE457</v>
          </cell>
          <cell r="D300" t="str">
            <v>Miscellaneous</v>
          </cell>
          <cell r="E300" t="str">
            <v>Yes</v>
          </cell>
        </row>
        <row r="301">
          <cell r="C301" t="str">
            <v>33PE458</v>
          </cell>
          <cell r="D301" t="str">
            <v>PH Cross Selling</v>
          </cell>
          <cell r="E301" t="str">
            <v>Yes</v>
          </cell>
        </row>
        <row r="302">
          <cell r="C302" t="str">
            <v>33PE459</v>
          </cell>
          <cell r="D302" t="str">
            <v>PH Canada Cross Selling</v>
          </cell>
          <cell r="E302" t="str">
            <v>Yes</v>
          </cell>
        </row>
        <row r="303">
          <cell r="C303" t="str">
            <v>33PE460</v>
          </cell>
          <cell r="D303" t="str">
            <v>Middle Grade Inter</v>
          </cell>
          <cell r="E303" t="str">
            <v>Yes</v>
          </cell>
        </row>
        <row r="304">
          <cell r="C304" t="str">
            <v>33PE461</v>
          </cell>
          <cell r="D304" t="str">
            <v>PH Globe Book Co.</v>
          </cell>
          <cell r="E304" t="str">
            <v>Yes</v>
          </cell>
        </row>
        <row r="305">
          <cell r="C305" t="str">
            <v>33PE462</v>
          </cell>
          <cell r="D305" t="str">
            <v>AWL Secondary Math</v>
          </cell>
          <cell r="E305" t="str">
            <v>Yes</v>
          </cell>
        </row>
        <row r="306">
          <cell r="C306" t="str">
            <v>33PE463</v>
          </cell>
          <cell r="D306" t="str">
            <v>AWL Sec - Sci</v>
          </cell>
          <cell r="E306" t="str">
            <v>Yes</v>
          </cell>
        </row>
        <row r="307">
          <cell r="C307" t="str">
            <v>33PE464</v>
          </cell>
          <cell r="D307" t="str">
            <v>AWL Sec - Social Studies</v>
          </cell>
          <cell r="E307" t="str">
            <v>Yes</v>
          </cell>
        </row>
        <row r="308">
          <cell r="C308" t="str">
            <v>33PE465</v>
          </cell>
          <cell r="D308" t="str">
            <v>AWL Sec - Foreign Language</v>
          </cell>
          <cell r="E308" t="str">
            <v>Yes</v>
          </cell>
        </row>
        <row r="309">
          <cell r="C309" t="str">
            <v>33PE466</v>
          </cell>
          <cell r="D309" t="str">
            <v>AWL Sec - Language Arts</v>
          </cell>
          <cell r="E309" t="str">
            <v>Yes</v>
          </cell>
        </row>
        <row r="310">
          <cell r="C310" t="str">
            <v>33PE467</v>
          </cell>
          <cell r="D310" t="str">
            <v>AWL Sec - Peregrine</v>
          </cell>
          <cell r="E310" t="str">
            <v>Yes</v>
          </cell>
        </row>
        <row r="311">
          <cell r="C311" t="str">
            <v>33PE468</v>
          </cell>
          <cell r="D311" t="str">
            <v>AWL Sec Technology</v>
          </cell>
          <cell r="E311" t="str">
            <v>Yes</v>
          </cell>
        </row>
        <row r="312">
          <cell r="C312" t="str">
            <v>33PE469</v>
          </cell>
          <cell r="D312" t="str">
            <v>AWL Sec Technology</v>
          </cell>
          <cell r="E312" t="str">
            <v>Yes</v>
          </cell>
        </row>
        <row r="313">
          <cell r="C313" t="str">
            <v>33PE470</v>
          </cell>
          <cell r="D313" t="str">
            <v>Cross Selling</v>
          </cell>
          <cell r="E313" t="str">
            <v>Yes</v>
          </cell>
        </row>
        <row r="314">
          <cell r="C314" t="str">
            <v>33PE471</v>
          </cell>
          <cell r="D314" t="str">
            <v>Globe</v>
          </cell>
          <cell r="E314" t="str">
            <v>Yes</v>
          </cell>
        </row>
        <row r="315">
          <cell r="C315" t="str">
            <v>33PE472</v>
          </cell>
          <cell r="D315" t="str">
            <v>FGQ Centralized</v>
          </cell>
          <cell r="E315" t="str">
            <v>Yes</v>
          </cell>
        </row>
        <row r="316">
          <cell r="C316" t="str">
            <v>33PE473</v>
          </cell>
          <cell r="D316" t="str">
            <v>Sec Kits and Calcs</v>
          </cell>
          <cell r="E316" t="str">
            <v>Yes</v>
          </cell>
        </row>
        <row r="317">
          <cell r="C317" t="str">
            <v>33PE474</v>
          </cell>
          <cell r="D317" t="str">
            <v>Skylight Base</v>
          </cell>
          <cell r="E317" t="str">
            <v>Yes</v>
          </cell>
        </row>
        <row r="318">
          <cell r="C318" t="str">
            <v>33PE475</v>
          </cell>
          <cell r="D318" t="str">
            <v>AWL Canadian Cross Selling</v>
          </cell>
          <cell r="E318" t="str">
            <v>Yes</v>
          </cell>
        </row>
        <row r="319">
          <cell r="C319" t="str">
            <v>33PE476</v>
          </cell>
          <cell r="D319" t="str">
            <v>AWL HE Cross Selling</v>
          </cell>
          <cell r="E319" t="str">
            <v>Yes</v>
          </cell>
        </row>
        <row r="320">
          <cell r="C320" t="str">
            <v>33PE480</v>
          </cell>
          <cell r="D320" t="str">
            <v>Secondary Group Items</v>
          </cell>
          <cell r="E320" t="str">
            <v>Yes</v>
          </cell>
        </row>
        <row r="321">
          <cell r="C321" t="str">
            <v>33PE481</v>
          </cell>
          <cell r="D321" t="str">
            <v>Skylight Internet</v>
          </cell>
          <cell r="E321" t="str">
            <v>Yes</v>
          </cell>
        </row>
        <row r="322">
          <cell r="C322" t="str">
            <v>33PE494</v>
          </cell>
          <cell r="D322" t="str">
            <v>Secondary Group Items</v>
          </cell>
          <cell r="E322" t="str">
            <v>Yes</v>
          </cell>
        </row>
        <row r="323">
          <cell r="C323" t="str">
            <v>33PE495</v>
          </cell>
          <cell r="D323" t="str">
            <v>Secondary Group Items</v>
          </cell>
          <cell r="E323" t="str">
            <v>Yes</v>
          </cell>
        </row>
        <row r="324">
          <cell r="C324" t="str">
            <v>33PE496</v>
          </cell>
          <cell r="D324" t="str">
            <v>Secondary Group Items</v>
          </cell>
          <cell r="E324" t="str">
            <v>Yes</v>
          </cell>
        </row>
        <row r="325">
          <cell r="C325" t="str">
            <v>33PE497</v>
          </cell>
          <cell r="D325" t="str">
            <v>Secondary Group Items</v>
          </cell>
          <cell r="E325" t="str">
            <v>Yes</v>
          </cell>
        </row>
        <row r="326">
          <cell r="C326" t="str">
            <v>33PE498</v>
          </cell>
          <cell r="D326" t="str">
            <v>Secondary Group Items</v>
          </cell>
          <cell r="E326" t="str">
            <v>Yes</v>
          </cell>
        </row>
        <row r="327">
          <cell r="C327" t="str">
            <v>33PE502</v>
          </cell>
          <cell r="D327" t="str">
            <v>Appleton Lange - PH</v>
          </cell>
          <cell r="E327" t="str">
            <v>Yes</v>
          </cell>
        </row>
        <row r="328">
          <cell r="C328" t="str">
            <v>33PE505</v>
          </cell>
          <cell r="D328" t="str">
            <v>NYIF Seminars</v>
          </cell>
          <cell r="E328" t="str">
            <v>Yes</v>
          </cell>
        </row>
        <row r="329">
          <cell r="C329" t="str">
            <v>33PE506</v>
          </cell>
          <cell r="D329" t="str">
            <v>PH Direct</v>
          </cell>
          <cell r="E329" t="str">
            <v>Yes</v>
          </cell>
        </row>
        <row r="330">
          <cell r="C330" t="str">
            <v>33PE509</v>
          </cell>
          <cell r="D330" t="str">
            <v>B&amp;P Headquarters</v>
          </cell>
          <cell r="E330" t="str">
            <v>Yes</v>
          </cell>
        </row>
        <row r="331">
          <cell r="C331" t="str">
            <v>33PE510</v>
          </cell>
          <cell r="D331" t="str">
            <v>EMG</v>
          </cell>
          <cell r="E331" t="str">
            <v>Yes</v>
          </cell>
        </row>
        <row r="332">
          <cell r="C332" t="str">
            <v>33PE512</v>
          </cell>
          <cell r="D332" t="str">
            <v>Appleton Lange - A&amp;L</v>
          </cell>
          <cell r="E332" t="str">
            <v>Yes</v>
          </cell>
        </row>
        <row r="333">
          <cell r="C333" t="str">
            <v>33PE515</v>
          </cell>
          <cell r="D333" t="str">
            <v>NYIF Seminars</v>
          </cell>
          <cell r="E333" t="str">
            <v>Yes</v>
          </cell>
        </row>
        <row r="334">
          <cell r="C334" t="str">
            <v>33PE516</v>
          </cell>
          <cell r="D334" t="str">
            <v>PH Direct</v>
          </cell>
          <cell r="E334" t="str">
            <v>Yes</v>
          </cell>
        </row>
        <row r="335">
          <cell r="C335" t="str">
            <v>33PE534</v>
          </cell>
          <cell r="D335" t="str">
            <v>BBP</v>
          </cell>
          <cell r="E335" t="str">
            <v>Yes</v>
          </cell>
        </row>
        <row r="336">
          <cell r="C336" t="str">
            <v>33PE751</v>
          </cell>
          <cell r="D336" t="str">
            <v>PH International</v>
          </cell>
          <cell r="E336" t="str">
            <v>Yes</v>
          </cell>
        </row>
        <row r="337">
          <cell r="C337" t="str">
            <v>33PE752</v>
          </cell>
          <cell r="D337" t="str">
            <v>ELT Land</v>
          </cell>
          <cell r="E337" t="str">
            <v>Yes</v>
          </cell>
        </row>
        <row r="338">
          <cell r="C338" t="str">
            <v>33PE754</v>
          </cell>
          <cell r="D338" t="str">
            <v>Virgin Islands</v>
          </cell>
          <cell r="E338" t="str">
            <v>Yes</v>
          </cell>
        </row>
        <row r="339">
          <cell r="C339" t="str">
            <v>33PE755</v>
          </cell>
          <cell r="D339" t="str">
            <v>AWL Int'l Bus Support</v>
          </cell>
          <cell r="E339" t="str">
            <v>Yes</v>
          </cell>
        </row>
        <row r="340">
          <cell r="C340" t="str">
            <v>33PE756</v>
          </cell>
          <cell r="D340" t="str">
            <v>Int'l Ibero</v>
          </cell>
          <cell r="E340" t="str">
            <v>Yes</v>
          </cell>
        </row>
        <row r="341">
          <cell r="C341" t="str">
            <v>33PE757</v>
          </cell>
          <cell r="D341" t="str">
            <v>AWL Intern ELT</v>
          </cell>
          <cell r="E341" t="str">
            <v>Yes</v>
          </cell>
        </row>
        <row r="342">
          <cell r="C342" t="str">
            <v>33PE758</v>
          </cell>
          <cell r="D342" t="str">
            <v>AWL Int'l Australia</v>
          </cell>
          <cell r="E342" t="str">
            <v>Yes</v>
          </cell>
        </row>
        <row r="343">
          <cell r="C343" t="str">
            <v>33PE759</v>
          </cell>
          <cell r="D343" t="str">
            <v>AWL Intern Singapore</v>
          </cell>
          <cell r="E343" t="str">
            <v>Yes</v>
          </cell>
        </row>
        <row r="344">
          <cell r="C344" t="str">
            <v>33PE760</v>
          </cell>
          <cell r="D344" t="str">
            <v>AWL Japan</v>
          </cell>
          <cell r="E344" t="str">
            <v>Yes</v>
          </cell>
        </row>
        <row r="345">
          <cell r="C345" t="str">
            <v>33PE761</v>
          </cell>
          <cell r="D345" t="str">
            <v>Latin Am Caribbean Sales</v>
          </cell>
          <cell r="E345" t="str">
            <v>Yes</v>
          </cell>
        </row>
        <row r="346">
          <cell r="C346" t="str">
            <v>33PE762</v>
          </cell>
          <cell r="D346" t="str">
            <v>Latin Am Headquarters</v>
          </cell>
          <cell r="E346" t="str">
            <v>Yes</v>
          </cell>
        </row>
        <row r="347">
          <cell r="C347" t="str">
            <v>33PE851</v>
          </cell>
          <cell r="D347" t="str">
            <v>Gen Ref - S&amp;S</v>
          </cell>
          <cell r="E347" t="str">
            <v>Yes</v>
          </cell>
        </row>
        <row r="348">
          <cell r="C348" t="str">
            <v>33PE852</v>
          </cell>
          <cell r="D348" t="str">
            <v>Lib Ref - S&amp;S</v>
          </cell>
          <cell r="E348" t="str">
            <v>Yes</v>
          </cell>
        </row>
        <row r="349">
          <cell r="C349" t="str">
            <v>33PE854</v>
          </cell>
          <cell r="D349" t="str">
            <v>Lib Ref - Macmillan</v>
          </cell>
          <cell r="E349" t="str">
            <v>Yes</v>
          </cell>
        </row>
        <row r="350">
          <cell r="C350" t="str">
            <v>33PE862</v>
          </cell>
          <cell r="D350" t="str">
            <v>Lib Ref - PH</v>
          </cell>
          <cell r="E350" t="str">
            <v>Yes</v>
          </cell>
        </row>
        <row r="351">
          <cell r="C351" t="str">
            <v>33PE871</v>
          </cell>
          <cell r="D351" t="str">
            <v>Gen Ref - Arco</v>
          </cell>
          <cell r="E351" t="str">
            <v>Yes</v>
          </cell>
        </row>
        <row r="352">
          <cell r="C352" t="str">
            <v>33PE877</v>
          </cell>
          <cell r="D352" t="str">
            <v>Check Chart</v>
          </cell>
          <cell r="E352" t="str">
            <v>Yes</v>
          </cell>
        </row>
        <row r="353">
          <cell r="C353" t="str">
            <v>33PE880</v>
          </cell>
          <cell r="D353" t="str">
            <v>Modern Curriculum Inc</v>
          </cell>
          <cell r="E353" t="str">
            <v>Yes</v>
          </cell>
        </row>
        <row r="354">
          <cell r="C354" t="str">
            <v>33PE881</v>
          </cell>
          <cell r="D354" t="str">
            <v>Dale Seymour Pub</v>
          </cell>
          <cell r="E354" t="str">
            <v>Yes</v>
          </cell>
        </row>
        <row r="355">
          <cell r="C355" t="str">
            <v>33PE882</v>
          </cell>
          <cell r="D355" t="str">
            <v>Macmillan USA</v>
          </cell>
          <cell r="E355" t="str">
            <v>Yes</v>
          </cell>
        </row>
        <row r="356">
          <cell r="C356" t="str">
            <v>33PE883</v>
          </cell>
          <cell r="D356" t="str">
            <v>Sklight Training</v>
          </cell>
          <cell r="E356" t="str">
            <v>Yes</v>
          </cell>
        </row>
        <row r="357">
          <cell r="C357" t="str">
            <v>33PE884</v>
          </cell>
          <cell r="D357" t="str">
            <v>Globe Fearon Inc.</v>
          </cell>
          <cell r="E357" t="str">
            <v>Yes</v>
          </cell>
        </row>
        <row r="358">
          <cell r="C358" t="str">
            <v>33PE885</v>
          </cell>
          <cell r="D358" t="str">
            <v>SBG</v>
          </cell>
          <cell r="E358" t="str">
            <v>Yes</v>
          </cell>
        </row>
        <row r="359">
          <cell r="C359" t="str">
            <v>33PE886</v>
          </cell>
          <cell r="D359" t="str">
            <v>AW Educational Pub Inc</v>
          </cell>
          <cell r="E359" t="str">
            <v>Yes</v>
          </cell>
        </row>
        <row r="360">
          <cell r="C360" t="str">
            <v>33PE887</v>
          </cell>
          <cell r="D360" t="str">
            <v>AWL Inc</v>
          </cell>
          <cell r="E360" t="str">
            <v>Yes</v>
          </cell>
        </row>
        <row r="361">
          <cell r="C361" t="str">
            <v>33PE888</v>
          </cell>
          <cell r="D361" t="str">
            <v>Bright Ideas Inc</v>
          </cell>
          <cell r="E361" t="str">
            <v>Yes</v>
          </cell>
        </row>
        <row r="362">
          <cell r="C362" t="str">
            <v>33PE889</v>
          </cell>
          <cell r="D362" t="str">
            <v>Scott Foresman Leasing Co</v>
          </cell>
          <cell r="E362" t="str">
            <v>Yes</v>
          </cell>
        </row>
        <row r="363">
          <cell r="C363" t="str">
            <v>33PE890</v>
          </cell>
          <cell r="D363" t="str">
            <v>Ashoug Inc</v>
          </cell>
          <cell r="E363" t="str">
            <v>Yes</v>
          </cell>
        </row>
        <row r="364">
          <cell r="C364" t="str">
            <v>33PE891</v>
          </cell>
          <cell r="D364" t="str">
            <v>Waite Grou</v>
          </cell>
          <cell r="E364" t="str">
            <v>Yes</v>
          </cell>
        </row>
        <row r="365">
          <cell r="C365" t="str">
            <v>33PE892</v>
          </cell>
          <cell r="D365" t="str">
            <v>Waite Group</v>
          </cell>
          <cell r="E365" t="str">
            <v>Yes</v>
          </cell>
        </row>
        <row r="366">
          <cell r="C366" t="str">
            <v>33PE893</v>
          </cell>
          <cell r="D366" t="str">
            <v>Macmillan College Pub</v>
          </cell>
          <cell r="E366" t="str">
            <v>Yes</v>
          </cell>
        </row>
        <row r="367">
          <cell r="C367" t="str">
            <v>33PE894</v>
          </cell>
          <cell r="D367" t="str">
            <v>Cuisenaire</v>
          </cell>
          <cell r="E367" t="str">
            <v>Yes</v>
          </cell>
        </row>
        <row r="368">
          <cell r="C368" t="str">
            <v>33PE895</v>
          </cell>
          <cell r="D368" t="str">
            <v>Rebus</v>
          </cell>
          <cell r="E368" t="str">
            <v>Yes</v>
          </cell>
        </row>
        <row r="369">
          <cell r="C369" t="str">
            <v>33PE896</v>
          </cell>
          <cell r="D369" t="str">
            <v>Reston Pub</v>
          </cell>
          <cell r="E369" t="str">
            <v>Yes</v>
          </cell>
        </row>
        <row r="370">
          <cell r="C370" t="str">
            <v>33PE897</v>
          </cell>
          <cell r="D370" t="str">
            <v>Regents Pub</v>
          </cell>
          <cell r="E370" t="str">
            <v>Yes</v>
          </cell>
        </row>
        <row r="371">
          <cell r="C371" t="str">
            <v>33PE898</v>
          </cell>
          <cell r="D371" t="str">
            <v>Peregrine Pub</v>
          </cell>
          <cell r="E371" t="str">
            <v>Yes</v>
          </cell>
        </row>
        <row r="372">
          <cell r="C372" t="str">
            <v>33PE901</v>
          </cell>
          <cell r="D372" t="str">
            <v>Corp Items - S&amp;S</v>
          </cell>
          <cell r="E372" t="str">
            <v>Yes</v>
          </cell>
        </row>
        <row r="373">
          <cell r="C373" t="str">
            <v>33PE902</v>
          </cell>
          <cell r="D373" t="str">
            <v>PCI Corp</v>
          </cell>
          <cell r="E373" t="str">
            <v>Yes</v>
          </cell>
        </row>
        <row r="374">
          <cell r="C374" t="str">
            <v>33PE903</v>
          </cell>
          <cell r="D374" t="str">
            <v>Supplementary</v>
          </cell>
          <cell r="E374" t="str">
            <v>Yes</v>
          </cell>
        </row>
        <row r="375">
          <cell r="C375" t="str">
            <v>33PE904</v>
          </cell>
          <cell r="D375" t="str">
            <v>Macmillan</v>
          </cell>
          <cell r="E375" t="str">
            <v>Yes</v>
          </cell>
        </row>
        <row r="376">
          <cell r="C376" t="str">
            <v>33PE905</v>
          </cell>
          <cell r="D376" t="str">
            <v>PH</v>
          </cell>
          <cell r="E376" t="str">
            <v>Yes</v>
          </cell>
        </row>
        <row r="377">
          <cell r="C377" t="str">
            <v>33PE906</v>
          </cell>
          <cell r="D377" t="str">
            <v>PH Law &amp; Busines</v>
          </cell>
          <cell r="E377" t="str">
            <v>Yes</v>
          </cell>
        </row>
        <row r="378">
          <cell r="C378" t="str">
            <v>33PE907</v>
          </cell>
          <cell r="D378" t="str">
            <v>TWS</v>
          </cell>
          <cell r="E378" t="str">
            <v>Yes</v>
          </cell>
        </row>
        <row r="379">
          <cell r="C379" t="str">
            <v>33PE908</v>
          </cell>
          <cell r="D379" t="str">
            <v>Appleton &amp; Lange</v>
          </cell>
          <cell r="E379" t="str">
            <v>Yes</v>
          </cell>
        </row>
        <row r="380">
          <cell r="C380" t="str">
            <v>33PE909</v>
          </cell>
          <cell r="D380" t="str">
            <v>PHPS</v>
          </cell>
          <cell r="E380" t="str">
            <v>Yes</v>
          </cell>
        </row>
        <row r="381">
          <cell r="C381" t="str">
            <v>33PE910</v>
          </cell>
          <cell r="D381" t="str">
            <v>Mac College Pub</v>
          </cell>
          <cell r="E381" t="str">
            <v>Yes</v>
          </cell>
        </row>
        <row r="382">
          <cell r="C382" t="str">
            <v>33PE911</v>
          </cell>
          <cell r="D382" t="str">
            <v>Benjamin Cummings</v>
          </cell>
          <cell r="E382" t="str">
            <v>Yes</v>
          </cell>
        </row>
        <row r="383">
          <cell r="C383" t="str">
            <v>33PE912</v>
          </cell>
          <cell r="D383" t="str">
            <v>S&amp;S Global Services</v>
          </cell>
          <cell r="E383" t="str">
            <v>Yes</v>
          </cell>
        </row>
        <row r="384">
          <cell r="C384" t="str">
            <v>33PE913</v>
          </cell>
          <cell r="D384" t="str">
            <v>IMR Acquisitions</v>
          </cell>
          <cell r="E384" t="str">
            <v>Yes</v>
          </cell>
        </row>
        <row r="385">
          <cell r="C385" t="str">
            <v>33PE914</v>
          </cell>
          <cell r="D385" t="str">
            <v>NYIF</v>
          </cell>
          <cell r="E385" t="str">
            <v>Yes</v>
          </cell>
        </row>
        <row r="386">
          <cell r="C386" t="str">
            <v>33PE915</v>
          </cell>
          <cell r="D386" t="str">
            <v>A-R Acquisitions</v>
          </cell>
          <cell r="E386" t="str">
            <v>Yes</v>
          </cell>
        </row>
        <row r="387">
          <cell r="C387" t="str">
            <v>33PE916</v>
          </cell>
          <cell r="D387" t="str">
            <v>MAC USA</v>
          </cell>
          <cell r="E387" t="str">
            <v>Yes</v>
          </cell>
        </row>
        <row r="388">
          <cell r="C388" t="str">
            <v>33PE917</v>
          </cell>
          <cell r="D388" t="str">
            <v>Virgin Islands</v>
          </cell>
          <cell r="E388" t="str">
            <v>Yes</v>
          </cell>
        </row>
        <row r="389">
          <cell r="C389" t="str">
            <v>33PE918</v>
          </cell>
          <cell r="D389" t="str">
            <v>FSC</v>
          </cell>
          <cell r="E389" t="str">
            <v>Yes</v>
          </cell>
        </row>
        <row r="390">
          <cell r="C390" t="str">
            <v>33PE919</v>
          </cell>
          <cell r="D390" t="str">
            <v>Learning Trends</v>
          </cell>
          <cell r="E390" t="str">
            <v>Yes</v>
          </cell>
        </row>
        <row r="391">
          <cell r="C391" t="str">
            <v>33PE920</v>
          </cell>
          <cell r="D391" t="str">
            <v>Corporate Services</v>
          </cell>
          <cell r="E391" t="str">
            <v>Yes</v>
          </cell>
        </row>
        <row r="392">
          <cell r="C392" t="str">
            <v>33PE921</v>
          </cell>
          <cell r="D392" t="str">
            <v>Pearson Inc. Holding Co.</v>
          </cell>
          <cell r="E392" t="str">
            <v>Yes</v>
          </cell>
        </row>
        <row r="393">
          <cell r="C393" t="str">
            <v>33PE922</v>
          </cell>
          <cell r="D393" t="str">
            <v>Globe Fearon</v>
          </cell>
          <cell r="E393" t="str">
            <v>Yes</v>
          </cell>
        </row>
        <row r="394">
          <cell r="C394" t="str">
            <v>33PE923</v>
          </cell>
          <cell r="D394" t="str">
            <v>Allyn &amp; Bacon</v>
          </cell>
          <cell r="E394" t="str">
            <v>Yes</v>
          </cell>
        </row>
        <row r="395">
          <cell r="C395" t="str">
            <v>33PE924</v>
          </cell>
          <cell r="D395" t="str">
            <v>Cambridge</v>
          </cell>
          <cell r="E395" t="str">
            <v>Yes</v>
          </cell>
        </row>
        <row r="396">
          <cell r="C396" t="str">
            <v>33PE925</v>
          </cell>
          <cell r="D396" t="str">
            <v>SBG</v>
          </cell>
          <cell r="E396" t="str">
            <v>Yes</v>
          </cell>
        </row>
        <row r="397">
          <cell r="C397" t="str">
            <v>33PE926</v>
          </cell>
          <cell r="D397" t="str">
            <v>Katled</v>
          </cell>
          <cell r="E397" t="str">
            <v>Yes</v>
          </cell>
        </row>
        <row r="398">
          <cell r="C398" t="str">
            <v>33PE927</v>
          </cell>
          <cell r="D398" t="str">
            <v>Arco</v>
          </cell>
          <cell r="E398" t="str">
            <v>Yes</v>
          </cell>
        </row>
        <row r="399">
          <cell r="C399" t="str">
            <v>33PE928</v>
          </cell>
          <cell r="D399" t="str">
            <v>Pen Hall</v>
          </cell>
          <cell r="E399" t="str">
            <v>Yes</v>
          </cell>
        </row>
        <row r="400">
          <cell r="C400" t="str">
            <v>33PE929</v>
          </cell>
          <cell r="D400" t="str">
            <v>PH Elims</v>
          </cell>
          <cell r="E400" t="str">
            <v>Yes</v>
          </cell>
        </row>
        <row r="401">
          <cell r="C401" t="str">
            <v>33PE930</v>
          </cell>
          <cell r="D401" t="str">
            <v>S&amp;S Elims</v>
          </cell>
          <cell r="E401" t="str">
            <v>Yes</v>
          </cell>
        </row>
        <row r="402">
          <cell r="C402" t="str">
            <v>33PE931</v>
          </cell>
          <cell r="D402" t="str">
            <v>Publ Group Elims</v>
          </cell>
          <cell r="E402" t="str">
            <v>Yes</v>
          </cell>
        </row>
        <row r="403">
          <cell r="C403" t="str">
            <v>33PE932</v>
          </cell>
          <cell r="D403" t="str">
            <v>S&amp;S Inc Home Office</v>
          </cell>
          <cell r="E403" t="str">
            <v>Yes</v>
          </cell>
        </row>
        <row r="404">
          <cell r="C404" t="str">
            <v>33PE933</v>
          </cell>
          <cell r="D404" t="str">
            <v>S&amp;S Enterprise LSP</v>
          </cell>
          <cell r="E404" t="str">
            <v>Yes</v>
          </cell>
        </row>
        <row r="405">
          <cell r="C405" t="str">
            <v>33PE934</v>
          </cell>
          <cell r="D405" t="str">
            <v>Elims</v>
          </cell>
          <cell r="E405" t="str">
            <v>Yes</v>
          </cell>
        </row>
        <row r="406">
          <cell r="C406" t="str">
            <v>33PE935</v>
          </cell>
          <cell r="D406" t="str">
            <v>Inactive</v>
          </cell>
          <cell r="E406" t="str">
            <v>Yes</v>
          </cell>
        </row>
        <row r="407">
          <cell r="C407" t="str">
            <v>33PE936</v>
          </cell>
          <cell r="D407" t="str">
            <v>Mac Elims</v>
          </cell>
          <cell r="E407" t="str">
            <v>Yes</v>
          </cell>
        </row>
        <row r="408">
          <cell r="C408" t="str">
            <v>33PE937</v>
          </cell>
          <cell r="D408" t="str">
            <v>Disc Ops</v>
          </cell>
          <cell r="E408" t="str">
            <v>Yes</v>
          </cell>
        </row>
        <row r="409">
          <cell r="C409" t="str">
            <v>33PE938</v>
          </cell>
          <cell r="D409" t="str">
            <v>Disc Ops</v>
          </cell>
          <cell r="E409" t="str">
            <v>Yes</v>
          </cell>
        </row>
        <row r="410">
          <cell r="C410" t="str">
            <v>33PE939</v>
          </cell>
          <cell r="D410" t="str">
            <v>Corp Elims</v>
          </cell>
          <cell r="E410" t="str">
            <v>Yes</v>
          </cell>
        </row>
        <row r="411">
          <cell r="C411" t="str">
            <v>33PE940</v>
          </cell>
          <cell r="D411" t="str">
            <v>Education Group -</v>
          </cell>
          <cell r="E411" t="str">
            <v>Yes</v>
          </cell>
        </row>
        <row r="412">
          <cell r="C412" t="str">
            <v>33PE941</v>
          </cell>
          <cell r="D412" t="str">
            <v>SGB</v>
          </cell>
          <cell r="E412" t="str">
            <v>Yes</v>
          </cell>
        </row>
        <row r="413">
          <cell r="C413" t="str">
            <v>33PE942</v>
          </cell>
          <cell r="D413" t="str">
            <v>AWL Corp Elims</v>
          </cell>
          <cell r="E413" t="str">
            <v>Yes</v>
          </cell>
        </row>
        <row r="414">
          <cell r="C414" t="str">
            <v>33PE943</v>
          </cell>
          <cell r="D414" t="str">
            <v>Green Tiger</v>
          </cell>
          <cell r="E414" t="str">
            <v>Yes</v>
          </cell>
        </row>
        <row r="415">
          <cell r="C415" t="str">
            <v>33PE944</v>
          </cell>
          <cell r="D415" t="str">
            <v>AWL Corp Serv</v>
          </cell>
          <cell r="E415" t="str">
            <v>Yes</v>
          </cell>
        </row>
        <row r="416">
          <cell r="C416" t="str">
            <v>33PE945</v>
          </cell>
          <cell r="D416" t="str">
            <v>Int'l Bus &amp; Prof</v>
          </cell>
          <cell r="E416" t="str">
            <v>Yes</v>
          </cell>
        </row>
        <row r="417">
          <cell r="C417" t="str">
            <v>33PE946</v>
          </cell>
          <cell r="D417" t="str">
            <v>Dale Seymour Pubs</v>
          </cell>
          <cell r="E417" t="str">
            <v>Yes</v>
          </cell>
        </row>
        <row r="418">
          <cell r="C418" t="str">
            <v>33PE947</v>
          </cell>
          <cell r="D418" t="str">
            <v>Direct Response</v>
          </cell>
          <cell r="E418" t="str">
            <v>Yes</v>
          </cell>
        </row>
        <row r="419">
          <cell r="C419" t="str">
            <v>33PE948</v>
          </cell>
          <cell r="D419" t="str">
            <v>PH of Japan</v>
          </cell>
          <cell r="E419" t="str">
            <v>Yes</v>
          </cell>
        </row>
        <row r="420">
          <cell r="C420" t="str">
            <v>33PE949</v>
          </cell>
          <cell r="D420" t="str">
            <v>Regents</v>
          </cell>
          <cell r="E420" t="str">
            <v>Yes</v>
          </cell>
        </row>
        <row r="421">
          <cell r="C421" t="str">
            <v>33PE950</v>
          </cell>
          <cell r="D421" t="str">
            <v>PH Edu Software</v>
          </cell>
          <cell r="E421" t="str">
            <v>Yes</v>
          </cell>
        </row>
        <row r="422">
          <cell r="C422" t="str">
            <v>33PE951</v>
          </cell>
          <cell r="D422" t="str">
            <v>EBF</v>
          </cell>
          <cell r="E422" t="str">
            <v>Yes</v>
          </cell>
        </row>
        <row r="423">
          <cell r="C423" t="str">
            <v>33PE952</v>
          </cell>
          <cell r="D423" t="str">
            <v>Esquire Inc.</v>
          </cell>
          <cell r="E423" t="str">
            <v>Yes</v>
          </cell>
        </row>
        <row r="424">
          <cell r="C424" t="str">
            <v>33PE953</v>
          </cell>
          <cell r="D424" t="str">
            <v>Int'l Bureau of Software</v>
          </cell>
          <cell r="E424" t="str">
            <v>Yes</v>
          </cell>
        </row>
        <row r="425">
          <cell r="C425" t="str">
            <v>33PE954</v>
          </cell>
          <cell r="D425" t="str">
            <v>Reston Pub</v>
          </cell>
          <cell r="E425" t="str">
            <v>Yes</v>
          </cell>
        </row>
        <row r="426">
          <cell r="C426" t="str">
            <v>33PE955</v>
          </cell>
          <cell r="D426" t="str">
            <v>Notgnirrab</v>
          </cell>
          <cell r="E426" t="str">
            <v>Yes</v>
          </cell>
        </row>
        <row r="427">
          <cell r="C427" t="str">
            <v>33PE956</v>
          </cell>
          <cell r="D427" t="str">
            <v>Brady Comm</v>
          </cell>
          <cell r="E427" t="str">
            <v>Yes</v>
          </cell>
        </row>
        <row r="428">
          <cell r="C428" t="str">
            <v>33PE957</v>
          </cell>
          <cell r="D428" t="str">
            <v>Thirtieth Century Corp</v>
          </cell>
          <cell r="E428" t="str">
            <v>Yes</v>
          </cell>
        </row>
        <row r="429">
          <cell r="C429" t="str">
            <v>33PE958</v>
          </cell>
          <cell r="D429" t="str">
            <v>PH Development Learning</v>
          </cell>
          <cell r="E429" t="str">
            <v>Yes</v>
          </cell>
        </row>
        <row r="430">
          <cell r="C430" t="str">
            <v>33PE959</v>
          </cell>
          <cell r="D430" t="str">
            <v>Reston Info</v>
          </cell>
          <cell r="E430" t="str">
            <v>Yes</v>
          </cell>
        </row>
        <row r="431">
          <cell r="C431" t="str">
            <v>33PE960</v>
          </cell>
          <cell r="D431" t="str">
            <v>Executive Tax Reports</v>
          </cell>
          <cell r="E431" t="str">
            <v>Yes</v>
          </cell>
        </row>
        <row r="432">
          <cell r="C432" t="str">
            <v>33PE961</v>
          </cell>
          <cell r="D432" t="str">
            <v>Executive Reports Corp</v>
          </cell>
          <cell r="E432" t="str">
            <v>Yes</v>
          </cell>
        </row>
        <row r="433">
          <cell r="C433" t="str">
            <v>33PE962</v>
          </cell>
          <cell r="D433" t="str">
            <v>JK Lasser Inc</v>
          </cell>
          <cell r="E433" t="str">
            <v>Yes</v>
          </cell>
        </row>
        <row r="434">
          <cell r="C434" t="str">
            <v>33PE963</v>
          </cell>
          <cell r="D434" t="str">
            <v>Institute for Business</v>
          </cell>
          <cell r="E434" t="str">
            <v>Yes</v>
          </cell>
        </row>
        <row r="435">
          <cell r="C435" t="str">
            <v>33PE964</v>
          </cell>
          <cell r="D435" t="str">
            <v>Thirtieth Century</v>
          </cell>
          <cell r="E435" t="str">
            <v>Yes</v>
          </cell>
        </row>
        <row r="436">
          <cell r="C436" t="str">
            <v>33PE965</v>
          </cell>
          <cell r="D436" t="str">
            <v>SBP</v>
          </cell>
          <cell r="E436" t="str">
            <v>Yes</v>
          </cell>
        </row>
        <row r="437">
          <cell r="C437" t="str">
            <v>33PE966</v>
          </cell>
          <cell r="D437" t="str">
            <v>Gousha</v>
          </cell>
          <cell r="E437" t="str">
            <v>Yes</v>
          </cell>
        </row>
        <row r="438">
          <cell r="C438" t="str">
            <v>33PE967</v>
          </cell>
          <cell r="D438" t="str">
            <v>PH Int'l</v>
          </cell>
          <cell r="E438" t="str">
            <v>Yes</v>
          </cell>
        </row>
        <row r="439">
          <cell r="C439" t="str">
            <v>33PE968</v>
          </cell>
          <cell r="D439" t="str">
            <v>Ginn Acq</v>
          </cell>
          <cell r="E439" t="str">
            <v>Yes</v>
          </cell>
        </row>
        <row r="440">
          <cell r="C440" t="str">
            <v>33PE969</v>
          </cell>
          <cell r="D440" t="str">
            <v>S&amp;S Enterprises</v>
          </cell>
          <cell r="E440" t="str">
            <v>Yes</v>
          </cell>
        </row>
        <row r="441">
          <cell r="C441" t="str">
            <v>33PE970</v>
          </cell>
          <cell r="D441" t="str">
            <v>Parker Publ.</v>
          </cell>
          <cell r="E441" t="str">
            <v>Yes</v>
          </cell>
        </row>
        <row r="442">
          <cell r="C442" t="str">
            <v>33PE971</v>
          </cell>
          <cell r="D442" t="str">
            <v>Ginn Publ</v>
          </cell>
          <cell r="E442" t="str">
            <v>Yes</v>
          </cell>
        </row>
        <row r="443">
          <cell r="C443" t="str">
            <v>33PE972</v>
          </cell>
          <cell r="D443" t="str">
            <v>Corporate Services</v>
          </cell>
          <cell r="E443" t="str">
            <v>Yes</v>
          </cell>
        </row>
        <row r="444">
          <cell r="C444" t="str">
            <v>33PE973</v>
          </cell>
          <cell r="D444" t="str">
            <v>Mac USA</v>
          </cell>
          <cell r="E444" t="str">
            <v>Yes</v>
          </cell>
        </row>
        <row r="445">
          <cell r="C445" t="str">
            <v>33PE974</v>
          </cell>
          <cell r="D445" t="str">
            <v>AWL Corp Discontinued</v>
          </cell>
          <cell r="E445" t="str">
            <v>Yes</v>
          </cell>
        </row>
        <row r="446">
          <cell r="C446" t="str">
            <v>33PE975</v>
          </cell>
          <cell r="D446" t="str">
            <v>Skylight Corporate</v>
          </cell>
          <cell r="E446" t="str">
            <v>Yes</v>
          </cell>
        </row>
        <row r="447">
          <cell r="C447" t="str">
            <v>33PE976</v>
          </cell>
          <cell r="D447" t="str">
            <v>PH Holdings</v>
          </cell>
          <cell r="E447" t="str">
            <v>Yes</v>
          </cell>
        </row>
        <row r="448">
          <cell r="C448" t="str">
            <v>33PE979</v>
          </cell>
          <cell r="D448" t="str">
            <v>Rebus</v>
          </cell>
          <cell r="E448" t="str">
            <v>Yes</v>
          </cell>
        </row>
        <row r="449">
          <cell r="C449" t="str">
            <v>33PE981</v>
          </cell>
          <cell r="D449" t="str">
            <v>Brady</v>
          </cell>
          <cell r="E449" t="str">
            <v>Yes</v>
          </cell>
        </row>
        <row r="450">
          <cell r="C450" t="str">
            <v>33PE982</v>
          </cell>
          <cell r="D450" t="str">
            <v>Gouhsa Sub Div</v>
          </cell>
          <cell r="E450" t="str">
            <v>Yes</v>
          </cell>
        </row>
        <row r="451">
          <cell r="C451" t="str">
            <v>33PE983</v>
          </cell>
          <cell r="D451" t="str">
            <v>Law &amp; Tax - PH</v>
          </cell>
          <cell r="E451" t="str">
            <v>Yes</v>
          </cell>
        </row>
        <row r="452">
          <cell r="C452" t="str">
            <v>33PE984</v>
          </cell>
          <cell r="D452" t="str">
            <v>Law &amp; Tax - PH</v>
          </cell>
          <cell r="E452" t="str">
            <v>Yes</v>
          </cell>
        </row>
        <row r="453">
          <cell r="C453" t="str">
            <v>33PE985</v>
          </cell>
          <cell r="D453" t="str">
            <v>PHPS</v>
          </cell>
          <cell r="E453" t="str">
            <v>Yes</v>
          </cell>
        </row>
        <row r="454">
          <cell r="C454" t="str">
            <v>33PE989</v>
          </cell>
          <cell r="D454" t="str">
            <v>SIS Elims</v>
          </cell>
          <cell r="E454" t="str">
            <v>Yes</v>
          </cell>
        </row>
        <row r="455">
          <cell r="C455" t="str">
            <v>33PEAWLAB</v>
          </cell>
          <cell r="D455" t="str">
            <v>AWL Allyn &amp; Bacon</v>
          </cell>
          <cell r="E455" t="str">
            <v>Yes</v>
          </cell>
        </row>
        <row r="456">
          <cell r="C456" t="str">
            <v>33PEC01</v>
          </cell>
          <cell r="D456" t="str">
            <v>Co 01 Blank BA</v>
          </cell>
          <cell r="E456" t="str">
            <v>Yes</v>
          </cell>
        </row>
        <row r="457">
          <cell r="C457" t="str">
            <v>33PEC02</v>
          </cell>
          <cell r="D457" t="str">
            <v>Co 02 Blank BA</v>
          </cell>
          <cell r="E457" t="str">
            <v>Yes</v>
          </cell>
        </row>
        <row r="458">
          <cell r="C458" t="str">
            <v>33PEC03</v>
          </cell>
          <cell r="D458" t="str">
            <v>Co 03 Blank BA</v>
          </cell>
          <cell r="E458" t="str">
            <v>Yes</v>
          </cell>
        </row>
        <row r="459">
          <cell r="C459" t="str">
            <v>33PEC04</v>
          </cell>
          <cell r="D459" t="str">
            <v>Co 04 Blank BA</v>
          </cell>
          <cell r="E459" t="str">
            <v>Yes</v>
          </cell>
        </row>
        <row r="460">
          <cell r="C460" t="str">
            <v>33PEC05</v>
          </cell>
          <cell r="D460" t="str">
            <v>Co 05 Blank BA</v>
          </cell>
          <cell r="E460" t="str">
            <v>Yes</v>
          </cell>
        </row>
        <row r="461">
          <cell r="C461" t="str">
            <v>33PEC07</v>
          </cell>
          <cell r="D461" t="str">
            <v>Co 07 Blank BA</v>
          </cell>
          <cell r="E461" t="str">
            <v>Yes</v>
          </cell>
        </row>
        <row r="462">
          <cell r="C462" t="str">
            <v>33PEC08</v>
          </cell>
          <cell r="D462" t="str">
            <v>Co 08 Blank BA</v>
          </cell>
          <cell r="E462" t="str">
            <v>Yes</v>
          </cell>
        </row>
        <row r="463">
          <cell r="C463" t="str">
            <v>33PEC09</v>
          </cell>
          <cell r="D463" t="str">
            <v>Co 09 Blank BA</v>
          </cell>
          <cell r="E463" t="str">
            <v>Yes</v>
          </cell>
        </row>
        <row r="464">
          <cell r="C464" t="str">
            <v>33PEC10</v>
          </cell>
          <cell r="D464" t="str">
            <v>Co 10 Blank BA</v>
          </cell>
          <cell r="E464" t="str">
            <v>Yes</v>
          </cell>
        </row>
        <row r="465">
          <cell r="C465" t="str">
            <v>33PEC11</v>
          </cell>
          <cell r="D465" t="str">
            <v>Co 11 Blank BA</v>
          </cell>
          <cell r="E465" t="str">
            <v>Yes</v>
          </cell>
        </row>
        <row r="466">
          <cell r="C466" t="str">
            <v>33PEC13</v>
          </cell>
          <cell r="D466" t="str">
            <v>Co 13 Blank BA</v>
          </cell>
          <cell r="E466" t="str">
            <v>Yes</v>
          </cell>
        </row>
        <row r="467">
          <cell r="C467" t="str">
            <v>33PEC15</v>
          </cell>
          <cell r="D467" t="str">
            <v>Co 15 Blank BA</v>
          </cell>
          <cell r="E467" t="str">
            <v>Yes</v>
          </cell>
        </row>
        <row r="468">
          <cell r="C468" t="str">
            <v>33PEC18</v>
          </cell>
          <cell r="D468" t="str">
            <v>Co 18 Blank BA</v>
          </cell>
          <cell r="E468" t="str">
            <v>Yes</v>
          </cell>
        </row>
        <row r="469">
          <cell r="C469" t="str">
            <v>33PEC20</v>
          </cell>
          <cell r="D469" t="str">
            <v>Co 20 Blank BA</v>
          </cell>
          <cell r="E469" t="str">
            <v>Yes</v>
          </cell>
        </row>
        <row r="470">
          <cell r="C470" t="str">
            <v>33PEC21</v>
          </cell>
          <cell r="D470" t="str">
            <v>Co 21 Blank BA</v>
          </cell>
          <cell r="E470" t="str">
            <v>Yes</v>
          </cell>
        </row>
        <row r="471">
          <cell r="C471" t="str">
            <v>33PEC22</v>
          </cell>
          <cell r="D471" t="str">
            <v>Co 22 Blank BA</v>
          </cell>
          <cell r="E471" t="str">
            <v>Yes</v>
          </cell>
        </row>
        <row r="472">
          <cell r="C472" t="str">
            <v>33PEC25</v>
          </cell>
          <cell r="D472" t="str">
            <v>Co 25 Blank BA</v>
          </cell>
          <cell r="E472" t="str">
            <v>Yes</v>
          </cell>
        </row>
        <row r="473">
          <cell r="C473" t="str">
            <v>33PEC26</v>
          </cell>
          <cell r="D473" t="str">
            <v>Co 26 Blank BA</v>
          </cell>
          <cell r="E473" t="str">
            <v>Yes</v>
          </cell>
        </row>
        <row r="474">
          <cell r="C474" t="str">
            <v>33PEC27</v>
          </cell>
          <cell r="D474" t="str">
            <v>Co 27 Blank BA</v>
          </cell>
          <cell r="E474" t="str">
            <v>Yes</v>
          </cell>
        </row>
        <row r="475">
          <cell r="C475" t="str">
            <v>33PEC28</v>
          </cell>
          <cell r="D475" t="str">
            <v>Co 28 Blank BA</v>
          </cell>
          <cell r="E475" t="str">
            <v>Yes</v>
          </cell>
        </row>
        <row r="476">
          <cell r="C476" t="str">
            <v>33PEC32</v>
          </cell>
          <cell r="D476" t="str">
            <v>Co 32 Blank BA</v>
          </cell>
          <cell r="E476" t="str">
            <v>Yes</v>
          </cell>
        </row>
        <row r="477">
          <cell r="C477" t="str">
            <v>33PEC37</v>
          </cell>
          <cell r="D477" t="str">
            <v>Co 37 Blank BA</v>
          </cell>
          <cell r="E477" t="str">
            <v>Yes</v>
          </cell>
        </row>
        <row r="478">
          <cell r="C478" t="str">
            <v>33PEC43</v>
          </cell>
          <cell r="D478" t="str">
            <v>Co 43 Blank BA</v>
          </cell>
          <cell r="E478" t="str">
            <v>Yes</v>
          </cell>
        </row>
        <row r="479">
          <cell r="C479" t="str">
            <v>33PEC44</v>
          </cell>
          <cell r="D479" t="str">
            <v>Co 44 Blank BA</v>
          </cell>
          <cell r="E479" t="str">
            <v>Yes</v>
          </cell>
        </row>
        <row r="480">
          <cell r="C480" t="str">
            <v>33PEC45</v>
          </cell>
          <cell r="D480" t="str">
            <v>Co 45 Blank BA</v>
          </cell>
          <cell r="E480" t="str">
            <v>Yes</v>
          </cell>
        </row>
        <row r="481">
          <cell r="C481" t="str">
            <v>33PEC46</v>
          </cell>
          <cell r="D481" t="str">
            <v>Co 46 Blank BA</v>
          </cell>
          <cell r="E481" t="str">
            <v>Yes</v>
          </cell>
        </row>
        <row r="482">
          <cell r="C482" t="str">
            <v>33PEC47</v>
          </cell>
          <cell r="D482" t="str">
            <v>Co 47 Blank BA</v>
          </cell>
          <cell r="E482" t="str">
            <v>Yes</v>
          </cell>
        </row>
        <row r="483">
          <cell r="C483" t="str">
            <v>33PEC48</v>
          </cell>
          <cell r="D483" t="str">
            <v>Co 48 Blank BA</v>
          </cell>
          <cell r="E483" t="str">
            <v>Yes</v>
          </cell>
        </row>
        <row r="484">
          <cell r="C484" t="str">
            <v>33PEC55</v>
          </cell>
          <cell r="D484" t="str">
            <v>Co 55 Blank BA</v>
          </cell>
          <cell r="E484" t="str">
            <v>Yes</v>
          </cell>
        </row>
        <row r="485">
          <cell r="C485" t="str">
            <v>33PEC60</v>
          </cell>
          <cell r="D485" t="str">
            <v>Co 60 Blank BA</v>
          </cell>
          <cell r="E485" t="str">
            <v>Yes</v>
          </cell>
        </row>
        <row r="486">
          <cell r="C486" t="str">
            <v>33PEC64</v>
          </cell>
          <cell r="D486" t="str">
            <v>Co 64 Blank BA</v>
          </cell>
          <cell r="E486" t="str">
            <v>Yes</v>
          </cell>
        </row>
        <row r="487">
          <cell r="C487" t="str">
            <v>33PEC65</v>
          </cell>
          <cell r="D487" t="str">
            <v>Co 65 Blank BA</v>
          </cell>
          <cell r="E487" t="str">
            <v>Yes</v>
          </cell>
        </row>
        <row r="488">
          <cell r="C488" t="str">
            <v>33PEC66</v>
          </cell>
          <cell r="D488" t="str">
            <v>Co 66 Blank BA</v>
          </cell>
          <cell r="E488" t="str">
            <v>Yes</v>
          </cell>
        </row>
        <row r="489">
          <cell r="C489" t="str">
            <v>33PEC71</v>
          </cell>
          <cell r="D489" t="str">
            <v>Co 71 Blank BA</v>
          </cell>
          <cell r="E489" t="str">
            <v>Yes</v>
          </cell>
        </row>
        <row r="490">
          <cell r="C490" t="str">
            <v>33PEC73</v>
          </cell>
          <cell r="D490" t="str">
            <v>Co 73 Blank BA</v>
          </cell>
          <cell r="E490" t="str">
            <v>Yes</v>
          </cell>
        </row>
        <row r="491">
          <cell r="C491" t="str">
            <v>33PEC74</v>
          </cell>
          <cell r="D491" t="str">
            <v>Co 74 Blank BA</v>
          </cell>
          <cell r="E491" t="str">
            <v>Yes</v>
          </cell>
        </row>
        <row r="492">
          <cell r="C492" t="str">
            <v>33PEC76</v>
          </cell>
          <cell r="D492" t="str">
            <v>Co 76 Blank BA</v>
          </cell>
          <cell r="E492" t="str">
            <v>Yes</v>
          </cell>
        </row>
        <row r="493">
          <cell r="C493" t="str">
            <v>33PEC79</v>
          </cell>
          <cell r="D493" t="str">
            <v>Co 79 Blank BA</v>
          </cell>
          <cell r="E493" t="str">
            <v>Yes</v>
          </cell>
        </row>
        <row r="494">
          <cell r="C494" t="str">
            <v>33PEC80</v>
          </cell>
          <cell r="D494" t="str">
            <v>Co 80 Blank BA</v>
          </cell>
          <cell r="E494" t="str">
            <v>Yes</v>
          </cell>
        </row>
        <row r="495">
          <cell r="C495" t="str">
            <v>33PEC82</v>
          </cell>
          <cell r="D495" t="str">
            <v>Co 82 Blank BA</v>
          </cell>
          <cell r="E495" t="str">
            <v>Yes</v>
          </cell>
        </row>
        <row r="496">
          <cell r="C496" t="str">
            <v>33PEC84</v>
          </cell>
          <cell r="D496" t="str">
            <v>Co 84 Blank BA</v>
          </cell>
          <cell r="E496" t="str">
            <v>Yes</v>
          </cell>
        </row>
        <row r="497">
          <cell r="C497" t="str">
            <v>33PEC85</v>
          </cell>
          <cell r="D497" t="str">
            <v>Co 85 Blank BA</v>
          </cell>
          <cell r="E497" t="str">
            <v>Yes</v>
          </cell>
        </row>
        <row r="498">
          <cell r="C498" t="str">
            <v>33PEC86</v>
          </cell>
          <cell r="D498" t="str">
            <v>Co 86 Blank BA</v>
          </cell>
          <cell r="E498" t="str">
            <v>Yes</v>
          </cell>
        </row>
        <row r="499">
          <cell r="C499" t="str">
            <v>33PEC87</v>
          </cell>
          <cell r="D499" t="str">
            <v>Co 87 Blank BA</v>
          </cell>
          <cell r="E499" t="str">
            <v>Yes</v>
          </cell>
        </row>
        <row r="500">
          <cell r="C500" t="str">
            <v>33PEC88</v>
          </cell>
          <cell r="D500" t="str">
            <v>Co 88 Blank BA</v>
          </cell>
          <cell r="E500" t="str">
            <v>Yes</v>
          </cell>
        </row>
        <row r="501">
          <cell r="C501" t="str">
            <v>33PEC90</v>
          </cell>
          <cell r="D501" t="str">
            <v>Co 90 Blank BA</v>
          </cell>
          <cell r="E501" t="str">
            <v>Yes</v>
          </cell>
        </row>
        <row r="502">
          <cell r="C502" t="str">
            <v>33PEC91</v>
          </cell>
          <cell r="D502" t="str">
            <v>Co 91 Blank BA</v>
          </cell>
          <cell r="E502" t="str">
            <v>Yes</v>
          </cell>
        </row>
        <row r="503">
          <cell r="C503" t="str">
            <v>33PEC92</v>
          </cell>
          <cell r="D503" t="str">
            <v>Co 92 Blank BA</v>
          </cell>
          <cell r="E503" t="str">
            <v>Yes</v>
          </cell>
        </row>
        <row r="504">
          <cell r="C504" t="str">
            <v>33PECORP</v>
          </cell>
          <cell r="D504" t="str">
            <v>Pearson Ed Corporate Items</v>
          </cell>
          <cell r="E504" t="str">
            <v>Yes</v>
          </cell>
        </row>
        <row r="505">
          <cell r="C505" t="str">
            <v>33PECSTPB</v>
          </cell>
          <cell r="D505" t="str">
            <v>Custom Publishing</v>
          </cell>
          <cell r="E505" t="str">
            <v>Yes</v>
          </cell>
        </row>
        <row r="506">
          <cell r="C506" t="str">
            <v>33PEUSTOT</v>
          </cell>
          <cell r="D506" t="str">
            <v>Pearson Ed US Total</v>
          </cell>
          <cell r="E506" t="str">
            <v>Yes</v>
          </cell>
        </row>
        <row r="507">
          <cell r="C507" t="str">
            <v>34FENETWK</v>
          </cell>
          <cell r="D507" t="str">
            <v>Family Education Network</v>
          </cell>
          <cell r="E507" t="str">
            <v>Yes</v>
          </cell>
        </row>
        <row r="508">
          <cell r="C508" t="str">
            <v>40PENGUIN</v>
          </cell>
          <cell r="D508" t="str">
            <v>Penguin Group Total</v>
          </cell>
          <cell r="E508" t="str">
            <v>Yes</v>
          </cell>
        </row>
        <row r="509">
          <cell r="C509" t="str">
            <v>41CONAJ1</v>
          </cell>
          <cell r="D509" t="str">
            <v>Penguin Group Eliminations</v>
          </cell>
          <cell r="E509" t="str">
            <v>Yes</v>
          </cell>
        </row>
        <row r="510">
          <cell r="C510" t="str">
            <v>41CONAJ3</v>
          </cell>
          <cell r="D510" t="str">
            <v>Penguin Group Other Eliminations</v>
          </cell>
          <cell r="E510" t="str">
            <v>Yes</v>
          </cell>
        </row>
        <row r="511">
          <cell r="C511" t="str">
            <v>42PGPAJ2</v>
          </cell>
          <cell r="D511" t="str">
            <v>Penguin Group Admin Expenses</v>
          </cell>
          <cell r="E511" t="str">
            <v>Yes</v>
          </cell>
        </row>
        <row r="512">
          <cell r="C512" t="str">
            <v>43GUKAJ1</v>
          </cell>
          <cell r="D512" t="str">
            <v>PGI - UK GAAP 1</v>
          </cell>
          <cell r="E512" t="str">
            <v>Yes</v>
          </cell>
        </row>
        <row r="513">
          <cell r="C513" t="str">
            <v>43GUKAJ2</v>
          </cell>
          <cell r="D513" t="str">
            <v>PGI - UK GAAP 2</v>
          </cell>
          <cell r="E513" t="str">
            <v>Yes</v>
          </cell>
        </row>
        <row r="514">
          <cell r="C514" t="str">
            <v>43GUKAJ3</v>
          </cell>
          <cell r="D514" t="str">
            <v>PGI - UK GAAP 3</v>
          </cell>
          <cell r="E514" t="str">
            <v>Yes</v>
          </cell>
        </row>
        <row r="515">
          <cell r="C515" t="str">
            <v>45PAUAJ1</v>
          </cell>
          <cell r="D515" t="str">
            <v>Pearson Australia Adj 1</v>
          </cell>
          <cell r="E515" t="str">
            <v>Yes</v>
          </cell>
        </row>
        <row r="516">
          <cell r="C516" t="str">
            <v>41CONAJ4</v>
          </cell>
          <cell r="D516" t="str">
            <v>DK Eliminations</v>
          </cell>
          <cell r="E516" t="str">
            <v>Yes</v>
          </cell>
        </row>
        <row r="517">
          <cell r="C517" t="str">
            <v>41CONAJ5</v>
          </cell>
          <cell r="D517" t="str">
            <v>JV Eliminations</v>
          </cell>
          <cell r="E517" t="str">
            <v>Yes</v>
          </cell>
        </row>
        <row r="518">
          <cell r="C518" t="str">
            <v>45PEDIND</v>
          </cell>
          <cell r="D518" t="str">
            <v>Pearson Ed India</v>
          </cell>
          <cell r="E518" t="str">
            <v>Yes</v>
          </cell>
        </row>
        <row r="519">
          <cell r="C519" t="str">
            <v>45PENIND</v>
          </cell>
          <cell r="D519" t="str">
            <v>Penguin India</v>
          </cell>
          <cell r="E519" t="str">
            <v>Yes</v>
          </cell>
        </row>
        <row r="520">
          <cell r="C520" t="str">
            <v>43PDKADJ</v>
          </cell>
          <cell r="D520" t="str">
            <v>PG/DK US Eliminations</v>
          </cell>
          <cell r="E520" t="str">
            <v>Yes</v>
          </cell>
        </row>
        <row r="521">
          <cell r="C521" t="str">
            <v>43PENGUST</v>
          </cell>
          <cell r="D521" t="str">
            <v>Penguin Group (USA)</v>
          </cell>
          <cell r="E521" t="str">
            <v>Yes</v>
          </cell>
        </row>
        <row r="522">
          <cell r="C522" t="str">
            <v>43PNGUSG</v>
          </cell>
          <cell r="D522" t="str">
            <v>Penguin Group (USA) - US GAAP</v>
          </cell>
          <cell r="E522" t="str">
            <v>Yes</v>
          </cell>
        </row>
        <row r="523">
          <cell r="C523" t="str">
            <v>44DKCANA</v>
          </cell>
          <cell r="D523" t="str">
            <v>DK Canada</v>
          </cell>
          <cell r="E523" t="str">
            <v>Yes</v>
          </cell>
        </row>
        <row r="524">
          <cell r="C524" t="str">
            <v>44DKFRAN</v>
          </cell>
          <cell r="D524" t="str">
            <v>DK France (dormant)</v>
          </cell>
          <cell r="E524" t="str">
            <v>Yes</v>
          </cell>
        </row>
        <row r="525">
          <cell r="C525" t="str">
            <v>44DKGERM</v>
          </cell>
          <cell r="D525" t="str">
            <v>DK Germany</v>
          </cell>
          <cell r="E525" t="str">
            <v>Yes</v>
          </cell>
        </row>
        <row r="526">
          <cell r="C526" t="str">
            <v>44DKINDI</v>
          </cell>
          <cell r="D526" t="str">
            <v>DK India</v>
          </cell>
          <cell r="E526" t="str">
            <v>Yes</v>
          </cell>
        </row>
        <row r="527">
          <cell r="C527" t="str">
            <v>44DKINTL</v>
          </cell>
          <cell r="D527" t="str">
            <v>DK International Licensing</v>
          </cell>
          <cell r="E527" t="str">
            <v>Yes</v>
          </cell>
        </row>
        <row r="528">
          <cell r="C528" t="str">
            <v>44DKPORT</v>
          </cell>
          <cell r="D528" t="str">
            <v>DK Portugal (JV)</v>
          </cell>
          <cell r="E528" t="str">
            <v>Yes</v>
          </cell>
        </row>
        <row r="529">
          <cell r="C529" t="str">
            <v>44DKSWED</v>
          </cell>
          <cell r="D529" t="str">
            <v>DK Sweden</v>
          </cell>
          <cell r="E529" t="str">
            <v>Yes</v>
          </cell>
        </row>
        <row r="530">
          <cell r="C530" t="str">
            <v>44ESFRAN</v>
          </cell>
          <cell r="D530" t="str">
            <v>France</v>
          </cell>
          <cell r="E530" t="str">
            <v>Yes</v>
          </cell>
        </row>
        <row r="531">
          <cell r="C531" t="str">
            <v>44ESGERM</v>
          </cell>
          <cell r="D531" t="str">
            <v>Germany</v>
          </cell>
          <cell r="E531" t="str">
            <v>Yes</v>
          </cell>
        </row>
        <row r="532">
          <cell r="C532" t="str">
            <v>44ESGERM</v>
          </cell>
          <cell r="D532" t="str">
            <v>Greece</v>
          </cell>
          <cell r="E532" t="str">
            <v>Yes</v>
          </cell>
        </row>
        <row r="533">
          <cell r="C533" t="str">
            <v>44ESHOLL</v>
          </cell>
          <cell r="D533" t="str">
            <v>Holland</v>
          </cell>
          <cell r="E533" t="str">
            <v>Yes</v>
          </cell>
        </row>
        <row r="534">
          <cell r="C534" t="str">
            <v>44ESITAL</v>
          </cell>
          <cell r="D534" t="str">
            <v>Italy</v>
          </cell>
          <cell r="E534" t="str">
            <v>Yes</v>
          </cell>
        </row>
        <row r="535">
          <cell r="C535" t="str">
            <v>44ESJAPA</v>
          </cell>
          <cell r="D535" t="str">
            <v>Japan (dormant)</v>
          </cell>
          <cell r="E535" t="str">
            <v>Yes</v>
          </cell>
        </row>
        <row r="536">
          <cell r="C536" t="str">
            <v>44ESSING</v>
          </cell>
          <cell r="D536" t="str">
            <v>Singapore</v>
          </cell>
          <cell r="E536" t="str">
            <v>Yes</v>
          </cell>
        </row>
        <row r="537">
          <cell r="C537" t="str">
            <v>44ESSPAI</v>
          </cell>
          <cell r="D537" t="str">
            <v>Spain</v>
          </cell>
          <cell r="E537" t="str">
            <v>Yes</v>
          </cell>
        </row>
        <row r="538">
          <cell r="C538" t="str">
            <v>44PENGUKT</v>
          </cell>
          <cell r="D538" t="str">
            <v>Penguin UK Total</v>
          </cell>
          <cell r="E538" t="str">
            <v>Yes</v>
          </cell>
        </row>
        <row r="539">
          <cell r="C539" t="str">
            <v>44PUKGRPT</v>
          </cell>
          <cell r="D539" t="str">
            <v>Penguin Group (UK) Total</v>
          </cell>
          <cell r="E539" t="str">
            <v>Yes</v>
          </cell>
        </row>
        <row r="540">
          <cell r="C540" t="str">
            <v>44ROUGHG</v>
          </cell>
          <cell r="D540" t="str">
            <v>Rough Guides (transfers to PUK)</v>
          </cell>
          <cell r="E540" t="str">
            <v>Yes</v>
          </cell>
        </row>
        <row r="541">
          <cell r="C541" t="str">
            <v>44UKADJ1</v>
          </cell>
          <cell r="D541" t="str">
            <v>Penguin Group (UK) Adj 1</v>
          </cell>
          <cell r="E541" t="str">
            <v>Yes</v>
          </cell>
        </row>
        <row r="542">
          <cell r="C542" t="str">
            <v>44UKADJ2</v>
          </cell>
          <cell r="D542" t="str">
            <v>Penguin Group (UK) Adj 2</v>
          </cell>
          <cell r="E542" t="str">
            <v>Yes</v>
          </cell>
        </row>
        <row r="543">
          <cell r="C543" t="str">
            <v>44UKADJ3</v>
          </cell>
          <cell r="D543" t="str">
            <v>Penguin Group (UK) Adj 3</v>
          </cell>
          <cell r="E543" t="str">
            <v>Yes</v>
          </cell>
        </row>
        <row r="544">
          <cell r="C544" t="str">
            <v>44UKOTH1</v>
          </cell>
          <cell r="D544" t="str">
            <v>Penguin UK Other 1</v>
          </cell>
          <cell r="E544" t="str">
            <v>Yes</v>
          </cell>
        </row>
        <row r="545">
          <cell r="C545" t="str">
            <v>45ANZAJ1</v>
          </cell>
          <cell r="D545" t="str">
            <v>Pearson Australia and NZ Eliminations</v>
          </cell>
          <cell r="E545" t="str">
            <v>Yes</v>
          </cell>
        </row>
        <row r="546">
          <cell r="C546" t="str">
            <v>45DRLKAU</v>
          </cell>
          <cell r="D546" t="str">
            <v>DK Australia</v>
          </cell>
          <cell r="E546" t="str">
            <v>Yes</v>
          </cell>
        </row>
        <row r="547">
          <cell r="C547" t="str">
            <v>45INDADJ</v>
          </cell>
          <cell r="D547" t="str">
            <v>Pearson India n Penguin India Elims</v>
          </cell>
          <cell r="E547" t="str">
            <v>Yes</v>
          </cell>
        </row>
        <row r="548">
          <cell r="C548" t="str">
            <v>45INDSAFT</v>
          </cell>
          <cell r="D548" t="str">
            <v>Pearson India and SA</v>
          </cell>
          <cell r="E548" t="str">
            <v>Yes</v>
          </cell>
        </row>
        <row r="549">
          <cell r="C549" t="str">
            <v>45INSAJ1</v>
          </cell>
          <cell r="D549" t="str">
            <v>Pearson India and SA Eliminations</v>
          </cell>
          <cell r="E549" t="str">
            <v>Yes</v>
          </cell>
        </row>
        <row r="550">
          <cell r="C550" t="str">
            <v>45PAUGRPT</v>
          </cell>
          <cell r="D550" t="str">
            <v>Penguin Australia Group Total</v>
          </cell>
          <cell r="E550" t="str">
            <v>Yes</v>
          </cell>
        </row>
        <row r="551">
          <cell r="C551" t="str">
            <v>45PAUSNZT</v>
          </cell>
          <cell r="D551" t="str">
            <v>Pearson Australia and Pearson NZ</v>
          </cell>
          <cell r="E551" t="str">
            <v>Yes</v>
          </cell>
        </row>
        <row r="552">
          <cell r="C552" t="str">
            <v>45PEARAU</v>
          </cell>
          <cell r="D552" t="str">
            <v>Pearson Australia</v>
          </cell>
          <cell r="E552" t="str">
            <v>Yes</v>
          </cell>
        </row>
        <row r="553">
          <cell r="C553" t="str">
            <v>45PENGNZ</v>
          </cell>
          <cell r="D553" t="str">
            <v>Penguin New Zealand</v>
          </cell>
          <cell r="E553" t="str">
            <v>Yes</v>
          </cell>
        </row>
        <row r="554">
          <cell r="C554" t="str">
            <v>45PENSAF</v>
          </cell>
          <cell r="D554" t="str">
            <v>Penguin South Africa</v>
          </cell>
          <cell r="E554" t="str">
            <v>Yes</v>
          </cell>
        </row>
        <row r="555">
          <cell r="C555" t="str">
            <v>45PNZAJ1</v>
          </cell>
          <cell r="D555" t="str">
            <v>Pearson NZ and Penguin NZ Eliminations</v>
          </cell>
          <cell r="E555" t="str">
            <v>Yes</v>
          </cell>
        </row>
        <row r="556">
          <cell r="C556" t="str">
            <v>45PNZOTH</v>
          </cell>
          <cell r="D556" t="str">
            <v>Pearson New Zealand Other</v>
          </cell>
          <cell r="E556" t="str">
            <v>Yes</v>
          </cell>
        </row>
        <row r="557">
          <cell r="C557" t="str">
            <v>45PEARNZ</v>
          </cell>
          <cell r="D557" t="str">
            <v>Pearson New Zealand</v>
          </cell>
          <cell r="E557" t="str">
            <v>Ye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pping Table"/>
      <sheetName val="BERT - PRIME"/>
      <sheetName val="ENTITY"/>
      <sheetName val="ACCOUNT"/>
      <sheetName val="ICP"/>
      <sheetName val="cust 1"/>
      <sheetName val="cust 2"/>
      <sheetName val="cust 3"/>
      <sheetName val="cus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C2" t="str">
            <v>[ICP None]</v>
          </cell>
          <cell r="E2" t="str">
            <v>Yes</v>
          </cell>
        </row>
        <row r="3">
          <cell r="C3" t="str">
            <v>10MNTHJNL</v>
          </cell>
          <cell r="D3" t="str">
            <v>Monthly Journals</v>
          </cell>
          <cell r="E3" t="str">
            <v>Yes</v>
          </cell>
        </row>
        <row r="4">
          <cell r="C4" t="str">
            <v>10YEARJNL</v>
          </cell>
          <cell r="D4" t="str">
            <v>Year-end Journals</v>
          </cell>
          <cell r="E4" t="str">
            <v>Yes</v>
          </cell>
        </row>
        <row r="5">
          <cell r="C5" t="str">
            <v>1180STRND</v>
          </cell>
          <cell r="D5" t="str">
            <v>80 Strand</v>
          </cell>
          <cell r="E5" t="str">
            <v>Yes</v>
          </cell>
        </row>
        <row r="6">
          <cell r="C6" t="str">
            <v>11NETHERL</v>
          </cell>
          <cell r="D6" t="str">
            <v>Pearson Netherlands</v>
          </cell>
          <cell r="E6" t="str">
            <v>Yes</v>
          </cell>
        </row>
        <row r="7">
          <cell r="C7" t="str">
            <v>11PCANADA</v>
          </cell>
          <cell r="D7" t="str">
            <v>Pearson Canada</v>
          </cell>
          <cell r="E7" t="str">
            <v>Yes</v>
          </cell>
        </row>
        <row r="8">
          <cell r="C8" t="str">
            <v>11PSONINC</v>
          </cell>
          <cell r="D8" t="str">
            <v>Pearson Inc</v>
          </cell>
          <cell r="E8" t="str">
            <v>Yes</v>
          </cell>
        </row>
        <row r="9">
          <cell r="C9" t="str">
            <v>11SPEARIN</v>
          </cell>
          <cell r="D9" t="str">
            <v>Spear Inc</v>
          </cell>
          <cell r="E9" t="str">
            <v>Yes</v>
          </cell>
        </row>
        <row r="10">
          <cell r="C10" t="str">
            <v>12BROADBD</v>
          </cell>
          <cell r="D10" t="str">
            <v>Pearson Broadband</v>
          </cell>
          <cell r="E10" t="str">
            <v>Yes</v>
          </cell>
        </row>
        <row r="11">
          <cell r="C11" t="str">
            <v>13AUSTRAL</v>
          </cell>
          <cell r="D11" t="str">
            <v>Australia</v>
          </cell>
          <cell r="E11" t="str">
            <v>Yes</v>
          </cell>
        </row>
        <row r="12">
          <cell r="C12" t="str">
            <v>13CMS</v>
          </cell>
          <cell r="D12" t="str">
            <v>CMS</v>
          </cell>
          <cell r="E12" t="str">
            <v>Yes</v>
          </cell>
        </row>
        <row r="13">
          <cell r="C13" t="str">
            <v>13DBCSECU</v>
          </cell>
          <cell r="D13" t="str">
            <v>DBC Securities</v>
          </cell>
          <cell r="E13" t="str">
            <v>Yes</v>
          </cell>
        </row>
        <row r="14">
          <cell r="C14" t="str">
            <v>13DBCWEST</v>
          </cell>
          <cell r="D14" t="str">
            <v>DBC West</v>
          </cell>
          <cell r="E14" t="str">
            <v>Yes</v>
          </cell>
        </row>
        <row r="15">
          <cell r="C15" t="str">
            <v>13ESIGNAL</v>
          </cell>
          <cell r="D15" t="str">
            <v>Esignal Retail</v>
          </cell>
          <cell r="E15" t="str">
            <v>Yes</v>
          </cell>
        </row>
        <row r="16">
          <cell r="C16" t="str">
            <v>13EXSHARE</v>
          </cell>
          <cell r="D16" t="str">
            <v>Exshare UK</v>
          </cell>
          <cell r="E16" t="str">
            <v>Yes</v>
          </cell>
        </row>
        <row r="17">
          <cell r="C17" t="str">
            <v>13GTIS</v>
          </cell>
          <cell r="D17" t="str">
            <v>GTIS</v>
          </cell>
          <cell r="E17" t="str">
            <v>Yes</v>
          </cell>
        </row>
        <row r="18">
          <cell r="C18" t="str">
            <v>13HONGKNG</v>
          </cell>
          <cell r="D18" t="str">
            <v>IDC Hong Kong</v>
          </cell>
          <cell r="E18" t="str">
            <v>Yes</v>
          </cell>
        </row>
        <row r="19">
          <cell r="C19" t="str">
            <v>13IDCHOELI</v>
          </cell>
          <cell r="D19" t="str">
            <v>IDC Elimination Entity</v>
          </cell>
          <cell r="E19" t="str">
            <v>Yes</v>
          </cell>
        </row>
        <row r="20">
          <cell r="C20" t="str">
            <v>13IDCOCOR</v>
          </cell>
          <cell r="D20" t="str">
            <v>IDCO Corporate</v>
          </cell>
          <cell r="E20" t="str">
            <v>Yes</v>
          </cell>
        </row>
        <row r="21">
          <cell r="C21" t="str">
            <v>13IDCUSA</v>
          </cell>
          <cell r="D21" t="str">
            <v>IDC US</v>
          </cell>
          <cell r="E21" t="str">
            <v>Yes</v>
          </cell>
        </row>
        <row r="22">
          <cell r="C22" t="str">
            <v>13IRELAND</v>
          </cell>
          <cell r="D22" t="str">
            <v>Ireland</v>
          </cell>
          <cell r="E22" t="str">
            <v>Yes</v>
          </cell>
        </row>
        <row r="23">
          <cell r="C23" t="str">
            <v>13ITEX</v>
          </cell>
          <cell r="D23" t="str">
            <v>Itex UK</v>
          </cell>
          <cell r="E23" t="str">
            <v>Yes</v>
          </cell>
        </row>
        <row r="24">
          <cell r="C24" t="str">
            <v>13SINGAPO</v>
          </cell>
          <cell r="D24" t="str">
            <v>Singapore</v>
          </cell>
          <cell r="E24" t="str">
            <v>Yes</v>
          </cell>
        </row>
        <row r="25">
          <cell r="C25" t="str">
            <v>13USCOMST</v>
          </cell>
          <cell r="D25" t="str">
            <v>US ComStock</v>
          </cell>
          <cell r="E25" t="str">
            <v>Yes</v>
          </cell>
        </row>
        <row r="26">
          <cell r="C26" t="str">
            <v>16UKTECHN</v>
          </cell>
          <cell r="D26" t="str">
            <v>PTC UK</v>
          </cell>
          <cell r="E26" t="str">
            <v>Yes</v>
          </cell>
        </row>
        <row r="27">
          <cell r="C27" t="str">
            <v>16USTECHN</v>
          </cell>
          <cell r="D27" t="str">
            <v>PTC US</v>
          </cell>
          <cell r="E27" t="str">
            <v>Yes</v>
          </cell>
        </row>
        <row r="28">
          <cell r="C28" t="str">
            <v>17FTKNOWL</v>
          </cell>
          <cell r="D28" t="str">
            <v>FT Knowledge History</v>
          </cell>
          <cell r="E28" t="str">
            <v>Yes</v>
          </cell>
        </row>
        <row r="29">
          <cell r="C29" t="str">
            <v>20BUGJNL</v>
          </cell>
          <cell r="D29" t="str">
            <v>FT Business Group Journals</v>
          </cell>
          <cell r="E29" t="str">
            <v>Yes</v>
          </cell>
        </row>
        <row r="30">
          <cell r="C30" t="str">
            <v>20COGJNL</v>
          </cell>
          <cell r="D30" t="str">
            <v>Financial Times .com Group Journals</v>
          </cell>
          <cell r="E30" t="str">
            <v>Yes</v>
          </cell>
        </row>
        <row r="31">
          <cell r="C31" t="str">
            <v>20DIGJNL</v>
          </cell>
          <cell r="D31" t="str">
            <v>FT Discontinued Group Journal</v>
          </cell>
          <cell r="E31" t="str">
            <v>Yes</v>
          </cell>
        </row>
        <row r="32">
          <cell r="C32" t="str">
            <v>20ECGJNL</v>
          </cell>
          <cell r="D32" t="str">
            <v>Les Echos Group Journals</v>
          </cell>
          <cell r="E32" t="str">
            <v>Yes</v>
          </cell>
        </row>
        <row r="33">
          <cell r="C33" t="str">
            <v>20JVGJNL</v>
          </cell>
          <cell r="D33" t="str">
            <v>FT JV Group Journals</v>
          </cell>
          <cell r="E33" t="str">
            <v>Yes</v>
          </cell>
        </row>
        <row r="34">
          <cell r="C34" t="str">
            <v>20LEGJNL</v>
          </cell>
          <cell r="D34" t="str">
            <v>NYIF Group Journal</v>
          </cell>
          <cell r="E34" t="str">
            <v>Yes</v>
          </cell>
        </row>
        <row r="35">
          <cell r="C35" t="str">
            <v>20MKTSUN</v>
          </cell>
          <cell r="D35" t="str">
            <v>Database Marketing</v>
          </cell>
          <cell r="E35" t="str">
            <v>Yes</v>
          </cell>
        </row>
        <row r="36">
          <cell r="C36" t="str">
            <v>20NEGJNL</v>
          </cell>
          <cell r="D36" t="str">
            <v>Financial Times Newspaper Group Journals</v>
          </cell>
          <cell r="E36" t="str">
            <v>Yes</v>
          </cell>
        </row>
        <row r="37">
          <cell r="C37" t="str">
            <v>20NGGOLD</v>
          </cell>
          <cell r="D37" t="str">
            <v>FT Group Costs</v>
          </cell>
          <cell r="E37" t="str">
            <v>Yes</v>
          </cell>
        </row>
        <row r="38">
          <cell r="C38" t="str">
            <v>20NGGSUN</v>
          </cell>
          <cell r="D38" t="str">
            <v>Riverside House</v>
          </cell>
          <cell r="E38" t="str">
            <v>Yes</v>
          </cell>
        </row>
        <row r="39">
          <cell r="C39" t="str">
            <v>21AUSTRA</v>
          </cell>
          <cell r="D39" t="str">
            <v>FTB Australia</v>
          </cell>
          <cell r="E39" t="str">
            <v>Yes</v>
          </cell>
        </row>
        <row r="40">
          <cell r="C40" t="str">
            <v>21ENEJNL</v>
          </cell>
          <cell r="D40" t="str">
            <v>FT Energy Journal</v>
          </cell>
          <cell r="E40" t="str">
            <v>Yes</v>
          </cell>
        </row>
        <row r="41">
          <cell r="C41" t="str">
            <v>21ENERGY</v>
          </cell>
          <cell r="D41" t="str">
            <v>FT Energy</v>
          </cell>
          <cell r="E41" t="str">
            <v>Yes</v>
          </cell>
        </row>
        <row r="42">
          <cell r="C42" t="str">
            <v>21FBLSUN</v>
          </cell>
          <cell r="D42" t="str">
            <v>FT Business Limited</v>
          </cell>
          <cell r="E42" t="str">
            <v>Yes</v>
          </cell>
        </row>
        <row r="43">
          <cell r="C43" t="str">
            <v>21FBOSUN</v>
          </cell>
          <cell r="D43" t="str">
            <v>FT Business Online</v>
          </cell>
          <cell r="E43" t="str">
            <v>Yes</v>
          </cell>
        </row>
        <row r="44">
          <cell r="C44" t="str">
            <v>21FTBJNL</v>
          </cell>
          <cell r="D44" t="str">
            <v>FT Business Journal</v>
          </cell>
          <cell r="E44" t="str">
            <v>Yes</v>
          </cell>
        </row>
        <row r="45">
          <cell r="C45" t="str">
            <v>21PASHAX</v>
          </cell>
          <cell r="D45" t="str">
            <v>Pasha</v>
          </cell>
          <cell r="E45" t="str">
            <v>Yes</v>
          </cell>
        </row>
        <row r="46">
          <cell r="C46" t="str">
            <v>21REGIST</v>
          </cell>
          <cell r="D46" t="str">
            <v>Register Group</v>
          </cell>
          <cell r="E46" t="str">
            <v>Yes</v>
          </cell>
        </row>
        <row r="47">
          <cell r="C47" t="str">
            <v>21SINGAP</v>
          </cell>
          <cell r="D47" t="str">
            <v>FTB Singapore</v>
          </cell>
          <cell r="E47" t="str">
            <v>Yes</v>
          </cell>
        </row>
        <row r="48">
          <cell r="C48" t="str">
            <v>21SOURCE</v>
          </cell>
          <cell r="D48" t="str">
            <v>The Source</v>
          </cell>
          <cell r="E48" t="str">
            <v>Yes</v>
          </cell>
        </row>
        <row r="49">
          <cell r="C49" t="str">
            <v>21USAJNL</v>
          </cell>
          <cell r="D49" t="str">
            <v>FT Business USA Journal</v>
          </cell>
          <cell r="E49" t="str">
            <v>Yes</v>
          </cell>
        </row>
        <row r="50">
          <cell r="C50" t="str">
            <v>21USAXXX</v>
          </cell>
          <cell r="D50" t="str">
            <v>FT Business USA</v>
          </cell>
          <cell r="E50" t="str">
            <v>Yes</v>
          </cell>
        </row>
        <row r="51">
          <cell r="C51" t="str">
            <v>21USSOUR</v>
          </cell>
          <cell r="D51" t="str">
            <v>FT Business Source USA</v>
          </cell>
          <cell r="E51" t="str">
            <v>Yes</v>
          </cell>
        </row>
        <row r="52">
          <cell r="C52" t="str">
            <v>22BVIOLD</v>
          </cell>
          <cell r="D52" t="str">
            <v>BVI</v>
          </cell>
          <cell r="E52" t="str">
            <v>Yes</v>
          </cell>
        </row>
        <row r="53">
          <cell r="C53" t="str">
            <v>22COMJNL</v>
          </cell>
          <cell r="D53" t="str">
            <v>Financial Times .com Group Total</v>
          </cell>
          <cell r="E53" t="str">
            <v>Yes</v>
          </cell>
        </row>
        <row r="54">
          <cell r="C54" t="str">
            <v>22CPTSUN</v>
          </cell>
          <cell r="D54" t="str">
            <v>FT CareerPoint</v>
          </cell>
          <cell r="E54" t="str">
            <v>Yes</v>
          </cell>
        </row>
        <row r="55">
          <cell r="C55" t="str">
            <v>22EVESUN</v>
          </cell>
          <cell r="D55" t="str">
            <v>Connectis</v>
          </cell>
          <cell r="E55" t="str">
            <v>Yes</v>
          </cell>
        </row>
        <row r="56">
          <cell r="C56" t="str">
            <v>22FBOSUN</v>
          </cell>
          <cell r="D56" t="str">
            <v>FTB Online</v>
          </cell>
          <cell r="E56" t="str">
            <v>Yes</v>
          </cell>
        </row>
        <row r="57">
          <cell r="C57" t="str">
            <v>22FCUSUN</v>
          </cell>
          <cell r="D57" t="str">
            <v>FT.com USA</v>
          </cell>
          <cell r="E57" t="str">
            <v>Yes</v>
          </cell>
        </row>
        <row r="58">
          <cell r="C58" t="str">
            <v>22FTCSUN</v>
          </cell>
          <cell r="D58" t="str">
            <v>FT.com UK</v>
          </cell>
          <cell r="E58" t="str">
            <v>Yes</v>
          </cell>
        </row>
        <row r="59">
          <cell r="C59" t="str">
            <v>22FTMSUN</v>
          </cell>
          <cell r="D59" t="str">
            <v>FT MarketWatch</v>
          </cell>
          <cell r="E59" t="str">
            <v>Yes</v>
          </cell>
        </row>
        <row r="60">
          <cell r="C60" t="str">
            <v>22FTPSUN</v>
          </cell>
          <cell r="D60" t="str">
            <v>FTP Continuing Ledger</v>
          </cell>
          <cell r="E60" t="str">
            <v>Yes</v>
          </cell>
        </row>
        <row r="61">
          <cell r="C61" t="str">
            <v>22MESFIN</v>
          </cell>
          <cell r="D61" t="str">
            <v>Mes Finances</v>
          </cell>
          <cell r="E61" t="str">
            <v>Yes</v>
          </cell>
        </row>
        <row r="62">
          <cell r="C62" t="str">
            <v>22NACSUN</v>
          </cell>
          <cell r="D62" t="str">
            <v>FT Diaries</v>
          </cell>
          <cell r="E62" t="str">
            <v>Yes</v>
          </cell>
        </row>
        <row r="63">
          <cell r="C63" t="str">
            <v>22NAMSUN</v>
          </cell>
          <cell r="D63" t="str">
            <v>FT Amsterdam Branch</v>
          </cell>
          <cell r="E63" t="str">
            <v>Yes</v>
          </cell>
        </row>
        <row r="64">
          <cell r="C64" t="str">
            <v>22NBUSUN</v>
          </cell>
          <cell r="D64" t="str">
            <v>FT Benelux - UK Books</v>
          </cell>
          <cell r="E64" t="str">
            <v>Yes</v>
          </cell>
        </row>
        <row r="65">
          <cell r="C65" t="str">
            <v>22NCHSUN</v>
          </cell>
          <cell r="D65" t="str">
            <v>FTEP (Hong kong)</v>
          </cell>
          <cell r="E65" t="str">
            <v>Yes</v>
          </cell>
        </row>
        <row r="66">
          <cell r="C66" t="str">
            <v>22NCOSUN</v>
          </cell>
          <cell r="D66" t="str">
            <v>FT Conferences</v>
          </cell>
          <cell r="E66" t="str">
            <v>Yes</v>
          </cell>
        </row>
        <row r="67">
          <cell r="C67" t="str">
            <v>22NDESUN</v>
          </cell>
          <cell r="D67" t="str">
            <v>FT Denmark Branch</v>
          </cell>
          <cell r="E67" t="str">
            <v>Yes</v>
          </cell>
        </row>
        <row r="68">
          <cell r="C68" t="str">
            <v>22NEBSUN</v>
          </cell>
          <cell r="D68" t="str">
            <v>FT Belgium Branch</v>
          </cell>
          <cell r="E68" t="str">
            <v>Yes</v>
          </cell>
        </row>
        <row r="69">
          <cell r="C69" t="str">
            <v>22NEDSUN</v>
          </cell>
          <cell r="D69" t="str">
            <v>FT (Europe) Ltd</v>
          </cell>
          <cell r="E69" t="str">
            <v>Yes</v>
          </cell>
        </row>
        <row r="70">
          <cell r="C70" t="str">
            <v>22NEFSUN</v>
          </cell>
          <cell r="D70" t="str">
            <v>FT France Branch</v>
          </cell>
          <cell r="E70" t="str">
            <v>Yes</v>
          </cell>
        </row>
        <row r="71">
          <cell r="C71" t="str">
            <v>22NEGSUN</v>
          </cell>
          <cell r="D71" t="str">
            <v>FT (Europe) GmbH</v>
          </cell>
          <cell r="E71" t="str">
            <v>Yes</v>
          </cell>
        </row>
        <row r="72">
          <cell r="C72" t="str">
            <v>22NESSUN</v>
          </cell>
          <cell r="D72" t="str">
            <v>FT Spain Branch</v>
          </cell>
          <cell r="E72" t="str">
            <v>Yes</v>
          </cell>
        </row>
        <row r="73">
          <cell r="C73" t="str">
            <v>22NEWJNL</v>
          </cell>
          <cell r="D73" t="str">
            <v>FT Newspaper Journal</v>
          </cell>
          <cell r="E73" t="str">
            <v>Yes</v>
          </cell>
        </row>
        <row r="74">
          <cell r="C74" t="str">
            <v>22NFDSUN</v>
          </cell>
          <cell r="D74" t="str">
            <v>Financial News</v>
          </cell>
          <cell r="E74" t="str">
            <v>Yes</v>
          </cell>
        </row>
        <row r="75">
          <cell r="C75" t="str">
            <v>22NFTSUN</v>
          </cell>
          <cell r="D75" t="str">
            <v>Financial Times Ltd</v>
          </cell>
          <cell r="E75" t="str">
            <v>Yes</v>
          </cell>
        </row>
        <row r="76">
          <cell r="C76" t="str">
            <v>22NFUSUN</v>
          </cell>
          <cell r="D76" t="str">
            <v>FT France - UK Books</v>
          </cell>
          <cell r="E76" t="str">
            <v>Yes</v>
          </cell>
        </row>
        <row r="77">
          <cell r="C77" t="str">
            <v>22NGDSUN</v>
          </cell>
          <cell r="D77" t="str">
            <v>FT Germany (Advertising)</v>
          </cell>
          <cell r="E77" t="str">
            <v>Yes</v>
          </cell>
        </row>
        <row r="78">
          <cell r="C78" t="str">
            <v>22NGRSUN</v>
          </cell>
          <cell r="D78" t="str">
            <v>FT Group Limited</v>
          </cell>
          <cell r="E78" t="str">
            <v>Yes</v>
          </cell>
        </row>
        <row r="79">
          <cell r="C79" t="str">
            <v>22NHKSUN</v>
          </cell>
          <cell r="D79" t="str">
            <v>FT Hong Kong</v>
          </cell>
          <cell r="E79" t="str">
            <v>Yes</v>
          </cell>
        </row>
        <row r="80">
          <cell r="C80" t="str">
            <v>22NJASUN</v>
          </cell>
          <cell r="D80" t="str">
            <v>FT Japan Branch</v>
          </cell>
          <cell r="E80" t="str">
            <v>Yes</v>
          </cell>
        </row>
        <row r="81">
          <cell r="C81" t="str">
            <v>22NJUSUN</v>
          </cell>
          <cell r="D81" t="str">
            <v>FT Japan - UK Books</v>
          </cell>
          <cell r="E81" t="str">
            <v>Yes</v>
          </cell>
        </row>
        <row r="82">
          <cell r="C82" t="str">
            <v>22NPHSUN</v>
          </cell>
          <cell r="D82" t="str">
            <v>FTEP (Philippines)</v>
          </cell>
          <cell r="E82" t="str">
            <v>Yes</v>
          </cell>
        </row>
        <row r="83">
          <cell r="C83" t="str">
            <v>22NPPSUN</v>
          </cell>
          <cell r="D83" t="str">
            <v>FT Partnership Publishing</v>
          </cell>
          <cell r="E83" t="str">
            <v>Yes</v>
          </cell>
        </row>
        <row r="84">
          <cell r="C84" t="str">
            <v>22NRDSUN</v>
          </cell>
          <cell r="D84" t="str">
            <v>FT Russia</v>
          </cell>
          <cell r="E84" t="str">
            <v>Yes</v>
          </cell>
        </row>
        <row r="85">
          <cell r="C85" t="str">
            <v>22NSCSUN</v>
          </cell>
          <cell r="D85" t="str">
            <v>St Clements Press</v>
          </cell>
          <cell r="E85" t="str">
            <v>Yes</v>
          </cell>
        </row>
        <row r="86">
          <cell r="C86" t="str">
            <v>22NSDSUN</v>
          </cell>
          <cell r="D86" t="str">
            <v>ST Clements Press (1988)</v>
          </cell>
          <cell r="E86" t="str">
            <v>Yes</v>
          </cell>
        </row>
        <row r="87">
          <cell r="C87" t="str">
            <v>22NSISUN</v>
          </cell>
          <cell r="D87" t="str">
            <v>FT Singapore Pte Ltd</v>
          </cell>
          <cell r="E87" t="str">
            <v>Yes</v>
          </cell>
        </row>
        <row r="88">
          <cell r="C88" t="str">
            <v>22NSUSUN</v>
          </cell>
          <cell r="D88" t="str">
            <v>FT Spain - UK Books</v>
          </cell>
          <cell r="E88" t="str">
            <v>Yes</v>
          </cell>
        </row>
        <row r="89">
          <cell r="C89" t="str">
            <v>22NSWSUN</v>
          </cell>
          <cell r="D89" t="str">
            <v>FT Switzerland Branch</v>
          </cell>
          <cell r="E89" t="str">
            <v>Yes</v>
          </cell>
        </row>
        <row r="90">
          <cell r="C90" t="str">
            <v>22NTDSUN</v>
          </cell>
          <cell r="D90" t="str">
            <v>Strategic Research Group</v>
          </cell>
          <cell r="E90" t="str">
            <v>Yes</v>
          </cell>
        </row>
        <row r="91">
          <cell r="C91" t="str">
            <v>22NUSSUN</v>
          </cell>
          <cell r="D91" t="str">
            <v>FT Publications Inc</v>
          </cell>
          <cell r="E91" t="str">
            <v>Yes</v>
          </cell>
        </row>
        <row r="92">
          <cell r="C92" t="str">
            <v>22NWDSUN</v>
          </cell>
          <cell r="D92" t="str">
            <v>FT Sweden AB</v>
          </cell>
          <cell r="E92" t="str">
            <v>Yes</v>
          </cell>
        </row>
        <row r="93">
          <cell r="C93" t="str">
            <v>22NWUSUN</v>
          </cell>
          <cell r="D93" t="str">
            <v>FT Switzerland - UK Books</v>
          </cell>
          <cell r="E93" t="str">
            <v>Yes</v>
          </cell>
        </row>
        <row r="94">
          <cell r="C94" t="str">
            <v>22PERSUN</v>
          </cell>
          <cell r="D94" t="str">
            <v>FT YourMoney</v>
          </cell>
          <cell r="E94" t="str">
            <v>Yes</v>
          </cell>
        </row>
        <row r="95">
          <cell r="C95" t="str">
            <v>22PROJEC</v>
          </cell>
          <cell r="D95" t="str">
            <v>FT Projects</v>
          </cell>
          <cell r="E95" t="str">
            <v>Yes</v>
          </cell>
        </row>
        <row r="96">
          <cell r="C96" t="str">
            <v>23BDFMJV</v>
          </cell>
          <cell r="D96" t="str">
            <v>BDFM Joint Venture</v>
          </cell>
          <cell r="E96" t="str">
            <v>Yes</v>
          </cell>
        </row>
        <row r="97">
          <cell r="C97" t="str">
            <v>23CBSMJV</v>
          </cell>
          <cell r="D97" t="str">
            <v>CBS MarketWatch Joint Venture</v>
          </cell>
          <cell r="E97" t="str">
            <v>Yes</v>
          </cell>
        </row>
        <row r="98">
          <cell r="C98" t="str">
            <v>23FTDSUN</v>
          </cell>
          <cell r="D98" t="str">
            <v>FT International Publishing Ltd</v>
          </cell>
          <cell r="E98" t="str">
            <v>Yes</v>
          </cell>
        </row>
        <row r="99">
          <cell r="C99" t="str">
            <v>23VEDOJV</v>
          </cell>
          <cell r="D99" t="str">
            <v>Vedomisti Joint Venture</v>
          </cell>
          <cell r="E99" t="str">
            <v>Yes</v>
          </cell>
        </row>
        <row r="100">
          <cell r="C100" t="str">
            <v>24ECHJNL</v>
          </cell>
          <cell r="D100" t="str">
            <v>Les Echos Journal</v>
          </cell>
          <cell r="E100" t="str">
            <v>Yes</v>
          </cell>
        </row>
        <row r="101">
          <cell r="C101" t="str">
            <v>24ECHOSX</v>
          </cell>
          <cell r="D101" t="str">
            <v>Les Echos</v>
          </cell>
          <cell r="E101" t="str">
            <v>Yes</v>
          </cell>
        </row>
        <row r="102">
          <cell r="C102" t="str">
            <v>24ENJEUX</v>
          </cell>
          <cell r="D102" t="str">
            <v>Enjeux</v>
          </cell>
          <cell r="E102" t="str">
            <v>Yes</v>
          </cell>
        </row>
        <row r="103">
          <cell r="C103" t="str">
            <v>24OBPXXX</v>
          </cell>
          <cell r="D103" t="str">
            <v>OBP</v>
          </cell>
          <cell r="E103" t="str">
            <v>Yes</v>
          </cell>
        </row>
        <row r="104">
          <cell r="C104" t="str">
            <v>25KASSUN</v>
          </cell>
          <cell r="D104" t="str">
            <v>NYIF Asia</v>
          </cell>
          <cell r="E104" t="str">
            <v>Yes</v>
          </cell>
        </row>
        <row r="105">
          <cell r="C105" t="str">
            <v>25KEUSUN</v>
          </cell>
          <cell r="D105" t="str">
            <v>NYIF Europe</v>
          </cell>
          <cell r="E105" t="str">
            <v>Yes</v>
          </cell>
        </row>
        <row r="106">
          <cell r="C106" t="str">
            <v>25KUSSUN</v>
          </cell>
          <cell r="D106" t="str">
            <v>NYIF USA</v>
          </cell>
          <cell r="E106" t="str">
            <v>Yes</v>
          </cell>
        </row>
        <row r="107">
          <cell r="C107" t="str">
            <v>25NYIFTOT</v>
          </cell>
          <cell r="D107" t="str">
            <v>NYIF Total</v>
          </cell>
          <cell r="E107" t="str">
            <v>Yes</v>
          </cell>
        </row>
        <row r="108">
          <cell r="C108" t="str">
            <v>29BMCXXX</v>
          </cell>
          <cell r="D108" t="str">
            <v>Broadcast Monitoring Company</v>
          </cell>
          <cell r="E108" t="str">
            <v>Yes</v>
          </cell>
        </row>
        <row r="109">
          <cell r="C109" t="str">
            <v>29BVIXXX</v>
          </cell>
          <cell r="D109" t="str">
            <v>BVI - Discounted</v>
          </cell>
          <cell r="E109" t="str">
            <v>Yes</v>
          </cell>
        </row>
        <row r="110">
          <cell r="C110" t="str">
            <v>29CARTER</v>
          </cell>
          <cell r="D110" t="str">
            <v>Cartermill</v>
          </cell>
          <cell r="E110" t="str">
            <v>Yes</v>
          </cell>
        </row>
        <row r="111">
          <cell r="C111" t="str">
            <v>29DISJNL</v>
          </cell>
          <cell r="D111" t="str">
            <v>FT Discontinued Journals</v>
          </cell>
          <cell r="E111" t="str">
            <v>Yes</v>
          </cell>
        </row>
        <row r="112">
          <cell r="C112" t="str">
            <v>29EPDORM</v>
          </cell>
          <cell r="D112" t="str">
            <v>FTEP Dormant</v>
          </cell>
          <cell r="E112" t="str">
            <v>Yes</v>
          </cell>
        </row>
        <row r="113">
          <cell r="C113" t="str">
            <v>29FTPHKX</v>
          </cell>
          <cell r="D113" t="str">
            <v>FTP Hong Kong Discontinued</v>
          </cell>
          <cell r="E113" t="str">
            <v>Yes</v>
          </cell>
        </row>
        <row r="114">
          <cell r="C114" t="str">
            <v>29FTPOLD</v>
          </cell>
          <cell r="D114" t="str">
            <v>FTP (Discounted) Ledger</v>
          </cell>
          <cell r="E114" t="str">
            <v>Yes</v>
          </cell>
        </row>
        <row r="115">
          <cell r="C115" t="str">
            <v>29NAHKXX</v>
          </cell>
          <cell r="D115" t="str">
            <v>FTEP Hong Kong - Discounted</v>
          </cell>
          <cell r="E115" t="str">
            <v>Yes</v>
          </cell>
        </row>
        <row r="116">
          <cell r="C116" t="str">
            <v>31PEDADJ1</v>
          </cell>
          <cell r="D116" t="str">
            <v>Pearson Education Adjustment 1</v>
          </cell>
          <cell r="E116" t="str">
            <v>Yes</v>
          </cell>
        </row>
        <row r="117">
          <cell r="C117" t="str">
            <v>31PEDADJ2</v>
          </cell>
          <cell r="D117" t="str">
            <v>Pearson Education Adjustment</v>
          </cell>
          <cell r="E117" t="str">
            <v>Yes</v>
          </cell>
        </row>
        <row r="118">
          <cell r="C118" t="str">
            <v>31PEDADJ3</v>
          </cell>
          <cell r="D118" t="str">
            <v>Pearson Education Adjustment</v>
          </cell>
          <cell r="E118" t="str">
            <v>Yes</v>
          </cell>
        </row>
        <row r="119">
          <cell r="C119" t="str">
            <v>31PEDADJ4</v>
          </cell>
          <cell r="D119" t="str">
            <v>Pearson Education Adjustment</v>
          </cell>
          <cell r="E119" t="str">
            <v>Yes</v>
          </cell>
        </row>
        <row r="120">
          <cell r="C120" t="str">
            <v>32ALHADJ</v>
          </cell>
          <cell r="D120" t="str">
            <v>Alhambra Longman Adj</v>
          </cell>
          <cell r="E120" t="str">
            <v>Yes</v>
          </cell>
        </row>
        <row r="121">
          <cell r="C121" t="str">
            <v>32ARGENTI</v>
          </cell>
          <cell r="D121" t="str">
            <v>Argentina</v>
          </cell>
          <cell r="E121" t="str">
            <v>Yes</v>
          </cell>
        </row>
        <row r="122">
          <cell r="C122" t="str">
            <v>32ASIAINP</v>
          </cell>
          <cell r="D122" t="str">
            <v>Asia</v>
          </cell>
          <cell r="E122" t="str">
            <v>Yes</v>
          </cell>
        </row>
        <row r="123">
          <cell r="C123" t="str">
            <v>32ASSOC</v>
          </cell>
          <cell r="D123" t="str">
            <v>Associated Companies Adj</v>
          </cell>
          <cell r="E123" t="str">
            <v>Yes</v>
          </cell>
        </row>
        <row r="124">
          <cell r="C124" t="str">
            <v>32AUSTRAL</v>
          </cell>
          <cell r="D124" t="str">
            <v>Australia</v>
          </cell>
          <cell r="E124" t="str">
            <v>Yes</v>
          </cell>
        </row>
        <row r="125">
          <cell r="C125" t="str">
            <v>32AWLASIA</v>
          </cell>
          <cell r="D125" t="str">
            <v>AWL Asia</v>
          </cell>
          <cell r="E125" t="str">
            <v>Yes</v>
          </cell>
        </row>
        <row r="126">
          <cell r="C126" t="str">
            <v>32AWLCANA</v>
          </cell>
          <cell r="D126" t="str">
            <v>AWL Canada</v>
          </cell>
          <cell r="E126" t="str">
            <v>Yes</v>
          </cell>
        </row>
        <row r="127">
          <cell r="C127" t="str">
            <v>32AWLHLD</v>
          </cell>
          <cell r="D127" t="str">
            <v>AWL Holdings</v>
          </cell>
          <cell r="E127" t="str">
            <v>Yes</v>
          </cell>
        </row>
        <row r="128">
          <cell r="C128" t="str">
            <v>32BOLPER</v>
          </cell>
          <cell r="D128" t="str">
            <v>Bolivia/Peru/Ecquador</v>
          </cell>
          <cell r="E128" t="str">
            <v>Yes</v>
          </cell>
        </row>
        <row r="129">
          <cell r="C129" t="str">
            <v>32BRAZILL</v>
          </cell>
          <cell r="D129" t="str">
            <v>Brazil</v>
          </cell>
          <cell r="E129" t="str">
            <v>Yes</v>
          </cell>
        </row>
        <row r="130">
          <cell r="C130" t="str">
            <v>32CAMPUS</v>
          </cell>
          <cell r="D130" t="str">
            <v>Campus Press France</v>
          </cell>
          <cell r="E130" t="str">
            <v>Yes</v>
          </cell>
        </row>
        <row r="131">
          <cell r="C131" t="str">
            <v>32CANGDWL</v>
          </cell>
          <cell r="D131" t="str">
            <v>Canada Goodwill</v>
          </cell>
          <cell r="E131" t="str">
            <v>Yes</v>
          </cell>
        </row>
        <row r="132">
          <cell r="C132" t="str">
            <v>32CANPEN</v>
          </cell>
          <cell r="D132" t="str">
            <v>Canada Penguin</v>
          </cell>
          <cell r="E132" t="str">
            <v>Yes</v>
          </cell>
        </row>
        <row r="133">
          <cell r="C133" t="str">
            <v>32CARIBB</v>
          </cell>
          <cell r="D133" t="str">
            <v>Caribbean</v>
          </cell>
          <cell r="E133" t="str">
            <v>Yes</v>
          </cell>
        </row>
        <row r="134">
          <cell r="C134" t="str">
            <v>32CHILE</v>
          </cell>
          <cell r="D134" t="str">
            <v>Chile</v>
          </cell>
          <cell r="E134" t="str">
            <v>Yes</v>
          </cell>
        </row>
        <row r="135">
          <cell r="C135" t="str">
            <v>32CHINAL</v>
          </cell>
          <cell r="D135" t="str">
            <v>China</v>
          </cell>
          <cell r="E135" t="str">
            <v>Yes</v>
          </cell>
        </row>
        <row r="136">
          <cell r="C136" t="str">
            <v>32CHNADJ</v>
          </cell>
          <cell r="D136" t="str">
            <v>China Adjustment</v>
          </cell>
          <cell r="E136" t="str">
            <v>Yes</v>
          </cell>
        </row>
        <row r="137">
          <cell r="C137" t="str">
            <v>32COLCANL</v>
          </cell>
          <cell r="D137" t="str">
            <v>Colcan</v>
          </cell>
          <cell r="E137" t="str">
            <v>Yes</v>
          </cell>
        </row>
        <row r="138">
          <cell r="C138" t="str">
            <v>32COLSOP</v>
          </cell>
          <cell r="D138" t="str">
            <v>Colombia</v>
          </cell>
          <cell r="E138" t="str">
            <v>Yes</v>
          </cell>
        </row>
        <row r="139">
          <cell r="C139" t="str">
            <v>32DIRENG</v>
          </cell>
          <cell r="D139" t="str">
            <v>Direct English</v>
          </cell>
          <cell r="E139" t="str">
            <v>Yes</v>
          </cell>
        </row>
        <row r="140">
          <cell r="C140" t="str">
            <v>32DORMADJ</v>
          </cell>
          <cell r="D140" t="str">
            <v>Dormant Dormant Co Adj</v>
          </cell>
          <cell r="E140" t="str">
            <v>Yes</v>
          </cell>
        </row>
        <row r="141">
          <cell r="C141" t="str">
            <v>32EDFCAN</v>
          </cell>
          <cell r="D141" t="str">
            <v>Eduro Daymarket Finder</v>
          </cell>
          <cell r="E141" t="str">
            <v>Yes</v>
          </cell>
        </row>
        <row r="142">
          <cell r="C142" t="str">
            <v>32EIPL</v>
          </cell>
          <cell r="D142" t="str">
            <v>Egyptian International Pub</v>
          </cell>
          <cell r="E142" t="str">
            <v>Yes</v>
          </cell>
        </row>
        <row r="143">
          <cell r="C143" t="str">
            <v>32ELSFRA</v>
          </cell>
          <cell r="D143" t="str">
            <v>English Lang Sales - France</v>
          </cell>
          <cell r="E143" t="str">
            <v>Yes</v>
          </cell>
        </row>
        <row r="144">
          <cell r="C144" t="str">
            <v>32ELSGERM</v>
          </cell>
          <cell r="D144" t="str">
            <v>English Language Sales - Germany</v>
          </cell>
          <cell r="E144" t="str">
            <v>Yes</v>
          </cell>
        </row>
        <row r="145">
          <cell r="C145" t="str">
            <v>32ELSHOLL</v>
          </cell>
          <cell r="D145" t="str">
            <v>English Language Sales - Holland</v>
          </cell>
          <cell r="E145" t="str">
            <v>Yes</v>
          </cell>
        </row>
        <row r="146">
          <cell r="C146" t="str">
            <v>32ELSITA</v>
          </cell>
          <cell r="D146" t="str">
            <v>ESL - Italy</v>
          </cell>
          <cell r="E146" t="str">
            <v>Yes</v>
          </cell>
        </row>
        <row r="147">
          <cell r="C147" t="str">
            <v>32ELSITAL</v>
          </cell>
          <cell r="D147" t="str">
            <v>English Direct Sales - Italy</v>
          </cell>
          <cell r="E147" t="str">
            <v>Yes</v>
          </cell>
        </row>
        <row r="148">
          <cell r="C148" t="str">
            <v>32ELSSPAI</v>
          </cell>
          <cell r="D148" t="str">
            <v>English Language Sales - Spain</v>
          </cell>
          <cell r="E148" t="str">
            <v>Yes</v>
          </cell>
        </row>
        <row r="149">
          <cell r="C149" t="str">
            <v>32ELTASIA</v>
          </cell>
          <cell r="D149" t="str">
            <v>ELT Asia</v>
          </cell>
          <cell r="E149" t="str">
            <v>Yes</v>
          </cell>
        </row>
        <row r="150">
          <cell r="C150" t="str">
            <v>32EMACOR</v>
          </cell>
          <cell r="D150" t="str">
            <v>EMA Corporate Consolidated</v>
          </cell>
          <cell r="E150" t="str">
            <v>Yes</v>
          </cell>
        </row>
        <row r="151">
          <cell r="C151" t="str">
            <v>32EMACORP</v>
          </cell>
          <cell r="D151" t="str">
            <v>EMA Corporate</v>
          </cell>
          <cell r="E151" t="str">
            <v>Yes</v>
          </cell>
        </row>
        <row r="152">
          <cell r="C152" t="str">
            <v>32EMAELIM</v>
          </cell>
          <cell r="D152" t="str">
            <v>EMA Eliminations</v>
          </cell>
          <cell r="E152" t="str">
            <v>Yes</v>
          </cell>
        </row>
        <row r="153">
          <cell r="C153" t="str">
            <v>32ERPIPSO</v>
          </cell>
          <cell r="D153" t="str">
            <v>ERPI</v>
          </cell>
          <cell r="E153" t="str">
            <v>Yes</v>
          </cell>
        </row>
        <row r="154">
          <cell r="C154" t="str">
            <v>32ETSFRA</v>
          </cell>
          <cell r="D154" t="str">
            <v>Pearson ED France</v>
          </cell>
          <cell r="E154" t="str">
            <v>Yes</v>
          </cell>
        </row>
        <row r="155">
          <cell r="C155" t="str">
            <v>32EVMODUL</v>
          </cell>
          <cell r="D155" t="str">
            <v>Editions Village Mondial</v>
          </cell>
          <cell r="E155" t="str">
            <v>Yes</v>
          </cell>
        </row>
        <row r="156">
          <cell r="C156" t="str">
            <v>32EVMOND</v>
          </cell>
          <cell r="D156" t="str">
            <v>Editions Villiage Mondial</v>
          </cell>
          <cell r="E156" t="str">
            <v>Yes</v>
          </cell>
        </row>
        <row r="157">
          <cell r="C157" t="str">
            <v>32FRANCEL</v>
          </cell>
          <cell r="D157" t="str">
            <v>France</v>
          </cell>
          <cell r="E157" t="str">
            <v>Yes</v>
          </cell>
        </row>
        <row r="158">
          <cell r="C158" t="str">
            <v>32GERSWIC</v>
          </cell>
          <cell r="D158" t="str">
            <v>German and Swiss combined</v>
          </cell>
          <cell r="E158" t="str">
            <v>Yes</v>
          </cell>
        </row>
        <row r="159">
          <cell r="C159" t="str">
            <v>32HKGDW</v>
          </cell>
          <cell r="D159" t="str">
            <v>Hong Kong Goodwill</v>
          </cell>
          <cell r="E159" t="str">
            <v>Yes</v>
          </cell>
        </row>
        <row r="160">
          <cell r="C160" t="str">
            <v>32HNGKNG</v>
          </cell>
          <cell r="D160" t="str">
            <v>Hong Kong</v>
          </cell>
          <cell r="E160" t="str">
            <v>Yes</v>
          </cell>
        </row>
        <row r="161">
          <cell r="C161" t="str">
            <v>32INDIASAL</v>
          </cell>
          <cell r="D161" t="str">
            <v>India</v>
          </cell>
          <cell r="E161" t="str">
            <v>Yes</v>
          </cell>
        </row>
        <row r="162">
          <cell r="C162" t="str">
            <v>32INTELIM</v>
          </cell>
          <cell r="D162" t="str">
            <v>UK Companies Eliminations</v>
          </cell>
          <cell r="E162" t="str">
            <v>Yes</v>
          </cell>
        </row>
        <row r="163">
          <cell r="C163" t="str">
            <v>32JAPANL</v>
          </cell>
          <cell r="D163" t="str">
            <v>Japan</v>
          </cell>
          <cell r="E163" t="str">
            <v>Yes</v>
          </cell>
        </row>
        <row r="164">
          <cell r="C164" t="str">
            <v>32KIRIHR</v>
          </cell>
          <cell r="D164" t="str">
            <v>Kirihara</v>
          </cell>
          <cell r="E164" t="str">
            <v>Yes</v>
          </cell>
        </row>
        <row r="165">
          <cell r="C165" t="str">
            <v>32KOREA</v>
          </cell>
          <cell r="D165" t="str">
            <v>Korea</v>
          </cell>
          <cell r="E165" t="str">
            <v>Yes</v>
          </cell>
        </row>
        <row r="166">
          <cell r="C166" t="str">
            <v>32LATACON</v>
          </cell>
          <cell r="D166" t="str">
            <v>Latin America Contingency</v>
          </cell>
          <cell r="E166" t="str">
            <v>Yes</v>
          </cell>
        </row>
        <row r="167">
          <cell r="C167" t="str">
            <v>32LATAELM</v>
          </cell>
          <cell r="D167" t="str">
            <v>Latin America Eliminations</v>
          </cell>
          <cell r="E167" t="str">
            <v>Yes</v>
          </cell>
        </row>
        <row r="168">
          <cell r="C168" t="str">
            <v>32LITALY</v>
          </cell>
          <cell r="D168" t="str">
            <v>Longman Italy</v>
          </cell>
          <cell r="E168" t="str">
            <v>Yes</v>
          </cell>
        </row>
        <row r="169">
          <cell r="C169" t="str">
            <v>32LLL</v>
          </cell>
          <cell r="D169" t="str">
            <v>Langenscheidt Longman Ltd</v>
          </cell>
          <cell r="E169" t="str">
            <v>Yes</v>
          </cell>
        </row>
        <row r="170">
          <cell r="C170" t="str">
            <v>32LMCOMMI</v>
          </cell>
          <cell r="D170" t="str">
            <v>Longman Communications Ltd</v>
          </cell>
          <cell r="E170" t="str">
            <v>Yes</v>
          </cell>
        </row>
        <row r="171">
          <cell r="C171" t="str">
            <v>32LMDCTOT</v>
          </cell>
          <cell r="D171" t="str">
            <v>Longman Dormant Comnpanies</v>
          </cell>
          <cell r="E171" t="str">
            <v>Yes</v>
          </cell>
        </row>
        <row r="172">
          <cell r="C172" t="str">
            <v>32LMGOVHL</v>
          </cell>
          <cell r="D172" t="str">
            <v>Longman Group Overseas Holdings Ltd</v>
          </cell>
          <cell r="E172" t="str">
            <v>Yes</v>
          </cell>
        </row>
        <row r="173">
          <cell r="C173" t="str">
            <v>32LMGREE1</v>
          </cell>
          <cell r="D173" t="str">
            <v>Longman Green Ltd</v>
          </cell>
          <cell r="E173" t="str">
            <v>Yes</v>
          </cell>
        </row>
        <row r="174">
          <cell r="C174" t="str">
            <v>32LMGREE2</v>
          </cell>
          <cell r="D174" t="str">
            <v>Longman Green Ltd 2</v>
          </cell>
          <cell r="E174" t="str">
            <v>Yes</v>
          </cell>
        </row>
        <row r="175">
          <cell r="C175" t="str">
            <v>32LMMULTI</v>
          </cell>
          <cell r="D175" t="str">
            <v>Longman Multimedia Ltd</v>
          </cell>
          <cell r="E175" t="str">
            <v>Yes</v>
          </cell>
        </row>
        <row r="176">
          <cell r="C176" t="str">
            <v>32LMPASIA</v>
          </cell>
          <cell r="D176" t="str">
            <v>Longman Publishing (Asia) Ltd</v>
          </cell>
          <cell r="E176" t="str">
            <v>Yes</v>
          </cell>
        </row>
        <row r="177">
          <cell r="C177" t="str">
            <v>32LMTVLTD</v>
          </cell>
          <cell r="D177" t="str">
            <v>Longman Television Ltd</v>
          </cell>
          <cell r="E177" t="str">
            <v>Yes</v>
          </cell>
        </row>
        <row r="178">
          <cell r="C178" t="str">
            <v>32LTURKY</v>
          </cell>
          <cell r="D178" t="str">
            <v>Longman Turkey</v>
          </cell>
          <cell r="E178" t="str">
            <v>Yes</v>
          </cell>
        </row>
        <row r="179">
          <cell r="C179" t="str">
            <v>32MALAYSI</v>
          </cell>
          <cell r="D179" t="str">
            <v>Malaysia</v>
          </cell>
          <cell r="E179" t="str">
            <v>Yes</v>
          </cell>
        </row>
        <row r="180">
          <cell r="C180" t="str">
            <v>32MMELIMI</v>
          </cell>
          <cell r="D180" t="str">
            <v>Maskew Miller Longman Elims</v>
          </cell>
          <cell r="E180" t="str">
            <v>Yes</v>
          </cell>
        </row>
        <row r="181">
          <cell r="C181" t="str">
            <v>32MMLONGM</v>
          </cell>
          <cell r="D181" t="str">
            <v>Maskew Miller Longman</v>
          </cell>
          <cell r="E181" t="str">
            <v>Yes</v>
          </cell>
        </row>
        <row r="182">
          <cell r="C182" t="str">
            <v>32MRKTEC</v>
          </cell>
          <cell r="D182" t="str">
            <v>Market &amp; Technik</v>
          </cell>
          <cell r="E182" t="str">
            <v>Yes</v>
          </cell>
        </row>
        <row r="183">
          <cell r="C183" t="str">
            <v>32OLIBOYD</v>
          </cell>
          <cell r="D183" t="str">
            <v>Oliver and Boyd</v>
          </cell>
          <cell r="E183" t="str">
            <v>Yes</v>
          </cell>
        </row>
        <row r="184">
          <cell r="C184" t="str">
            <v>32ONDBLTD</v>
          </cell>
          <cell r="D184" t="str">
            <v>O and B Ltd</v>
          </cell>
          <cell r="E184" t="str">
            <v>Yes</v>
          </cell>
        </row>
        <row r="185">
          <cell r="C185" t="str">
            <v>32PEDEUT</v>
          </cell>
          <cell r="D185" t="str">
            <v>Market &amp; Technik - Euros</v>
          </cell>
          <cell r="E185" t="str">
            <v>Yes</v>
          </cell>
        </row>
        <row r="186">
          <cell r="C186" t="str">
            <v>32PEDFRN</v>
          </cell>
          <cell r="D186" t="str">
            <v>Pearson Ed France</v>
          </cell>
          <cell r="E186" t="str">
            <v>Yes</v>
          </cell>
        </row>
        <row r="187">
          <cell r="C187" t="str">
            <v>32PEITLY</v>
          </cell>
          <cell r="D187" t="str">
            <v>Pearson Ed Italy</v>
          </cell>
          <cell r="E187" t="str">
            <v>Yes</v>
          </cell>
        </row>
        <row r="188">
          <cell r="C188" t="str">
            <v>32PESPN</v>
          </cell>
          <cell r="D188" t="str">
            <v>Pearson Ed Spain</v>
          </cell>
          <cell r="E188" t="str">
            <v>Yes</v>
          </cell>
        </row>
        <row r="189">
          <cell r="C189" t="str">
            <v>32PEUIT</v>
          </cell>
          <cell r="D189" t="str">
            <v>Pearson Ed Uitgeverij</v>
          </cell>
          <cell r="E189" t="str">
            <v>Yes</v>
          </cell>
        </row>
        <row r="190">
          <cell r="C190" t="str">
            <v>32PEUKEMA</v>
          </cell>
          <cell r="D190" t="str">
            <v>UK EMA</v>
          </cell>
          <cell r="E190" t="str">
            <v>Yes</v>
          </cell>
        </row>
        <row r="191">
          <cell r="C191" t="str">
            <v>32PHHMEX</v>
          </cell>
          <cell r="D191" t="str">
            <v>Mexico</v>
          </cell>
          <cell r="E191" t="str">
            <v>Yes</v>
          </cell>
        </row>
        <row r="192">
          <cell r="C192" t="str">
            <v>32POLAND</v>
          </cell>
          <cell r="D192" t="str">
            <v>Longman Poland</v>
          </cell>
          <cell r="E192" t="str">
            <v>Yes</v>
          </cell>
        </row>
        <row r="193">
          <cell r="C193" t="str">
            <v>32PSOASIA</v>
          </cell>
          <cell r="D193" t="str">
            <v>Pearson Education Asia</v>
          </cell>
          <cell r="E193" t="str">
            <v>Yes</v>
          </cell>
        </row>
        <row r="194">
          <cell r="C194" t="str">
            <v>32STATAD</v>
          </cell>
          <cell r="D194" t="str">
            <v>Longman Statutory Elims</v>
          </cell>
          <cell r="E194" t="str">
            <v>Yes</v>
          </cell>
        </row>
        <row r="195">
          <cell r="C195" t="str">
            <v>32STHAELIM</v>
          </cell>
          <cell r="D195" t="str">
            <v>South Asia Eliminations</v>
          </cell>
          <cell r="E195" t="str">
            <v>Yes</v>
          </cell>
        </row>
        <row r="196">
          <cell r="C196" t="str">
            <v>32SWEDEN</v>
          </cell>
          <cell r="D196" t="str">
            <v>Pearson Ed Sweden</v>
          </cell>
          <cell r="E196" t="str">
            <v>Yes</v>
          </cell>
        </row>
        <row r="197">
          <cell r="C197" t="str">
            <v>32TAIWAN</v>
          </cell>
          <cell r="D197" t="str">
            <v>Taiwan</v>
          </cell>
          <cell r="E197" t="str">
            <v>Yes</v>
          </cell>
        </row>
        <row r="198">
          <cell r="C198" t="str">
            <v>32THAELM</v>
          </cell>
          <cell r="D198" t="str">
            <v>North Asia Eliminations</v>
          </cell>
          <cell r="E198" t="str">
            <v>Yes</v>
          </cell>
        </row>
        <row r="199">
          <cell r="C199" t="str">
            <v>32THAILND</v>
          </cell>
          <cell r="D199" t="str">
            <v>Thailand</v>
          </cell>
          <cell r="E199" t="str">
            <v>Yes</v>
          </cell>
        </row>
        <row r="200">
          <cell r="C200" t="str">
            <v>32TOTPEDC</v>
          </cell>
          <cell r="D200" t="str">
            <v>Pearson Ed. Deutschland Cns</v>
          </cell>
          <cell r="E200" t="str">
            <v>Yes</v>
          </cell>
        </row>
        <row r="201">
          <cell r="C201" t="str">
            <v>32TURKADJ</v>
          </cell>
          <cell r="D201" t="str">
            <v>Longman Turkey Adj</v>
          </cell>
          <cell r="E201" t="str">
            <v>Yes</v>
          </cell>
        </row>
        <row r="202">
          <cell r="C202" t="str">
            <v>32UKCAPRE</v>
          </cell>
          <cell r="D202" t="str">
            <v>UK Cariibbean PnL Pre 31 Aug 02</v>
          </cell>
          <cell r="E202" t="str">
            <v>Yes</v>
          </cell>
        </row>
        <row r="203">
          <cell r="C203" t="str">
            <v>32UKCAPST</v>
          </cell>
          <cell r="D203" t="str">
            <v>UK Caribbean PnL Post 1 Sept 02</v>
          </cell>
          <cell r="E203" t="str">
            <v>Yes</v>
          </cell>
        </row>
        <row r="204">
          <cell r="C204" t="str">
            <v>32UKCATOT</v>
          </cell>
          <cell r="D204" t="str">
            <v>UK Caribbean PnL Consolidated Total</v>
          </cell>
          <cell r="E204" t="str">
            <v>Yes</v>
          </cell>
        </row>
        <row r="205">
          <cell r="C205" t="str">
            <v>32UKELIM</v>
          </cell>
          <cell r="D205" t="str">
            <v>UK Companies Elimination</v>
          </cell>
          <cell r="E205" t="str">
            <v>Yes</v>
          </cell>
        </row>
        <row r="206">
          <cell r="C206" t="str">
            <v>32USISD</v>
          </cell>
          <cell r="D206" t="str">
            <v>ISD - US Branch</v>
          </cell>
          <cell r="E206" t="str">
            <v>Yes</v>
          </cell>
        </row>
        <row r="207">
          <cell r="C207" t="str">
            <v>33CENTRGL</v>
          </cell>
          <cell r="D207" t="str">
            <v>Centralized Ledger</v>
          </cell>
          <cell r="E207" t="str">
            <v>Yes</v>
          </cell>
        </row>
        <row r="208">
          <cell r="C208" t="str">
            <v>33INACTIV</v>
          </cell>
          <cell r="D208" t="str">
            <v>Inactives</v>
          </cell>
          <cell r="E208" t="str">
            <v>Yes</v>
          </cell>
        </row>
        <row r="209">
          <cell r="C209" t="str">
            <v>33NCSPHIS</v>
          </cell>
          <cell r="D209" t="str">
            <v>NCS Pearson History pre 2000</v>
          </cell>
          <cell r="E209" t="str">
            <v>Yes</v>
          </cell>
        </row>
        <row r="210">
          <cell r="C210" t="str">
            <v>33NCSPTAX</v>
          </cell>
          <cell r="D210" t="str">
            <v>Tax</v>
          </cell>
          <cell r="E210" t="str">
            <v>Yes</v>
          </cell>
        </row>
        <row r="211">
          <cell r="C211" t="str">
            <v>33NCSPTOT</v>
          </cell>
          <cell r="D211" t="str">
            <v>Total NCS Pearson</v>
          </cell>
          <cell r="E211" t="str">
            <v>Yes</v>
          </cell>
        </row>
        <row r="212">
          <cell r="C212" t="str">
            <v>33PE203</v>
          </cell>
          <cell r="D212" t="str">
            <v>Brady Games</v>
          </cell>
          <cell r="E212" t="str">
            <v>Yes</v>
          </cell>
        </row>
        <row r="213">
          <cell r="C213" t="str">
            <v>33PE204</v>
          </cell>
          <cell r="D213" t="str">
            <v>Eng/Sci/Math</v>
          </cell>
          <cell r="E213" t="str">
            <v>Yes</v>
          </cell>
        </row>
        <row r="214">
          <cell r="C214" t="str">
            <v>33PE206</v>
          </cell>
          <cell r="D214" t="str">
            <v>QUE</v>
          </cell>
          <cell r="E214" t="str">
            <v>Yes</v>
          </cell>
        </row>
        <row r="215">
          <cell r="C215" t="str">
            <v>33PE207</v>
          </cell>
          <cell r="D215" t="str">
            <v>Software</v>
          </cell>
          <cell r="E215" t="str">
            <v>Yes</v>
          </cell>
        </row>
        <row r="216">
          <cell r="C216" t="str">
            <v>33PE209</v>
          </cell>
          <cell r="D216" t="str">
            <v>Inform IT</v>
          </cell>
          <cell r="E216" t="str">
            <v>Yes</v>
          </cell>
        </row>
        <row r="217">
          <cell r="C217" t="str">
            <v>33PE211</v>
          </cell>
          <cell r="D217" t="str">
            <v>AWL Education</v>
          </cell>
          <cell r="E217" t="str">
            <v>Yes</v>
          </cell>
        </row>
        <row r="218">
          <cell r="C218" t="str">
            <v>33PE213</v>
          </cell>
          <cell r="D218" t="str">
            <v>Cepub Peachpit</v>
          </cell>
          <cell r="E218" t="str">
            <v>Yes</v>
          </cell>
        </row>
        <row r="219">
          <cell r="C219" t="str">
            <v>33PE216</v>
          </cell>
          <cell r="D219" t="str">
            <v>New Rider Press</v>
          </cell>
          <cell r="E219" t="str">
            <v>Yes</v>
          </cell>
        </row>
        <row r="220">
          <cell r="C220" t="str">
            <v>33PE217</v>
          </cell>
          <cell r="D220" t="str">
            <v>SAMS</v>
          </cell>
          <cell r="E220" t="str">
            <v>Yes</v>
          </cell>
        </row>
        <row r="221">
          <cell r="C221" t="str">
            <v>33PE218</v>
          </cell>
          <cell r="D221" t="str">
            <v>Software</v>
          </cell>
          <cell r="E221" t="str">
            <v>Yes</v>
          </cell>
        </row>
        <row r="222">
          <cell r="C222" t="str">
            <v>33PE219</v>
          </cell>
          <cell r="D222" t="str">
            <v>FT - PH Reuters</v>
          </cell>
          <cell r="E222" t="str">
            <v>Yes</v>
          </cell>
        </row>
        <row r="223">
          <cell r="C223" t="str">
            <v>33PE221</v>
          </cell>
          <cell r="D223" t="str">
            <v>PH College Elims</v>
          </cell>
          <cell r="E223" t="str">
            <v>Yes</v>
          </cell>
        </row>
        <row r="224">
          <cell r="C224" t="str">
            <v>33PE223</v>
          </cell>
          <cell r="D224" t="str">
            <v>Ally &amp; Bacon - PH</v>
          </cell>
          <cell r="E224" t="str">
            <v>Yes</v>
          </cell>
        </row>
        <row r="225">
          <cell r="C225" t="str">
            <v>33PE226</v>
          </cell>
          <cell r="D225" t="str">
            <v>S&amp;S Custom Publishing</v>
          </cell>
          <cell r="E225" t="str">
            <v>Yes</v>
          </cell>
        </row>
        <row r="226">
          <cell r="C226" t="str">
            <v>33PE233</v>
          </cell>
          <cell r="D226" t="str">
            <v>Allyn &amp; Bacon - A&amp;B</v>
          </cell>
          <cell r="E226" t="str">
            <v>Yes</v>
          </cell>
        </row>
        <row r="227">
          <cell r="C227" t="str">
            <v>33PE234</v>
          </cell>
          <cell r="D227" t="str">
            <v>ESM/ECS - A&amp;B</v>
          </cell>
          <cell r="E227" t="str">
            <v>Yes</v>
          </cell>
        </row>
        <row r="228">
          <cell r="C228" t="str">
            <v>33PE235</v>
          </cell>
          <cell r="D228" t="str">
            <v>Bus &amp; Econ - A&amp;B</v>
          </cell>
          <cell r="E228" t="str">
            <v>Yes</v>
          </cell>
        </row>
        <row r="229">
          <cell r="C229" t="str">
            <v>33PE236</v>
          </cell>
          <cell r="D229" t="str">
            <v>S&amp;S Custom Publishing - SBG</v>
          </cell>
          <cell r="E229" t="str">
            <v>Yes</v>
          </cell>
        </row>
        <row r="230">
          <cell r="C230" t="str">
            <v>33PE241</v>
          </cell>
          <cell r="D230" t="str">
            <v>Bus. Ed Network / ALT</v>
          </cell>
          <cell r="E230" t="str">
            <v>Yes</v>
          </cell>
        </row>
        <row r="231">
          <cell r="C231" t="str">
            <v>33PE242</v>
          </cell>
          <cell r="D231" t="str">
            <v>Regents - ESL</v>
          </cell>
          <cell r="E231" t="str">
            <v>Yes</v>
          </cell>
        </row>
        <row r="232">
          <cell r="C232" t="str">
            <v>33PE243</v>
          </cell>
          <cell r="D232" t="str">
            <v>Teachers Ed Network</v>
          </cell>
          <cell r="E232" t="str">
            <v>Yes</v>
          </cell>
        </row>
        <row r="233">
          <cell r="C233" t="str">
            <v>33PE245</v>
          </cell>
          <cell r="D233" t="str">
            <v>Students Place</v>
          </cell>
          <cell r="E233" t="str">
            <v>Yes</v>
          </cell>
        </row>
        <row r="234">
          <cell r="C234" t="str">
            <v>33PE250</v>
          </cell>
          <cell r="D234" t="str">
            <v>Humanities/Social Science</v>
          </cell>
          <cell r="E234" t="str">
            <v>Yes</v>
          </cell>
        </row>
        <row r="235">
          <cell r="C235" t="str">
            <v>33PE251</v>
          </cell>
          <cell r="D235" t="str">
            <v>Career &amp; Tech - Education</v>
          </cell>
          <cell r="E235" t="str">
            <v>Yes</v>
          </cell>
        </row>
        <row r="236">
          <cell r="C236" t="str">
            <v>33PE252</v>
          </cell>
          <cell r="D236" t="str">
            <v>Regents - ESL</v>
          </cell>
          <cell r="E236" t="str">
            <v>Yes</v>
          </cell>
        </row>
        <row r="237">
          <cell r="C237" t="str">
            <v>33PE253</v>
          </cell>
          <cell r="D237" t="str">
            <v>Career &amp; Tech - Education A&amp;B</v>
          </cell>
          <cell r="E237" t="str">
            <v>Yes</v>
          </cell>
        </row>
        <row r="238">
          <cell r="C238" t="str">
            <v>33PE255</v>
          </cell>
          <cell r="D238" t="str">
            <v>Bus &amp; Econ</v>
          </cell>
          <cell r="E238" t="str">
            <v>Yes</v>
          </cell>
        </row>
        <row r="239">
          <cell r="C239" t="str">
            <v>33PE256</v>
          </cell>
          <cell r="D239" t="str">
            <v>S&amp;S Custom Publishing - A&amp;B</v>
          </cell>
          <cell r="E239" t="str">
            <v>Yes</v>
          </cell>
        </row>
        <row r="240">
          <cell r="C240" t="str">
            <v>33PE257</v>
          </cell>
          <cell r="D240" t="str">
            <v>Modern Languages</v>
          </cell>
          <cell r="E240" t="str">
            <v>Yes</v>
          </cell>
        </row>
        <row r="241">
          <cell r="C241" t="str">
            <v>33PE258</v>
          </cell>
          <cell r="D241" t="str">
            <v>Pren Hall Higher Ed Tech</v>
          </cell>
          <cell r="E241" t="str">
            <v>Yes</v>
          </cell>
        </row>
        <row r="242">
          <cell r="C242" t="str">
            <v>33PE259</v>
          </cell>
          <cell r="D242" t="str">
            <v>Pren Hall Office of the Pres</v>
          </cell>
          <cell r="E242" t="str">
            <v>Yes</v>
          </cell>
        </row>
        <row r="243">
          <cell r="C243" t="str">
            <v>33PE260</v>
          </cell>
          <cell r="D243" t="str">
            <v>Pren Hall Sales</v>
          </cell>
          <cell r="E243" t="str">
            <v>Yes</v>
          </cell>
        </row>
        <row r="244">
          <cell r="C244" t="str">
            <v>33PE261</v>
          </cell>
          <cell r="D244" t="str">
            <v>Pren Hall Elims</v>
          </cell>
          <cell r="E244" t="str">
            <v>Yes</v>
          </cell>
        </row>
        <row r="245">
          <cell r="C245" t="str">
            <v>33PE270</v>
          </cell>
          <cell r="D245" t="str">
            <v>Skylight</v>
          </cell>
          <cell r="E245" t="str">
            <v>Yes</v>
          </cell>
        </row>
        <row r="246">
          <cell r="C246" t="str">
            <v>33PE275</v>
          </cell>
          <cell r="D246" t="str">
            <v>AWL College - NY</v>
          </cell>
          <cell r="E246" t="str">
            <v>Yes</v>
          </cell>
        </row>
        <row r="247">
          <cell r="C247" t="str">
            <v>33PE276</v>
          </cell>
          <cell r="D247" t="str">
            <v>AWL College - Reading</v>
          </cell>
          <cell r="E247" t="str">
            <v>Yes</v>
          </cell>
        </row>
        <row r="248">
          <cell r="C248" t="str">
            <v>33PE277</v>
          </cell>
          <cell r="D248" t="str">
            <v>AWL College - Menlo Park</v>
          </cell>
          <cell r="E248" t="str">
            <v>Yes</v>
          </cell>
        </row>
        <row r="249">
          <cell r="C249" t="str">
            <v>33PE278</v>
          </cell>
          <cell r="D249" t="str">
            <v>AWL College - Support</v>
          </cell>
          <cell r="E249" t="str">
            <v>Yes</v>
          </cell>
        </row>
        <row r="250">
          <cell r="C250" t="str">
            <v>33PE279</v>
          </cell>
          <cell r="D250" t="str">
            <v>AWL College - Media</v>
          </cell>
          <cell r="E250" t="str">
            <v>Yes</v>
          </cell>
        </row>
        <row r="251">
          <cell r="C251" t="str">
            <v>33PE294</v>
          </cell>
          <cell r="D251" t="str">
            <v>ESM/ECS - Learning</v>
          </cell>
          <cell r="E251" t="str">
            <v>Yes</v>
          </cell>
        </row>
        <row r="252">
          <cell r="C252" t="str">
            <v>33PE301</v>
          </cell>
          <cell r="D252" t="str">
            <v>K-12 Publishing Group Elims</v>
          </cell>
          <cell r="E252" t="str">
            <v>Yes</v>
          </cell>
        </row>
        <row r="253">
          <cell r="C253" t="str">
            <v>33PE312</v>
          </cell>
          <cell r="D253" t="str">
            <v>E-Ventures</v>
          </cell>
          <cell r="E253" t="str">
            <v>Yes</v>
          </cell>
        </row>
        <row r="254">
          <cell r="C254" t="str">
            <v>33PE321</v>
          </cell>
          <cell r="D254" t="str">
            <v>Reading &amp; Lang Arts</v>
          </cell>
          <cell r="E254" t="str">
            <v>Yes</v>
          </cell>
        </row>
        <row r="255">
          <cell r="C255" t="str">
            <v>33PE322</v>
          </cell>
          <cell r="D255" t="str">
            <v>Math/Science</v>
          </cell>
          <cell r="E255" t="str">
            <v>Yes</v>
          </cell>
        </row>
        <row r="256">
          <cell r="C256" t="str">
            <v>33PE323</v>
          </cell>
          <cell r="D256" t="str">
            <v>SBG</v>
          </cell>
          <cell r="E256" t="str">
            <v>Yes</v>
          </cell>
        </row>
        <row r="257">
          <cell r="C257" t="str">
            <v>33PE324</v>
          </cell>
          <cell r="D257" t="str">
            <v>Cross Sells Summary</v>
          </cell>
          <cell r="E257" t="str">
            <v>Yes</v>
          </cell>
        </row>
        <row r="258">
          <cell r="C258" t="str">
            <v>33PE325</v>
          </cell>
          <cell r="D258" t="str">
            <v>Humanities</v>
          </cell>
          <cell r="E258" t="str">
            <v>Yes</v>
          </cell>
        </row>
        <row r="259">
          <cell r="C259" t="str">
            <v>33PE326</v>
          </cell>
          <cell r="D259" t="str">
            <v>Religion</v>
          </cell>
          <cell r="E259" t="str">
            <v>Yes</v>
          </cell>
        </row>
        <row r="260">
          <cell r="C260" t="str">
            <v>33PE327</v>
          </cell>
          <cell r="D260" t="str">
            <v>Cobblestone</v>
          </cell>
          <cell r="E260" t="str">
            <v>Yes</v>
          </cell>
        </row>
        <row r="261">
          <cell r="C261" t="str">
            <v>33PE336</v>
          </cell>
          <cell r="D261" t="str">
            <v>Elem Group Elims</v>
          </cell>
          <cell r="E261" t="str">
            <v>Yes</v>
          </cell>
        </row>
        <row r="262">
          <cell r="C262" t="str">
            <v>33PE350</v>
          </cell>
          <cell r="D262" t="str">
            <v>Knowbox Software</v>
          </cell>
          <cell r="E262" t="str">
            <v>Yes</v>
          </cell>
        </row>
        <row r="263">
          <cell r="C263" t="str">
            <v>33PE351</v>
          </cell>
          <cell r="D263" t="str">
            <v>AWL Elem Reading</v>
          </cell>
          <cell r="E263" t="str">
            <v>Yes</v>
          </cell>
        </row>
        <row r="264">
          <cell r="C264" t="str">
            <v>33PE352</v>
          </cell>
          <cell r="D264" t="str">
            <v>AWL Elem</v>
          </cell>
          <cell r="E264" t="str">
            <v>Yes</v>
          </cell>
        </row>
        <row r="265">
          <cell r="C265" t="str">
            <v>33PE353</v>
          </cell>
          <cell r="D265" t="str">
            <v>AWL Elem</v>
          </cell>
          <cell r="E265" t="str">
            <v>Yes</v>
          </cell>
        </row>
        <row r="266">
          <cell r="C266" t="str">
            <v>33PE354</v>
          </cell>
          <cell r="D266" t="str">
            <v>AWL Elem</v>
          </cell>
          <cell r="E266" t="str">
            <v>Yes</v>
          </cell>
        </row>
        <row r="267">
          <cell r="C267" t="str">
            <v>33PE355</v>
          </cell>
          <cell r="D267" t="str">
            <v>AWL Elem</v>
          </cell>
          <cell r="E267" t="str">
            <v>Yes</v>
          </cell>
        </row>
        <row r="268">
          <cell r="C268" t="str">
            <v>33PE356</v>
          </cell>
          <cell r="D268" t="str">
            <v>AWL Elem</v>
          </cell>
          <cell r="E268" t="str">
            <v>Yes</v>
          </cell>
        </row>
        <row r="269">
          <cell r="C269" t="str">
            <v>33PE357</v>
          </cell>
          <cell r="D269" t="str">
            <v>AWL Elem</v>
          </cell>
          <cell r="E269" t="str">
            <v>Yes</v>
          </cell>
        </row>
        <row r="270">
          <cell r="C270" t="str">
            <v>33PE358</v>
          </cell>
          <cell r="D270" t="str">
            <v>AWL Elem</v>
          </cell>
          <cell r="E270" t="str">
            <v>Yes</v>
          </cell>
        </row>
        <row r="271">
          <cell r="C271" t="str">
            <v>33PE359</v>
          </cell>
          <cell r="D271" t="str">
            <v>AWL Elem</v>
          </cell>
          <cell r="E271" t="str">
            <v>Yes</v>
          </cell>
        </row>
        <row r="272">
          <cell r="C272" t="str">
            <v>33PE360</v>
          </cell>
          <cell r="D272" t="str">
            <v>Pearson Development Group</v>
          </cell>
          <cell r="E272" t="str">
            <v>Yes</v>
          </cell>
        </row>
        <row r="273">
          <cell r="C273" t="str">
            <v>33PE375</v>
          </cell>
          <cell r="D273" t="str">
            <v>Rebus</v>
          </cell>
          <cell r="E273" t="str">
            <v>Yes</v>
          </cell>
        </row>
        <row r="274">
          <cell r="C274" t="str">
            <v>33PE376</v>
          </cell>
          <cell r="D274" t="str">
            <v>School Success</v>
          </cell>
          <cell r="E274" t="str">
            <v>Yes</v>
          </cell>
        </row>
        <row r="275">
          <cell r="C275" t="str">
            <v>33PE380</v>
          </cell>
          <cell r="D275" t="str">
            <v>Electronic Education</v>
          </cell>
          <cell r="E275" t="str">
            <v>Yes</v>
          </cell>
        </row>
        <row r="276">
          <cell r="C276" t="str">
            <v>33PE381</v>
          </cell>
          <cell r="D276" t="str">
            <v>Pearson Reading Center</v>
          </cell>
          <cell r="E276" t="str">
            <v>Yes</v>
          </cell>
        </row>
        <row r="277">
          <cell r="C277" t="str">
            <v>33PE382</v>
          </cell>
          <cell r="D277" t="str">
            <v>Cons Reading INIT</v>
          </cell>
          <cell r="E277" t="str">
            <v>Yes</v>
          </cell>
        </row>
        <row r="278">
          <cell r="C278" t="str">
            <v>33PE385</v>
          </cell>
          <cell r="D278" t="str">
            <v>Curriculum Products</v>
          </cell>
          <cell r="E278" t="str">
            <v>Yes</v>
          </cell>
        </row>
        <row r="279">
          <cell r="C279" t="str">
            <v>33PE389</v>
          </cell>
          <cell r="D279" t="str">
            <v>Early Learning Admin</v>
          </cell>
          <cell r="E279" t="str">
            <v>Yes</v>
          </cell>
        </row>
        <row r="280">
          <cell r="C280" t="str">
            <v>33PE397</v>
          </cell>
          <cell r="D280" t="str">
            <v>Elem Group Elims</v>
          </cell>
          <cell r="E280" t="str">
            <v>Yes</v>
          </cell>
        </row>
        <row r="281">
          <cell r="C281" t="str">
            <v>33PE398</v>
          </cell>
          <cell r="D281" t="str">
            <v>Elem Group Elims</v>
          </cell>
          <cell r="E281" t="str">
            <v>Yes</v>
          </cell>
        </row>
        <row r="282">
          <cell r="C282" t="str">
            <v>33PE400</v>
          </cell>
          <cell r="D282" t="str">
            <v>AWL Supplemental</v>
          </cell>
          <cell r="E282" t="str">
            <v>Yes</v>
          </cell>
        </row>
        <row r="283">
          <cell r="C283" t="str">
            <v>33PE410</v>
          </cell>
          <cell r="D283" t="str">
            <v>AWL Elem</v>
          </cell>
          <cell r="E283" t="str">
            <v>Yes</v>
          </cell>
        </row>
        <row r="284">
          <cell r="C284" t="str">
            <v>33PE411</v>
          </cell>
          <cell r="D284" t="str">
            <v>AWL Elem</v>
          </cell>
          <cell r="E284" t="str">
            <v>Yes</v>
          </cell>
        </row>
        <row r="285">
          <cell r="C285" t="str">
            <v>33PE430</v>
          </cell>
          <cell r="D285" t="str">
            <v>SBP</v>
          </cell>
          <cell r="E285" t="str">
            <v>Yes</v>
          </cell>
        </row>
        <row r="286">
          <cell r="C286" t="str">
            <v>33PE431</v>
          </cell>
          <cell r="D286" t="str">
            <v>Coronet</v>
          </cell>
          <cell r="E286" t="str">
            <v>Yes</v>
          </cell>
        </row>
        <row r="287">
          <cell r="C287" t="str">
            <v>33PE432</v>
          </cell>
          <cell r="D287" t="str">
            <v>Modern Curriculum Press</v>
          </cell>
          <cell r="E287" t="str">
            <v>Yes</v>
          </cell>
        </row>
        <row r="288">
          <cell r="C288" t="str">
            <v>33PE433</v>
          </cell>
          <cell r="D288" t="str">
            <v>Judy Instructo</v>
          </cell>
          <cell r="E288" t="str">
            <v>Yes</v>
          </cell>
        </row>
        <row r="289">
          <cell r="C289" t="str">
            <v>33PE434</v>
          </cell>
          <cell r="D289" t="str">
            <v>Suppco</v>
          </cell>
          <cell r="E289" t="str">
            <v>Yes</v>
          </cell>
        </row>
        <row r="290">
          <cell r="C290" t="str">
            <v>33PE435</v>
          </cell>
          <cell r="D290" t="str">
            <v>Cross Sell</v>
          </cell>
          <cell r="E290" t="str">
            <v>Yes</v>
          </cell>
        </row>
        <row r="291">
          <cell r="C291" t="str">
            <v>33PE440</v>
          </cell>
          <cell r="D291" t="str">
            <v>SBP - Childrens</v>
          </cell>
          <cell r="E291" t="str">
            <v>Yes</v>
          </cell>
        </row>
        <row r="292">
          <cell r="C292" t="str">
            <v>33PE444</v>
          </cell>
          <cell r="D292" t="str">
            <v>SBP - Macmillan</v>
          </cell>
          <cell r="E292" t="str">
            <v>Yes</v>
          </cell>
        </row>
        <row r="293">
          <cell r="C293" t="str">
            <v>33PE445</v>
          </cell>
          <cell r="D293" t="str">
            <v>SBP - SBG</v>
          </cell>
          <cell r="E293" t="str">
            <v>Yes</v>
          </cell>
        </row>
        <row r="294">
          <cell r="C294" t="str">
            <v>33PE451</v>
          </cell>
          <cell r="D294" t="str">
            <v>Language Art</v>
          </cell>
          <cell r="E294" t="str">
            <v>Yes</v>
          </cell>
        </row>
        <row r="295">
          <cell r="C295" t="str">
            <v>33PE452</v>
          </cell>
          <cell r="D295" t="str">
            <v>Mathematics</v>
          </cell>
          <cell r="E295" t="str">
            <v>Yes</v>
          </cell>
        </row>
        <row r="296">
          <cell r="C296" t="str">
            <v>33PE453</v>
          </cell>
          <cell r="D296" t="str">
            <v>Science</v>
          </cell>
          <cell r="E296" t="str">
            <v>Yes</v>
          </cell>
        </row>
        <row r="297">
          <cell r="C297" t="str">
            <v>33PE454</v>
          </cell>
          <cell r="D297" t="str">
            <v>Social Studies</v>
          </cell>
          <cell r="E297" t="str">
            <v>Yes</v>
          </cell>
        </row>
        <row r="298">
          <cell r="C298" t="str">
            <v>33PE455</v>
          </cell>
          <cell r="D298" t="str">
            <v>Foreign Lang</v>
          </cell>
          <cell r="E298" t="str">
            <v>Yes</v>
          </cell>
        </row>
        <row r="299">
          <cell r="C299" t="str">
            <v>33PE456</v>
          </cell>
          <cell r="D299" t="str">
            <v>Vocational</v>
          </cell>
          <cell r="E299" t="str">
            <v>Yes</v>
          </cell>
        </row>
        <row r="300">
          <cell r="C300" t="str">
            <v>33PE457</v>
          </cell>
          <cell r="D300" t="str">
            <v>Miscellaneous</v>
          </cell>
          <cell r="E300" t="str">
            <v>Yes</v>
          </cell>
        </row>
        <row r="301">
          <cell r="C301" t="str">
            <v>33PE458</v>
          </cell>
          <cell r="D301" t="str">
            <v>PH Cross Selling</v>
          </cell>
          <cell r="E301" t="str">
            <v>Yes</v>
          </cell>
        </row>
        <row r="302">
          <cell r="C302" t="str">
            <v>33PE459</v>
          </cell>
          <cell r="D302" t="str">
            <v>PH Canada Cross Selling</v>
          </cell>
          <cell r="E302" t="str">
            <v>Yes</v>
          </cell>
        </row>
        <row r="303">
          <cell r="C303" t="str">
            <v>33PE460</v>
          </cell>
          <cell r="D303" t="str">
            <v>Middle Grade Inter</v>
          </cell>
          <cell r="E303" t="str">
            <v>Yes</v>
          </cell>
        </row>
        <row r="304">
          <cell r="C304" t="str">
            <v>33PE461</v>
          </cell>
          <cell r="D304" t="str">
            <v>PH Globe Book Co.</v>
          </cell>
          <cell r="E304" t="str">
            <v>Yes</v>
          </cell>
        </row>
        <row r="305">
          <cell r="C305" t="str">
            <v>33PE462</v>
          </cell>
          <cell r="D305" t="str">
            <v>AWL Secondary Math</v>
          </cell>
          <cell r="E305" t="str">
            <v>Yes</v>
          </cell>
        </row>
        <row r="306">
          <cell r="C306" t="str">
            <v>33PE463</v>
          </cell>
          <cell r="D306" t="str">
            <v>AWL Sec - Sci</v>
          </cell>
          <cell r="E306" t="str">
            <v>Yes</v>
          </cell>
        </row>
        <row r="307">
          <cell r="C307" t="str">
            <v>33PE464</v>
          </cell>
          <cell r="D307" t="str">
            <v>AWL Sec - Social Studies</v>
          </cell>
          <cell r="E307" t="str">
            <v>Yes</v>
          </cell>
        </row>
        <row r="308">
          <cell r="C308" t="str">
            <v>33PE465</v>
          </cell>
          <cell r="D308" t="str">
            <v>AWL Sec - Foreign Language</v>
          </cell>
          <cell r="E308" t="str">
            <v>Yes</v>
          </cell>
        </row>
        <row r="309">
          <cell r="C309" t="str">
            <v>33PE466</v>
          </cell>
          <cell r="D309" t="str">
            <v>AWL Sec - Language Arts</v>
          </cell>
          <cell r="E309" t="str">
            <v>Yes</v>
          </cell>
        </row>
        <row r="310">
          <cell r="C310" t="str">
            <v>33PE467</v>
          </cell>
          <cell r="D310" t="str">
            <v>AWL Sec - Peregrine</v>
          </cell>
          <cell r="E310" t="str">
            <v>Yes</v>
          </cell>
        </row>
        <row r="311">
          <cell r="C311" t="str">
            <v>33PE468</v>
          </cell>
          <cell r="D311" t="str">
            <v>AWL Sec Technology</v>
          </cell>
          <cell r="E311" t="str">
            <v>Yes</v>
          </cell>
        </row>
        <row r="312">
          <cell r="C312" t="str">
            <v>33PE469</v>
          </cell>
          <cell r="D312" t="str">
            <v>AWL Sec Technology</v>
          </cell>
          <cell r="E312" t="str">
            <v>Yes</v>
          </cell>
        </row>
        <row r="313">
          <cell r="C313" t="str">
            <v>33PE470</v>
          </cell>
          <cell r="D313" t="str">
            <v>Cross Selling</v>
          </cell>
          <cell r="E313" t="str">
            <v>Yes</v>
          </cell>
        </row>
        <row r="314">
          <cell r="C314" t="str">
            <v>33PE471</v>
          </cell>
          <cell r="D314" t="str">
            <v>Globe</v>
          </cell>
          <cell r="E314" t="str">
            <v>Yes</v>
          </cell>
        </row>
        <row r="315">
          <cell r="C315" t="str">
            <v>33PE472</v>
          </cell>
          <cell r="D315" t="str">
            <v>FGQ Centralized</v>
          </cell>
          <cell r="E315" t="str">
            <v>Yes</v>
          </cell>
        </row>
        <row r="316">
          <cell r="C316" t="str">
            <v>33PE473</v>
          </cell>
          <cell r="D316" t="str">
            <v>Sec Kits and Calcs</v>
          </cell>
          <cell r="E316" t="str">
            <v>Yes</v>
          </cell>
        </row>
        <row r="317">
          <cell r="C317" t="str">
            <v>33PE474</v>
          </cell>
          <cell r="D317" t="str">
            <v>Skylight Base</v>
          </cell>
          <cell r="E317" t="str">
            <v>Yes</v>
          </cell>
        </row>
        <row r="318">
          <cell r="C318" t="str">
            <v>33PE475</v>
          </cell>
          <cell r="D318" t="str">
            <v>AWL Canadian Cross Selling</v>
          </cell>
          <cell r="E318" t="str">
            <v>Yes</v>
          </cell>
        </row>
        <row r="319">
          <cell r="C319" t="str">
            <v>33PE476</v>
          </cell>
          <cell r="D319" t="str">
            <v>AWL HE Cross Selling</v>
          </cell>
          <cell r="E319" t="str">
            <v>Yes</v>
          </cell>
        </row>
        <row r="320">
          <cell r="C320" t="str">
            <v>33PE480</v>
          </cell>
          <cell r="D320" t="str">
            <v>Secondary Group Items</v>
          </cell>
          <cell r="E320" t="str">
            <v>Yes</v>
          </cell>
        </row>
        <row r="321">
          <cell r="C321" t="str">
            <v>33PE481</v>
          </cell>
          <cell r="D321" t="str">
            <v>Skylight Internet</v>
          </cell>
          <cell r="E321" t="str">
            <v>Yes</v>
          </cell>
        </row>
        <row r="322">
          <cell r="C322" t="str">
            <v>33PE494</v>
          </cell>
          <cell r="D322" t="str">
            <v>Secondary Group Items</v>
          </cell>
          <cell r="E322" t="str">
            <v>Yes</v>
          </cell>
        </row>
        <row r="323">
          <cell r="C323" t="str">
            <v>33PE495</v>
          </cell>
          <cell r="D323" t="str">
            <v>Secondary Group Items</v>
          </cell>
          <cell r="E323" t="str">
            <v>Yes</v>
          </cell>
        </row>
        <row r="324">
          <cell r="C324" t="str">
            <v>33PE496</v>
          </cell>
          <cell r="D324" t="str">
            <v>Secondary Group Items</v>
          </cell>
          <cell r="E324" t="str">
            <v>Yes</v>
          </cell>
        </row>
        <row r="325">
          <cell r="C325" t="str">
            <v>33PE497</v>
          </cell>
          <cell r="D325" t="str">
            <v>Secondary Group Items</v>
          </cell>
          <cell r="E325" t="str">
            <v>Yes</v>
          </cell>
        </row>
        <row r="326">
          <cell r="C326" t="str">
            <v>33PE498</v>
          </cell>
          <cell r="D326" t="str">
            <v>Secondary Group Items</v>
          </cell>
          <cell r="E326" t="str">
            <v>Yes</v>
          </cell>
        </row>
        <row r="327">
          <cell r="C327" t="str">
            <v>33PE502</v>
          </cell>
          <cell r="D327" t="str">
            <v>Appleton Lange - PH</v>
          </cell>
          <cell r="E327" t="str">
            <v>Yes</v>
          </cell>
        </row>
        <row r="328">
          <cell r="C328" t="str">
            <v>33PE505</v>
          </cell>
          <cell r="D328" t="str">
            <v>NYIF Seminars</v>
          </cell>
          <cell r="E328" t="str">
            <v>Yes</v>
          </cell>
        </row>
        <row r="329">
          <cell r="C329" t="str">
            <v>33PE506</v>
          </cell>
          <cell r="D329" t="str">
            <v>PH Direct</v>
          </cell>
          <cell r="E329" t="str">
            <v>Yes</v>
          </cell>
        </row>
        <row r="330">
          <cell r="C330" t="str">
            <v>33PE509</v>
          </cell>
          <cell r="D330" t="str">
            <v>B&amp;P Headquarters</v>
          </cell>
          <cell r="E330" t="str">
            <v>Yes</v>
          </cell>
        </row>
        <row r="331">
          <cell r="C331" t="str">
            <v>33PE510</v>
          </cell>
          <cell r="D331" t="str">
            <v>EMG</v>
          </cell>
          <cell r="E331" t="str">
            <v>Yes</v>
          </cell>
        </row>
        <row r="332">
          <cell r="C332" t="str">
            <v>33PE512</v>
          </cell>
          <cell r="D332" t="str">
            <v>Appleton Lange - A&amp;L</v>
          </cell>
          <cell r="E332" t="str">
            <v>Yes</v>
          </cell>
        </row>
        <row r="333">
          <cell r="C333" t="str">
            <v>33PE515</v>
          </cell>
          <cell r="D333" t="str">
            <v>NYIF Seminars</v>
          </cell>
          <cell r="E333" t="str">
            <v>Yes</v>
          </cell>
        </row>
        <row r="334">
          <cell r="C334" t="str">
            <v>33PE516</v>
          </cell>
          <cell r="D334" t="str">
            <v>PH Direct</v>
          </cell>
          <cell r="E334" t="str">
            <v>Yes</v>
          </cell>
        </row>
        <row r="335">
          <cell r="C335" t="str">
            <v>33PE534</v>
          </cell>
          <cell r="D335" t="str">
            <v>BBP</v>
          </cell>
          <cell r="E335" t="str">
            <v>Yes</v>
          </cell>
        </row>
        <row r="336">
          <cell r="C336" t="str">
            <v>33PE751</v>
          </cell>
          <cell r="D336" t="str">
            <v>PH International</v>
          </cell>
          <cell r="E336" t="str">
            <v>Yes</v>
          </cell>
        </row>
        <row r="337">
          <cell r="C337" t="str">
            <v>33PE752</v>
          </cell>
          <cell r="D337" t="str">
            <v>ELT Land</v>
          </cell>
          <cell r="E337" t="str">
            <v>Yes</v>
          </cell>
        </row>
        <row r="338">
          <cell r="C338" t="str">
            <v>33PE754</v>
          </cell>
          <cell r="D338" t="str">
            <v>Virgin Islands</v>
          </cell>
          <cell r="E338" t="str">
            <v>Yes</v>
          </cell>
        </row>
        <row r="339">
          <cell r="C339" t="str">
            <v>33PE755</v>
          </cell>
          <cell r="D339" t="str">
            <v>AWL Int'l Bus Support</v>
          </cell>
          <cell r="E339" t="str">
            <v>Yes</v>
          </cell>
        </row>
        <row r="340">
          <cell r="C340" t="str">
            <v>33PE756</v>
          </cell>
          <cell r="D340" t="str">
            <v>Int'l Ibero</v>
          </cell>
          <cell r="E340" t="str">
            <v>Yes</v>
          </cell>
        </row>
        <row r="341">
          <cell r="C341" t="str">
            <v>33PE757</v>
          </cell>
          <cell r="D341" t="str">
            <v>AWL Intern ELT</v>
          </cell>
          <cell r="E341" t="str">
            <v>Yes</v>
          </cell>
        </row>
        <row r="342">
          <cell r="C342" t="str">
            <v>33PE758</v>
          </cell>
          <cell r="D342" t="str">
            <v>AWL Int'l Australia</v>
          </cell>
          <cell r="E342" t="str">
            <v>Yes</v>
          </cell>
        </row>
        <row r="343">
          <cell r="C343" t="str">
            <v>33PE759</v>
          </cell>
          <cell r="D343" t="str">
            <v>AWL Intern Singapore</v>
          </cell>
          <cell r="E343" t="str">
            <v>Yes</v>
          </cell>
        </row>
        <row r="344">
          <cell r="C344" t="str">
            <v>33PE760</v>
          </cell>
          <cell r="D344" t="str">
            <v>AWL Japan</v>
          </cell>
          <cell r="E344" t="str">
            <v>Yes</v>
          </cell>
        </row>
        <row r="345">
          <cell r="C345" t="str">
            <v>33PE761</v>
          </cell>
          <cell r="D345" t="str">
            <v>Latin Am Caribbean Sales</v>
          </cell>
          <cell r="E345" t="str">
            <v>Yes</v>
          </cell>
        </row>
        <row r="346">
          <cell r="C346" t="str">
            <v>33PE762</v>
          </cell>
          <cell r="D346" t="str">
            <v>Latin Am Headquarters</v>
          </cell>
          <cell r="E346" t="str">
            <v>Yes</v>
          </cell>
        </row>
        <row r="347">
          <cell r="C347" t="str">
            <v>33PE851</v>
          </cell>
          <cell r="D347" t="str">
            <v>Gen Ref - S&amp;S</v>
          </cell>
          <cell r="E347" t="str">
            <v>Yes</v>
          </cell>
        </row>
        <row r="348">
          <cell r="C348" t="str">
            <v>33PE852</v>
          </cell>
          <cell r="D348" t="str">
            <v>Lib Ref - S&amp;S</v>
          </cell>
          <cell r="E348" t="str">
            <v>Yes</v>
          </cell>
        </row>
        <row r="349">
          <cell r="C349" t="str">
            <v>33PE854</v>
          </cell>
          <cell r="D349" t="str">
            <v>Lib Ref - Macmillan</v>
          </cell>
          <cell r="E349" t="str">
            <v>Yes</v>
          </cell>
        </row>
        <row r="350">
          <cell r="C350" t="str">
            <v>33PE862</v>
          </cell>
          <cell r="D350" t="str">
            <v>Lib Ref - PH</v>
          </cell>
          <cell r="E350" t="str">
            <v>Yes</v>
          </cell>
        </row>
        <row r="351">
          <cell r="C351" t="str">
            <v>33PE871</v>
          </cell>
          <cell r="D351" t="str">
            <v>Gen Ref - Arco</v>
          </cell>
          <cell r="E351" t="str">
            <v>Yes</v>
          </cell>
        </row>
        <row r="352">
          <cell r="C352" t="str">
            <v>33PE877</v>
          </cell>
          <cell r="D352" t="str">
            <v>Check Chart</v>
          </cell>
          <cell r="E352" t="str">
            <v>Yes</v>
          </cell>
        </row>
        <row r="353">
          <cell r="C353" t="str">
            <v>33PE880</v>
          </cell>
          <cell r="D353" t="str">
            <v>Modern Curriculum Inc</v>
          </cell>
          <cell r="E353" t="str">
            <v>Yes</v>
          </cell>
        </row>
        <row r="354">
          <cell r="C354" t="str">
            <v>33PE881</v>
          </cell>
          <cell r="D354" t="str">
            <v>Dale Seymour Pub</v>
          </cell>
          <cell r="E354" t="str">
            <v>Yes</v>
          </cell>
        </row>
        <row r="355">
          <cell r="C355" t="str">
            <v>33PE882</v>
          </cell>
          <cell r="D355" t="str">
            <v>Macmillan USA</v>
          </cell>
          <cell r="E355" t="str">
            <v>Yes</v>
          </cell>
        </row>
        <row r="356">
          <cell r="C356" t="str">
            <v>33PE883</v>
          </cell>
          <cell r="D356" t="str">
            <v>Sklight Training</v>
          </cell>
          <cell r="E356" t="str">
            <v>Yes</v>
          </cell>
        </row>
        <row r="357">
          <cell r="C357" t="str">
            <v>33PE884</v>
          </cell>
          <cell r="D357" t="str">
            <v>Globe Fearon Inc.</v>
          </cell>
          <cell r="E357" t="str">
            <v>Yes</v>
          </cell>
        </row>
        <row r="358">
          <cell r="C358" t="str">
            <v>33PE885</v>
          </cell>
          <cell r="D358" t="str">
            <v>SBG</v>
          </cell>
          <cell r="E358" t="str">
            <v>Yes</v>
          </cell>
        </row>
        <row r="359">
          <cell r="C359" t="str">
            <v>33PE886</v>
          </cell>
          <cell r="D359" t="str">
            <v>AW Educational Pub Inc</v>
          </cell>
          <cell r="E359" t="str">
            <v>Yes</v>
          </cell>
        </row>
        <row r="360">
          <cell r="C360" t="str">
            <v>33PE887</v>
          </cell>
          <cell r="D360" t="str">
            <v>AWL Inc</v>
          </cell>
          <cell r="E360" t="str">
            <v>Yes</v>
          </cell>
        </row>
        <row r="361">
          <cell r="C361" t="str">
            <v>33PE888</v>
          </cell>
          <cell r="D361" t="str">
            <v>Bright Ideas Inc</v>
          </cell>
          <cell r="E361" t="str">
            <v>Yes</v>
          </cell>
        </row>
        <row r="362">
          <cell r="C362" t="str">
            <v>33PE889</v>
          </cell>
          <cell r="D362" t="str">
            <v>Scott Foresman Leasing Co</v>
          </cell>
          <cell r="E362" t="str">
            <v>Yes</v>
          </cell>
        </row>
        <row r="363">
          <cell r="C363" t="str">
            <v>33PE890</v>
          </cell>
          <cell r="D363" t="str">
            <v>Ashoug Inc</v>
          </cell>
          <cell r="E363" t="str">
            <v>Yes</v>
          </cell>
        </row>
        <row r="364">
          <cell r="C364" t="str">
            <v>33PE891</v>
          </cell>
          <cell r="D364" t="str">
            <v>Waite Grou</v>
          </cell>
          <cell r="E364" t="str">
            <v>Yes</v>
          </cell>
        </row>
        <row r="365">
          <cell r="C365" t="str">
            <v>33PE892</v>
          </cell>
          <cell r="D365" t="str">
            <v>Waite Group</v>
          </cell>
          <cell r="E365" t="str">
            <v>Yes</v>
          </cell>
        </row>
        <row r="366">
          <cell r="C366" t="str">
            <v>33PE893</v>
          </cell>
          <cell r="D366" t="str">
            <v>Macmillan College Pub</v>
          </cell>
          <cell r="E366" t="str">
            <v>Yes</v>
          </cell>
        </row>
        <row r="367">
          <cell r="C367" t="str">
            <v>33PE894</v>
          </cell>
          <cell r="D367" t="str">
            <v>Cuisenaire</v>
          </cell>
          <cell r="E367" t="str">
            <v>Yes</v>
          </cell>
        </row>
        <row r="368">
          <cell r="C368" t="str">
            <v>33PE895</v>
          </cell>
          <cell r="D368" t="str">
            <v>Rebus</v>
          </cell>
          <cell r="E368" t="str">
            <v>Yes</v>
          </cell>
        </row>
        <row r="369">
          <cell r="C369" t="str">
            <v>33PE896</v>
          </cell>
          <cell r="D369" t="str">
            <v>Reston Pub</v>
          </cell>
          <cell r="E369" t="str">
            <v>Yes</v>
          </cell>
        </row>
        <row r="370">
          <cell r="C370" t="str">
            <v>33PE897</v>
          </cell>
          <cell r="D370" t="str">
            <v>Regents Pub</v>
          </cell>
          <cell r="E370" t="str">
            <v>Yes</v>
          </cell>
        </row>
        <row r="371">
          <cell r="C371" t="str">
            <v>33PE898</v>
          </cell>
          <cell r="D371" t="str">
            <v>Peregrine Pub</v>
          </cell>
          <cell r="E371" t="str">
            <v>Yes</v>
          </cell>
        </row>
        <row r="372">
          <cell r="C372" t="str">
            <v>33PE901</v>
          </cell>
          <cell r="D372" t="str">
            <v>Corp Items - S&amp;S</v>
          </cell>
          <cell r="E372" t="str">
            <v>Yes</v>
          </cell>
        </row>
        <row r="373">
          <cell r="C373" t="str">
            <v>33PE902</v>
          </cell>
          <cell r="D373" t="str">
            <v>PCI Corp</v>
          </cell>
          <cell r="E373" t="str">
            <v>Yes</v>
          </cell>
        </row>
        <row r="374">
          <cell r="C374" t="str">
            <v>33PE903</v>
          </cell>
          <cell r="D374" t="str">
            <v>Supplementary</v>
          </cell>
          <cell r="E374" t="str">
            <v>Yes</v>
          </cell>
        </row>
        <row r="375">
          <cell r="C375" t="str">
            <v>33PE904</v>
          </cell>
          <cell r="D375" t="str">
            <v>Macmillan</v>
          </cell>
          <cell r="E375" t="str">
            <v>Yes</v>
          </cell>
        </row>
        <row r="376">
          <cell r="C376" t="str">
            <v>33PE905</v>
          </cell>
          <cell r="D376" t="str">
            <v>PH</v>
          </cell>
          <cell r="E376" t="str">
            <v>Yes</v>
          </cell>
        </row>
        <row r="377">
          <cell r="C377" t="str">
            <v>33PE906</v>
          </cell>
          <cell r="D377" t="str">
            <v>PH Law &amp; Busines</v>
          </cell>
          <cell r="E377" t="str">
            <v>Yes</v>
          </cell>
        </row>
        <row r="378">
          <cell r="C378" t="str">
            <v>33PE907</v>
          </cell>
          <cell r="D378" t="str">
            <v>TWS</v>
          </cell>
          <cell r="E378" t="str">
            <v>Yes</v>
          </cell>
        </row>
        <row r="379">
          <cell r="C379" t="str">
            <v>33PE908</v>
          </cell>
          <cell r="D379" t="str">
            <v>Appleton &amp; Lange</v>
          </cell>
          <cell r="E379" t="str">
            <v>Yes</v>
          </cell>
        </row>
        <row r="380">
          <cell r="C380" t="str">
            <v>33PE909</v>
          </cell>
          <cell r="D380" t="str">
            <v>PHPS</v>
          </cell>
          <cell r="E380" t="str">
            <v>Yes</v>
          </cell>
        </row>
        <row r="381">
          <cell r="C381" t="str">
            <v>33PE910</v>
          </cell>
          <cell r="D381" t="str">
            <v>Mac College Pub</v>
          </cell>
          <cell r="E381" t="str">
            <v>Yes</v>
          </cell>
        </row>
        <row r="382">
          <cell r="C382" t="str">
            <v>33PE911</v>
          </cell>
          <cell r="D382" t="str">
            <v>Benjamin Cummings</v>
          </cell>
          <cell r="E382" t="str">
            <v>Yes</v>
          </cell>
        </row>
        <row r="383">
          <cell r="C383" t="str">
            <v>33PE912</v>
          </cell>
          <cell r="D383" t="str">
            <v>S&amp;S Global Services</v>
          </cell>
          <cell r="E383" t="str">
            <v>Yes</v>
          </cell>
        </row>
        <row r="384">
          <cell r="C384" t="str">
            <v>33PE913</v>
          </cell>
          <cell r="D384" t="str">
            <v>IMR Acquisitions</v>
          </cell>
          <cell r="E384" t="str">
            <v>Yes</v>
          </cell>
        </row>
        <row r="385">
          <cell r="C385" t="str">
            <v>33PE914</v>
          </cell>
          <cell r="D385" t="str">
            <v>NYIF</v>
          </cell>
          <cell r="E385" t="str">
            <v>Yes</v>
          </cell>
        </row>
        <row r="386">
          <cell r="C386" t="str">
            <v>33PE915</v>
          </cell>
          <cell r="D386" t="str">
            <v>A-R Acquisitions</v>
          </cell>
          <cell r="E386" t="str">
            <v>Yes</v>
          </cell>
        </row>
        <row r="387">
          <cell r="C387" t="str">
            <v>33PE916</v>
          </cell>
          <cell r="D387" t="str">
            <v>MAC USA</v>
          </cell>
          <cell r="E387" t="str">
            <v>Yes</v>
          </cell>
        </row>
        <row r="388">
          <cell r="C388" t="str">
            <v>33PE917</v>
          </cell>
          <cell r="D388" t="str">
            <v>Virgin Islands</v>
          </cell>
          <cell r="E388" t="str">
            <v>Yes</v>
          </cell>
        </row>
        <row r="389">
          <cell r="C389" t="str">
            <v>33PE918</v>
          </cell>
          <cell r="D389" t="str">
            <v>FSC</v>
          </cell>
          <cell r="E389" t="str">
            <v>Yes</v>
          </cell>
        </row>
        <row r="390">
          <cell r="C390" t="str">
            <v>33PE919</v>
          </cell>
          <cell r="D390" t="str">
            <v>Learning Trends</v>
          </cell>
          <cell r="E390" t="str">
            <v>Yes</v>
          </cell>
        </row>
        <row r="391">
          <cell r="C391" t="str">
            <v>33PE920</v>
          </cell>
          <cell r="D391" t="str">
            <v>Corporate Services</v>
          </cell>
          <cell r="E391" t="str">
            <v>Yes</v>
          </cell>
        </row>
        <row r="392">
          <cell r="C392" t="str">
            <v>33PE921</v>
          </cell>
          <cell r="D392" t="str">
            <v>Pearson Inc. Holding Co.</v>
          </cell>
          <cell r="E392" t="str">
            <v>Yes</v>
          </cell>
        </row>
        <row r="393">
          <cell r="C393" t="str">
            <v>33PE922</v>
          </cell>
          <cell r="D393" t="str">
            <v>Globe Fearon</v>
          </cell>
          <cell r="E393" t="str">
            <v>Yes</v>
          </cell>
        </row>
        <row r="394">
          <cell r="C394" t="str">
            <v>33PE923</v>
          </cell>
          <cell r="D394" t="str">
            <v>Allyn &amp; Bacon</v>
          </cell>
          <cell r="E394" t="str">
            <v>Yes</v>
          </cell>
        </row>
        <row r="395">
          <cell r="C395" t="str">
            <v>33PE924</v>
          </cell>
          <cell r="D395" t="str">
            <v>Cambridge</v>
          </cell>
          <cell r="E395" t="str">
            <v>Yes</v>
          </cell>
        </row>
        <row r="396">
          <cell r="C396" t="str">
            <v>33PE925</v>
          </cell>
          <cell r="D396" t="str">
            <v>SBG</v>
          </cell>
          <cell r="E396" t="str">
            <v>Yes</v>
          </cell>
        </row>
        <row r="397">
          <cell r="C397" t="str">
            <v>33PE926</v>
          </cell>
          <cell r="D397" t="str">
            <v>Katled</v>
          </cell>
          <cell r="E397" t="str">
            <v>Yes</v>
          </cell>
        </row>
        <row r="398">
          <cell r="C398" t="str">
            <v>33PE927</v>
          </cell>
          <cell r="D398" t="str">
            <v>Arco</v>
          </cell>
          <cell r="E398" t="str">
            <v>Yes</v>
          </cell>
        </row>
        <row r="399">
          <cell r="C399" t="str">
            <v>33PE928</v>
          </cell>
          <cell r="D399" t="str">
            <v>Pen Hall</v>
          </cell>
          <cell r="E399" t="str">
            <v>Yes</v>
          </cell>
        </row>
        <row r="400">
          <cell r="C400" t="str">
            <v>33PE929</v>
          </cell>
          <cell r="D400" t="str">
            <v>PH Elims</v>
          </cell>
          <cell r="E400" t="str">
            <v>Yes</v>
          </cell>
        </row>
        <row r="401">
          <cell r="C401" t="str">
            <v>33PE930</v>
          </cell>
          <cell r="D401" t="str">
            <v>S&amp;S Elims</v>
          </cell>
          <cell r="E401" t="str">
            <v>Yes</v>
          </cell>
        </row>
        <row r="402">
          <cell r="C402" t="str">
            <v>33PE931</v>
          </cell>
          <cell r="D402" t="str">
            <v>Publ Group Elims</v>
          </cell>
          <cell r="E402" t="str">
            <v>Yes</v>
          </cell>
        </row>
        <row r="403">
          <cell r="C403" t="str">
            <v>33PE932</v>
          </cell>
          <cell r="D403" t="str">
            <v>S&amp;S Inc Home Office</v>
          </cell>
          <cell r="E403" t="str">
            <v>Yes</v>
          </cell>
        </row>
        <row r="404">
          <cell r="C404" t="str">
            <v>33PE933</v>
          </cell>
          <cell r="D404" t="str">
            <v>S&amp;S Enterprise LSP</v>
          </cell>
          <cell r="E404" t="str">
            <v>Yes</v>
          </cell>
        </row>
        <row r="405">
          <cell r="C405" t="str">
            <v>33PE934</v>
          </cell>
          <cell r="D405" t="str">
            <v>Elims</v>
          </cell>
          <cell r="E405" t="str">
            <v>Yes</v>
          </cell>
        </row>
        <row r="406">
          <cell r="C406" t="str">
            <v>33PE935</v>
          </cell>
          <cell r="D406" t="str">
            <v>Inactive</v>
          </cell>
          <cell r="E406" t="str">
            <v>Yes</v>
          </cell>
        </row>
        <row r="407">
          <cell r="C407" t="str">
            <v>33PE936</v>
          </cell>
          <cell r="D407" t="str">
            <v>Mac Elims</v>
          </cell>
          <cell r="E407" t="str">
            <v>Yes</v>
          </cell>
        </row>
        <row r="408">
          <cell r="C408" t="str">
            <v>33PE937</v>
          </cell>
          <cell r="D408" t="str">
            <v>Disc Ops</v>
          </cell>
          <cell r="E408" t="str">
            <v>Yes</v>
          </cell>
        </row>
        <row r="409">
          <cell r="C409" t="str">
            <v>33PE938</v>
          </cell>
          <cell r="D409" t="str">
            <v>Disc Ops</v>
          </cell>
          <cell r="E409" t="str">
            <v>Yes</v>
          </cell>
        </row>
        <row r="410">
          <cell r="C410" t="str">
            <v>33PE939</v>
          </cell>
          <cell r="D410" t="str">
            <v>Corp Elims</v>
          </cell>
          <cell r="E410" t="str">
            <v>Yes</v>
          </cell>
        </row>
        <row r="411">
          <cell r="C411" t="str">
            <v>33PE940</v>
          </cell>
          <cell r="D411" t="str">
            <v>Education Group -</v>
          </cell>
          <cell r="E411" t="str">
            <v>Yes</v>
          </cell>
        </row>
        <row r="412">
          <cell r="C412" t="str">
            <v>33PE941</v>
          </cell>
          <cell r="D412" t="str">
            <v>SGB</v>
          </cell>
          <cell r="E412" t="str">
            <v>Yes</v>
          </cell>
        </row>
        <row r="413">
          <cell r="C413" t="str">
            <v>33PE942</v>
          </cell>
          <cell r="D413" t="str">
            <v>AWL Corp Elims</v>
          </cell>
          <cell r="E413" t="str">
            <v>Yes</v>
          </cell>
        </row>
        <row r="414">
          <cell r="C414" t="str">
            <v>33PE943</v>
          </cell>
          <cell r="D414" t="str">
            <v>Green Tiger</v>
          </cell>
          <cell r="E414" t="str">
            <v>Yes</v>
          </cell>
        </row>
        <row r="415">
          <cell r="C415" t="str">
            <v>33PE944</v>
          </cell>
          <cell r="D415" t="str">
            <v>AWL Corp Serv</v>
          </cell>
          <cell r="E415" t="str">
            <v>Yes</v>
          </cell>
        </row>
        <row r="416">
          <cell r="C416" t="str">
            <v>33PE945</v>
          </cell>
          <cell r="D416" t="str">
            <v>Int'l Bus &amp; Prof</v>
          </cell>
          <cell r="E416" t="str">
            <v>Yes</v>
          </cell>
        </row>
        <row r="417">
          <cell r="C417" t="str">
            <v>33PE946</v>
          </cell>
          <cell r="D417" t="str">
            <v>Dale Seymour Pubs</v>
          </cell>
          <cell r="E417" t="str">
            <v>Yes</v>
          </cell>
        </row>
        <row r="418">
          <cell r="C418" t="str">
            <v>33PE947</v>
          </cell>
          <cell r="D418" t="str">
            <v>Direct Response</v>
          </cell>
          <cell r="E418" t="str">
            <v>Yes</v>
          </cell>
        </row>
        <row r="419">
          <cell r="C419" t="str">
            <v>33PE948</v>
          </cell>
          <cell r="D419" t="str">
            <v>PH of Japan</v>
          </cell>
          <cell r="E419" t="str">
            <v>Yes</v>
          </cell>
        </row>
        <row r="420">
          <cell r="C420" t="str">
            <v>33PE949</v>
          </cell>
          <cell r="D420" t="str">
            <v>Regents</v>
          </cell>
          <cell r="E420" t="str">
            <v>Yes</v>
          </cell>
        </row>
        <row r="421">
          <cell r="C421" t="str">
            <v>33PE950</v>
          </cell>
          <cell r="D421" t="str">
            <v>PH Edu Software</v>
          </cell>
          <cell r="E421" t="str">
            <v>Yes</v>
          </cell>
        </row>
        <row r="422">
          <cell r="C422" t="str">
            <v>33PE951</v>
          </cell>
          <cell r="D422" t="str">
            <v>EBF</v>
          </cell>
          <cell r="E422" t="str">
            <v>Yes</v>
          </cell>
        </row>
        <row r="423">
          <cell r="C423" t="str">
            <v>33PE952</v>
          </cell>
          <cell r="D423" t="str">
            <v>Esquire Inc.</v>
          </cell>
          <cell r="E423" t="str">
            <v>Yes</v>
          </cell>
        </row>
        <row r="424">
          <cell r="C424" t="str">
            <v>33PE953</v>
          </cell>
          <cell r="D424" t="str">
            <v>Int'l Bureau of Software</v>
          </cell>
          <cell r="E424" t="str">
            <v>Yes</v>
          </cell>
        </row>
        <row r="425">
          <cell r="C425" t="str">
            <v>33PE954</v>
          </cell>
          <cell r="D425" t="str">
            <v>Reston Pub</v>
          </cell>
          <cell r="E425" t="str">
            <v>Yes</v>
          </cell>
        </row>
        <row r="426">
          <cell r="C426" t="str">
            <v>33PE955</v>
          </cell>
          <cell r="D426" t="str">
            <v>Notgnirrab</v>
          </cell>
          <cell r="E426" t="str">
            <v>Yes</v>
          </cell>
        </row>
        <row r="427">
          <cell r="C427" t="str">
            <v>33PE956</v>
          </cell>
          <cell r="D427" t="str">
            <v>Brady Comm</v>
          </cell>
          <cell r="E427" t="str">
            <v>Yes</v>
          </cell>
        </row>
        <row r="428">
          <cell r="C428" t="str">
            <v>33PE957</v>
          </cell>
          <cell r="D428" t="str">
            <v>Thirtieth Century Corp</v>
          </cell>
          <cell r="E428" t="str">
            <v>Yes</v>
          </cell>
        </row>
        <row r="429">
          <cell r="C429" t="str">
            <v>33PE958</v>
          </cell>
          <cell r="D429" t="str">
            <v>PH Development Learning</v>
          </cell>
          <cell r="E429" t="str">
            <v>Yes</v>
          </cell>
        </row>
        <row r="430">
          <cell r="C430" t="str">
            <v>33PE959</v>
          </cell>
          <cell r="D430" t="str">
            <v>Reston Info</v>
          </cell>
          <cell r="E430" t="str">
            <v>Yes</v>
          </cell>
        </row>
        <row r="431">
          <cell r="C431" t="str">
            <v>33PE960</v>
          </cell>
          <cell r="D431" t="str">
            <v>Executive Tax Reports</v>
          </cell>
          <cell r="E431" t="str">
            <v>Yes</v>
          </cell>
        </row>
        <row r="432">
          <cell r="C432" t="str">
            <v>33PE961</v>
          </cell>
          <cell r="D432" t="str">
            <v>Executive Reports Corp</v>
          </cell>
          <cell r="E432" t="str">
            <v>Yes</v>
          </cell>
        </row>
        <row r="433">
          <cell r="C433" t="str">
            <v>33PE962</v>
          </cell>
          <cell r="D433" t="str">
            <v>JK Lasser Inc</v>
          </cell>
          <cell r="E433" t="str">
            <v>Yes</v>
          </cell>
        </row>
        <row r="434">
          <cell r="C434" t="str">
            <v>33PE963</v>
          </cell>
          <cell r="D434" t="str">
            <v>Institute for Business</v>
          </cell>
          <cell r="E434" t="str">
            <v>Yes</v>
          </cell>
        </row>
        <row r="435">
          <cell r="C435" t="str">
            <v>33PE964</v>
          </cell>
          <cell r="D435" t="str">
            <v>Thirtieth Century</v>
          </cell>
          <cell r="E435" t="str">
            <v>Yes</v>
          </cell>
        </row>
        <row r="436">
          <cell r="C436" t="str">
            <v>33PE965</v>
          </cell>
          <cell r="D436" t="str">
            <v>SBP</v>
          </cell>
          <cell r="E436" t="str">
            <v>Yes</v>
          </cell>
        </row>
        <row r="437">
          <cell r="C437" t="str">
            <v>33PE966</v>
          </cell>
          <cell r="D437" t="str">
            <v>Gousha</v>
          </cell>
          <cell r="E437" t="str">
            <v>Yes</v>
          </cell>
        </row>
        <row r="438">
          <cell r="C438" t="str">
            <v>33PE967</v>
          </cell>
          <cell r="D438" t="str">
            <v>PH Int'l</v>
          </cell>
          <cell r="E438" t="str">
            <v>Yes</v>
          </cell>
        </row>
        <row r="439">
          <cell r="C439" t="str">
            <v>33PE968</v>
          </cell>
          <cell r="D439" t="str">
            <v>Ginn Acq</v>
          </cell>
          <cell r="E439" t="str">
            <v>Yes</v>
          </cell>
        </row>
        <row r="440">
          <cell r="C440" t="str">
            <v>33PE969</v>
          </cell>
          <cell r="D440" t="str">
            <v>S&amp;S Enterprises</v>
          </cell>
          <cell r="E440" t="str">
            <v>Yes</v>
          </cell>
        </row>
        <row r="441">
          <cell r="C441" t="str">
            <v>33PE970</v>
          </cell>
          <cell r="D441" t="str">
            <v>Parker Publ.</v>
          </cell>
          <cell r="E441" t="str">
            <v>Yes</v>
          </cell>
        </row>
        <row r="442">
          <cell r="C442" t="str">
            <v>33PE971</v>
          </cell>
          <cell r="D442" t="str">
            <v>Ginn Publ</v>
          </cell>
          <cell r="E442" t="str">
            <v>Yes</v>
          </cell>
        </row>
        <row r="443">
          <cell r="C443" t="str">
            <v>33PE972</v>
          </cell>
          <cell r="D443" t="str">
            <v>Corporate Services</v>
          </cell>
          <cell r="E443" t="str">
            <v>Yes</v>
          </cell>
        </row>
        <row r="444">
          <cell r="C444" t="str">
            <v>33PE973</v>
          </cell>
          <cell r="D444" t="str">
            <v>Mac USA</v>
          </cell>
          <cell r="E444" t="str">
            <v>Yes</v>
          </cell>
        </row>
        <row r="445">
          <cell r="C445" t="str">
            <v>33PE974</v>
          </cell>
          <cell r="D445" t="str">
            <v>AWL Corp Discontinued</v>
          </cell>
          <cell r="E445" t="str">
            <v>Yes</v>
          </cell>
        </row>
        <row r="446">
          <cell r="C446" t="str">
            <v>33PE975</v>
          </cell>
          <cell r="D446" t="str">
            <v>Skylight Corporate</v>
          </cell>
          <cell r="E446" t="str">
            <v>Yes</v>
          </cell>
        </row>
        <row r="447">
          <cell r="C447" t="str">
            <v>33PE976</v>
          </cell>
          <cell r="D447" t="str">
            <v>PH Holdings</v>
          </cell>
          <cell r="E447" t="str">
            <v>Yes</v>
          </cell>
        </row>
        <row r="448">
          <cell r="C448" t="str">
            <v>33PE979</v>
          </cell>
          <cell r="D448" t="str">
            <v>Rebus</v>
          </cell>
          <cell r="E448" t="str">
            <v>Yes</v>
          </cell>
        </row>
        <row r="449">
          <cell r="C449" t="str">
            <v>33PE981</v>
          </cell>
          <cell r="D449" t="str">
            <v>Brady</v>
          </cell>
          <cell r="E449" t="str">
            <v>Yes</v>
          </cell>
        </row>
        <row r="450">
          <cell r="C450" t="str">
            <v>33PE982</v>
          </cell>
          <cell r="D450" t="str">
            <v>Gouhsa Sub Div</v>
          </cell>
          <cell r="E450" t="str">
            <v>Yes</v>
          </cell>
        </row>
        <row r="451">
          <cell r="C451" t="str">
            <v>33PE983</v>
          </cell>
          <cell r="D451" t="str">
            <v>Law &amp; Tax - PH</v>
          </cell>
          <cell r="E451" t="str">
            <v>Yes</v>
          </cell>
        </row>
        <row r="452">
          <cell r="C452" t="str">
            <v>33PE984</v>
          </cell>
          <cell r="D452" t="str">
            <v>Law &amp; Tax - PH</v>
          </cell>
          <cell r="E452" t="str">
            <v>Yes</v>
          </cell>
        </row>
        <row r="453">
          <cell r="C453" t="str">
            <v>33PE985</v>
          </cell>
          <cell r="D453" t="str">
            <v>PHPS</v>
          </cell>
          <cell r="E453" t="str">
            <v>Yes</v>
          </cell>
        </row>
        <row r="454">
          <cell r="C454" t="str">
            <v>33PE989</v>
          </cell>
          <cell r="D454" t="str">
            <v>SIS Elims</v>
          </cell>
          <cell r="E454" t="str">
            <v>Yes</v>
          </cell>
        </row>
        <row r="455">
          <cell r="C455" t="str">
            <v>33PEAWLAB</v>
          </cell>
          <cell r="D455" t="str">
            <v>AWL Allyn &amp; Bacon</v>
          </cell>
          <cell r="E455" t="str">
            <v>Yes</v>
          </cell>
        </row>
        <row r="456">
          <cell r="C456" t="str">
            <v>33PEC01</v>
          </cell>
          <cell r="D456" t="str">
            <v>Co 01 Blank BA</v>
          </cell>
          <cell r="E456" t="str">
            <v>Yes</v>
          </cell>
        </row>
        <row r="457">
          <cell r="C457" t="str">
            <v>33PEC02</v>
          </cell>
          <cell r="D457" t="str">
            <v>Co 02 Blank BA</v>
          </cell>
          <cell r="E457" t="str">
            <v>Yes</v>
          </cell>
        </row>
        <row r="458">
          <cell r="C458" t="str">
            <v>33PEC03</v>
          </cell>
          <cell r="D458" t="str">
            <v>Co 03 Blank BA</v>
          </cell>
          <cell r="E458" t="str">
            <v>Yes</v>
          </cell>
        </row>
        <row r="459">
          <cell r="C459" t="str">
            <v>33PEC04</v>
          </cell>
          <cell r="D459" t="str">
            <v>Co 04 Blank BA</v>
          </cell>
          <cell r="E459" t="str">
            <v>Yes</v>
          </cell>
        </row>
        <row r="460">
          <cell r="C460" t="str">
            <v>33PEC05</v>
          </cell>
          <cell r="D460" t="str">
            <v>Co 05 Blank BA</v>
          </cell>
          <cell r="E460" t="str">
            <v>Yes</v>
          </cell>
        </row>
        <row r="461">
          <cell r="C461" t="str">
            <v>33PEC07</v>
          </cell>
          <cell r="D461" t="str">
            <v>Co 07 Blank BA</v>
          </cell>
          <cell r="E461" t="str">
            <v>Yes</v>
          </cell>
        </row>
        <row r="462">
          <cell r="C462" t="str">
            <v>33PEC08</v>
          </cell>
          <cell r="D462" t="str">
            <v>Co 08 Blank BA</v>
          </cell>
          <cell r="E462" t="str">
            <v>Yes</v>
          </cell>
        </row>
        <row r="463">
          <cell r="C463" t="str">
            <v>33PEC09</v>
          </cell>
          <cell r="D463" t="str">
            <v>Co 09 Blank BA</v>
          </cell>
          <cell r="E463" t="str">
            <v>Yes</v>
          </cell>
        </row>
        <row r="464">
          <cell r="C464" t="str">
            <v>33PEC10</v>
          </cell>
          <cell r="D464" t="str">
            <v>Co 10 Blank BA</v>
          </cell>
          <cell r="E464" t="str">
            <v>Yes</v>
          </cell>
        </row>
        <row r="465">
          <cell r="C465" t="str">
            <v>33PEC11</v>
          </cell>
          <cell r="D465" t="str">
            <v>Co 11 Blank BA</v>
          </cell>
          <cell r="E465" t="str">
            <v>Yes</v>
          </cell>
        </row>
        <row r="466">
          <cell r="C466" t="str">
            <v>33PEC13</v>
          </cell>
          <cell r="D466" t="str">
            <v>Co 13 Blank BA</v>
          </cell>
          <cell r="E466" t="str">
            <v>Yes</v>
          </cell>
        </row>
        <row r="467">
          <cell r="C467" t="str">
            <v>33PEC15</v>
          </cell>
          <cell r="D467" t="str">
            <v>Co 15 Blank BA</v>
          </cell>
          <cell r="E467" t="str">
            <v>Yes</v>
          </cell>
        </row>
        <row r="468">
          <cell r="C468" t="str">
            <v>33PEC18</v>
          </cell>
          <cell r="D468" t="str">
            <v>Co 18 Blank BA</v>
          </cell>
          <cell r="E468" t="str">
            <v>Yes</v>
          </cell>
        </row>
        <row r="469">
          <cell r="C469" t="str">
            <v>33PEC20</v>
          </cell>
          <cell r="D469" t="str">
            <v>Co 20 Blank BA</v>
          </cell>
          <cell r="E469" t="str">
            <v>Yes</v>
          </cell>
        </row>
        <row r="470">
          <cell r="C470" t="str">
            <v>33PEC21</v>
          </cell>
          <cell r="D470" t="str">
            <v>Co 21 Blank BA</v>
          </cell>
          <cell r="E470" t="str">
            <v>Yes</v>
          </cell>
        </row>
        <row r="471">
          <cell r="C471" t="str">
            <v>33PEC22</v>
          </cell>
          <cell r="D471" t="str">
            <v>Co 22 Blank BA</v>
          </cell>
          <cell r="E471" t="str">
            <v>Yes</v>
          </cell>
        </row>
        <row r="472">
          <cell r="C472" t="str">
            <v>33PEC25</v>
          </cell>
          <cell r="D472" t="str">
            <v>Co 25 Blank BA</v>
          </cell>
          <cell r="E472" t="str">
            <v>Yes</v>
          </cell>
        </row>
        <row r="473">
          <cell r="C473" t="str">
            <v>33PEC26</v>
          </cell>
          <cell r="D473" t="str">
            <v>Co 26 Blank BA</v>
          </cell>
          <cell r="E473" t="str">
            <v>Yes</v>
          </cell>
        </row>
        <row r="474">
          <cell r="C474" t="str">
            <v>33PEC27</v>
          </cell>
          <cell r="D474" t="str">
            <v>Co 27 Blank BA</v>
          </cell>
          <cell r="E474" t="str">
            <v>Yes</v>
          </cell>
        </row>
        <row r="475">
          <cell r="C475" t="str">
            <v>33PEC28</v>
          </cell>
          <cell r="D475" t="str">
            <v>Co 28 Blank BA</v>
          </cell>
          <cell r="E475" t="str">
            <v>Yes</v>
          </cell>
        </row>
        <row r="476">
          <cell r="C476" t="str">
            <v>33PEC32</v>
          </cell>
          <cell r="D476" t="str">
            <v>Co 32 Blank BA</v>
          </cell>
          <cell r="E476" t="str">
            <v>Yes</v>
          </cell>
        </row>
        <row r="477">
          <cell r="C477" t="str">
            <v>33PEC37</v>
          </cell>
          <cell r="D477" t="str">
            <v>Co 37 Blank BA</v>
          </cell>
          <cell r="E477" t="str">
            <v>Yes</v>
          </cell>
        </row>
        <row r="478">
          <cell r="C478" t="str">
            <v>33PEC43</v>
          </cell>
          <cell r="D478" t="str">
            <v>Co 43 Blank BA</v>
          </cell>
          <cell r="E478" t="str">
            <v>Yes</v>
          </cell>
        </row>
        <row r="479">
          <cell r="C479" t="str">
            <v>33PEC44</v>
          </cell>
          <cell r="D479" t="str">
            <v>Co 44 Blank BA</v>
          </cell>
          <cell r="E479" t="str">
            <v>Yes</v>
          </cell>
        </row>
        <row r="480">
          <cell r="C480" t="str">
            <v>33PEC45</v>
          </cell>
          <cell r="D480" t="str">
            <v>Co 45 Blank BA</v>
          </cell>
          <cell r="E480" t="str">
            <v>Yes</v>
          </cell>
        </row>
        <row r="481">
          <cell r="C481" t="str">
            <v>33PEC46</v>
          </cell>
          <cell r="D481" t="str">
            <v>Co 46 Blank BA</v>
          </cell>
          <cell r="E481" t="str">
            <v>Yes</v>
          </cell>
        </row>
        <row r="482">
          <cell r="C482" t="str">
            <v>33PEC47</v>
          </cell>
          <cell r="D482" t="str">
            <v>Co 47 Blank BA</v>
          </cell>
          <cell r="E482" t="str">
            <v>Yes</v>
          </cell>
        </row>
        <row r="483">
          <cell r="C483" t="str">
            <v>33PEC48</v>
          </cell>
          <cell r="D483" t="str">
            <v>Co 48 Blank BA</v>
          </cell>
          <cell r="E483" t="str">
            <v>Yes</v>
          </cell>
        </row>
        <row r="484">
          <cell r="C484" t="str">
            <v>33PEC55</v>
          </cell>
          <cell r="D484" t="str">
            <v>Co 55 Blank BA</v>
          </cell>
          <cell r="E484" t="str">
            <v>Yes</v>
          </cell>
        </row>
        <row r="485">
          <cell r="C485" t="str">
            <v>33PEC60</v>
          </cell>
          <cell r="D485" t="str">
            <v>Co 60 Blank BA</v>
          </cell>
          <cell r="E485" t="str">
            <v>Yes</v>
          </cell>
        </row>
        <row r="486">
          <cell r="C486" t="str">
            <v>33PEC64</v>
          </cell>
          <cell r="D486" t="str">
            <v>Co 64 Blank BA</v>
          </cell>
          <cell r="E486" t="str">
            <v>Yes</v>
          </cell>
        </row>
        <row r="487">
          <cell r="C487" t="str">
            <v>33PEC65</v>
          </cell>
          <cell r="D487" t="str">
            <v>Co 65 Blank BA</v>
          </cell>
          <cell r="E487" t="str">
            <v>Yes</v>
          </cell>
        </row>
        <row r="488">
          <cell r="C488" t="str">
            <v>33PEC66</v>
          </cell>
          <cell r="D488" t="str">
            <v>Co 66 Blank BA</v>
          </cell>
          <cell r="E488" t="str">
            <v>Yes</v>
          </cell>
        </row>
        <row r="489">
          <cell r="C489" t="str">
            <v>33PEC71</v>
          </cell>
          <cell r="D489" t="str">
            <v>Co 71 Blank BA</v>
          </cell>
          <cell r="E489" t="str">
            <v>Yes</v>
          </cell>
        </row>
        <row r="490">
          <cell r="C490" t="str">
            <v>33PEC73</v>
          </cell>
          <cell r="D490" t="str">
            <v>Co 73 Blank BA</v>
          </cell>
          <cell r="E490" t="str">
            <v>Yes</v>
          </cell>
        </row>
        <row r="491">
          <cell r="C491" t="str">
            <v>33PEC74</v>
          </cell>
          <cell r="D491" t="str">
            <v>Co 74 Blank BA</v>
          </cell>
          <cell r="E491" t="str">
            <v>Yes</v>
          </cell>
        </row>
        <row r="492">
          <cell r="C492" t="str">
            <v>33PEC76</v>
          </cell>
          <cell r="D492" t="str">
            <v>Co 76 Blank BA</v>
          </cell>
          <cell r="E492" t="str">
            <v>Yes</v>
          </cell>
        </row>
        <row r="493">
          <cell r="C493" t="str">
            <v>33PEC79</v>
          </cell>
          <cell r="D493" t="str">
            <v>Co 79 Blank BA</v>
          </cell>
          <cell r="E493" t="str">
            <v>Yes</v>
          </cell>
        </row>
        <row r="494">
          <cell r="C494" t="str">
            <v>33PEC80</v>
          </cell>
          <cell r="D494" t="str">
            <v>Co 80 Blank BA</v>
          </cell>
          <cell r="E494" t="str">
            <v>Yes</v>
          </cell>
        </row>
        <row r="495">
          <cell r="C495" t="str">
            <v>33PEC82</v>
          </cell>
          <cell r="D495" t="str">
            <v>Co 82 Blank BA</v>
          </cell>
          <cell r="E495" t="str">
            <v>Yes</v>
          </cell>
        </row>
        <row r="496">
          <cell r="C496" t="str">
            <v>33PEC84</v>
          </cell>
          <cell r="D496" t="str">
            <v>Co 84 Blank BA</v>
          </cell>
          <cell r="E496" t="str">
            <v>Yes</v>
          </cell>
        </row>
        <row r="497">
          <cell r="C497" t="str">
            <v>33PEC85</v>
          </cell>
          <cell r="D497" t="str">
            <v>Co 85 Blank BA</v>
          </cell>
          <cell r="E497" t="str">
            <v>Yes</v>
          </cell>
        </row>
        <row r="498">
          <cell r="C498" t="str">
            <v>33PEC86</v>
          </cell>
          <cell r="D498" t="str">
            <v>Co 86 Blank BA</v>
          </cell>
          <cell r="E498" t="str">
            <v>Yes</v>
          </cell>
        </row>
        <row r="499">
          <cell r="C499" t="str">
            <v>33PEC87</v>
          </cell>
          <cell r="D499" t="str">
            <v>Co 87 Blank BA</v>
          </cell>
          <cell r="E499" t="str">
            <v>Yes</v>
          </cell>
        </row>
        <row r="500">
          <cell r="C500" t="str">
            <v>33PEC88</v>
          </cell>
          <cell r="D500" t="str">
            <v>Co 88 Blank BA</v>
          </cell>
          <cell r="E500" t="str">
            <v>Yes</v>
          </cell>
        </row>
        <row r="501">
          <cell r="C501" t="str">
            <v>33PEC90</v>
          </cell>
          <cell r="D501" t="str">
            <v>Co 90 Blank BA</v>
          </cell>
          <cell r="E501" t="str">
            <v>Yes</v>
          </cell>
        </row>
        <row r="502">
          <cell r="C502" t="str">
            <v>33PEC91</v>
          </cell>
          <cell r="D502" t="str">
            <v>Co 91 Blank BA</v>
          </cell>
          <cell r="E502" t="str">
            <v>Yes</v>
          </cell>
        </row>
        <row r="503">
          <cell r="C503" t="str">
            <v>33PEC92</v>
          </cell>
          <cell r="D503" t="str">
            <v>Co 92 Blank BA</v>
          </cell>
          <cell r="E503" t="str">
            <v>Yes</v>
          </cell>
        </row>
        <row r="504">
          <cell r="C504" t="str">
            <v>33PECORP</v>
          </cell>
          <cell r="D504" t="str">
            <v>Pearson Ed Corporate Items</v>
          </cell>
          <cell r="E504" t="str">
            <v>Yes</v>
          </cell>
        </row>
        <row r="505">
          <cell r="C505" t="str">
            <v>33PECSTPB</v>
          </cell>
          <cell r="D505" t="str">
            <v>Custom Publishing</v>
          </cell>
          <cell r="E505" t="str">
            <v>Yes</v>
          </cell>
        </row>
        <row r="506">
          <cell r="C506" t="str">
            <v>33PEUSTOT</v>
          </cell>
          <cell r="D506" t="str">
            <v>Pearson Ed US Total</v>
          </cell>
          <cell r="E506" t="str">
            <v>Yes</v>
          </cell>
        </row>
        <row r="507">
          <cell r="C507" t="str">
            <v>34FENETWK</v>
          </cell>
          <cell r="D507" t="str">
            <v>Family Education Network</v>
          </cell>
          <cell r="E507" t="str">
            <v>Yes</v>
          </cell>
        </row>
        <row r="508">
          <cell r="C508" t="str">
            <v>40PENGUIN</v>
          </cell>
          <cell r="D508" t="str">
            <v>Penguin Group Total</v>
          </cell>
          <cell r="E508" t="str">
            <v>Yes</v>
          </cell>
        </row>
        <row r="509">
          <cell r="C509" t="str">
            <v>41CONAJ1</v>
          </cell>
          <cell r="D509" t="str">
            <v>Penguin Group Eliminations</v>
          </cell>
          <cell r="E509" t="str">
            <v>Yes</v>
          </cell>
        </row>
        <row r="510">
          <cell r="C510" t="str">
            <v>41CONAJ3</v>
          </cell>
          <cell r="D510" t="str">
            <v>Penguin Group Other Eliminations</v>
          </cell>
          <cell r="E510" t="str">
            <v>Yes</v>
          </cell>
        </row>
        <row r="511">
          <cell r="C511" t="str">
            <v>42PGPAJ2</v>
          </cell>
          <cell r="D511" t="str">
            <v>Penguin Group Admin Expenses</v>
          </cell>
          <cell r="E511" t="str">
            <v>Yes</v>
          </cell>
        </row>
        <row r="512">
          <cell r="C512" t="str">
            <v>43GUKAJ1</v>
          </cell>
          <cell r="D512" t="str">
            <v>PGI - UK GAAP 1</v>
          </cell>
          <cell r="E512" t="str">
            <v>Yes</v>
          </cell>
        </row>
        <row r="513">
          <cell r="C513" t="str">
            <v>43GUKAJ2</v>
          </cell>
          <cell r="D513" t="str">
            <v>PGI - UK GAAP 2</v>
          </cell>
          <cell r="E513" t="str">
            <v>Yes</v>
          </cell>
        </row>
        <row r="514">
          <cell r="C514" t="str">
            <v>43GUKAJ3</v>
          </cell>
          <cell r="D514" t="str">
            <v>PGI - UK GAAP 3</v>
          </cell>
          <cell r="E514" t="str">
            <v>Yes</v>
          </cell>
        </row>
        <row r="515">
          <cell r="C515" t="str">
            <v>45PAUAJ1</v>
          </cell>
          <cell r="D515" t="str">
            <v>Pearson Australia Adj 1</v>
          </cell>
          <cell r="E515" t="str">
            <v>Yes</v>
          </cell>
        </row>
        <row r="516">
          <cell r="C516" t="str">
            <v>41CONAJ4</v>
          </cell>
          <cell r="D516" t="str">
            <v>DK Eliminations</v>
          </cell>
          <cell r="E516" t="str">
            <v>Yes</v>
          </cell>
        </row>
        <row r="517">
          <cell r="C517" t="str">
            <v>41CONAJ5</v>
          </cell>
          <cell r="D517" t="str">
            <v>JV Eliminations</v>
          </cell>
          <cell r="E517" t="str">
            <v>Yes</v>
          </cell>
        </row>
        <row r="518">
          <cell r="C518" t="str">
            <v>45PEDIND</v>
          </cell>
          <cell r="D518" t="str">
            <v>Pearson Ed India</v>
          </cell>
          <cell r="E518" t="str">
            <v>Yes</v>
          </cell>
        </row>
        <row r="519">
          <cell r="C519" t="str">
            <v>45PENIND</v>
          </cell>
          <cell r="D519" t="str">
            <v>Penguin India</v>
          </cell>
          <cell r="E519" t="str">
            <v>Yes</v>
          </cell>
        </row>
        <row r="520">
          <cell r="C520" t="str">
            <v>43PDKADJ</v>
          </cell>
          <cell r="D520" t="str">
            <v>PG/DK US Eliminations</v>
          </cell>
          <cell r="E520" t="str">
            <v>Yes</v>
          </cell>
        </row>
        <row r="521">
          <cell r="C521" t="str">
            <v>43PENGUST</v>
          </cell>
          <cell r="D521" t="str">
            <v>Penguin Group (USA)</v>
          </cell>
          <cell r="E521" t="str">
            <v>Yes</v>
          </cell>
        </row>
        <row r="522">
          <cell r="C522" t="str">
            <v>43PNGUSG</v>
          </cell>
          <cell r="D522" t="str">
            <v>Penguin Group (USA)</v>
          </cell>
          <cell r="E522" t="str">
            <v>Yes</v>
          </cell>
        </row>
        <row r="523">
          <cell r="C523" t="str">
            <v>44DKCANA</v>
          </cell>
          <cell r="D523" t="str">
            <v>DK Canada</v>
          </cell>
          <cell r="E523" t="str">
            <v>Yes</v>
          </cell>
        </row>
        <row r="524">
          <cell r="C524" t="str">
            <v>44DKFRAN</v>
          </cell>
          <cell r="D524" t="str">
            <v>DK France (dormant)</v>
          </cell>
          <cell r="E524" t="str">
            <v>Yes</v>
          </cell>
        </row>
        <row r="525">
          <cell r="C525" t="str">
            <v>44DKGERM</v>
          </cell>
          <cell r="D525" t="str">
            <v>DK Germany</v>
          </cell>
          <cell r="E525" t="str">
            <v>Yes</v>
          </cell>
        </row>
        <row r="526">
          <cell r="C526" t="str">
            <v>44DKINDI</v>
          </cell>
          <cell r="D526" t="str">
            <v>DK India</v>
          </cell>
          <cell r="E526" t="str">
            <v>Yes</v>
          </cell>
        </row>
        <row r="527">
          <cell r="C527" t="str">
            <v>44DKINTL</v>
          </cell>
          <cell r="D527" t="str">
            <v>DK International Licensing</v>
          </cell>
          <cell r="E527" t="str">
            <v>Yes</v>
          </cell>
        </row>
        <row r="528">
          <cell r="C528" t="str">
            <v>44DKPORT</v>
          </cell>
          <cell r="D528" t="str">
            <v>DK Portugal (JV)</v>
          </cell>
          <cell r="E528" t="str">
            <v>Yes</v>
          </cell>
        </row>
        <row r="529">
          <cell r="C529" t="str">
            <v>44DKSWED</v>
          </cell>
          <cell r="D529" t="str">
            <v>DK Sweden</v>
          </cell>
          <cell r="E529" t="str">
            <v>Yes</v>
          </cell>
        </row>
        <row r="530">
          <cell r="C530" t="str">
            <v>44ESFRAN</v>
          </cell>
          <cell r="D530" t="str">
            <v>France</v>
          </cell>
          <cell r="E530" t="str">
            <v>Yes</v>
          </cell>
        </row>
        <row r="531">
          <cell r="C531" t="str">
            <v>44ESGERM</v>
          </cell>
          <cell r="D531" t="str">
            <v>Germany</v>
          </cell>
          <cell r="E531" t="str">
            <v>Yes</v>
          </cell>
        </row>
        <row r="532">
          <cell r="C532" t="str">
            <v>44ESGERM</v>
          </cell>
          <cell r="D532" t="str">
            <v>Greece</v>
          </cell>
          <cell r="E532" t="str">
            <v>Yes</v>
          </cell>
        </row>
        <row r="533">
          <cell r="C533" t="str">
            <v>44ESHOLL</v>
          </cell>
          <cell r="D533" t="str">
            <v>Holland</v>
          </cell>
          <cell r="E533" t="str">
            <v>Yes</v>
          </cell>
        </row>
        <row r="534">
          <cell r="C534" t="str">
            <v>44ESITAL</v>
          </cell>
          <cell r="D534" t="str">
            <v>Italy</v>
          </cell>
          <cell r="E534" t="str">
            <v>Yes</v>
          </cell>
        </row>
        <row r="535">
          <cell r="C535" t="str">
            <v>44ESJAPA</v>
          </cell>
          <cell r="D535" t="str">
            <v>Japan (dormant)</v>
          </cell>
          <cell r="E535" t="str">
            <v>Yes</v>
          </cell>
        </row>
        <row r="536">
          <cell r="C536" t="str">
            <v>44ESSING</v>
          </cell>
          <cell r="D536" t="str">
            <v>Singapore</v>
          </cell>
          <cell r="E536" t="str">
            <v>Yes</v>
          </cell>
        </row>
        <row r="537">
          <cell r="C537" t="str">
            <v>44ESSPAI</v>
          </cell>
          <cell r="D537" t="str">
            <v>Spain</v>
          </cell>
          <cell r="E537" t="str">
            <v>Yes</v>
          </cell>
        </row>
        <row r="538">
          <cell r="C538" t="str">
            <v>44PENGUKT</v>
          </cell>
          <cell r="D538" t="str">
            <v>Penguin UK Total</v>
          </cell>
          <cell r="E538" t="str">
            <v>Yes</v>
          </cell>
        </row>
        <row r="539">
          <cell r="C539" t="str">
            <v>44PUKGRPT</v>
          </cell>
          <cell r="D539" t="str">
            <v>Penguin Group (UK) Total</v>
          </cell>
          <cell r="E539" t="str">
            <v>Yes</v>
          </cell>
        </row>
        <row r="540">
          <cell r="C540" t="str">
            <v>44ROUGHG</v>
          </cell>
          <cell r="D540" t="str">
            <v>Rough Guides (transfers to PUK)</v>
          </cell>
          <cell r="E540" t="str">
            <v>Yes</v>
          </cell>
        </row>
        <row r="541">
          <cell r="C541" t="str">
            <v>44UKADJ1</v>
          </cell>
          <cell r="D541" t="str">
            <v>Penguin Group (UK) Adj 1</v>
          </cell>
          <cell r="E541" t="str">
            <v>Yes</v>
          </cell>
        </row>
        <row r="542">
          <cell r="C542" t="str">
            <v>44UKADJ2</v>
          </cell>
          <cell r="D542" t="str">
            <v>Penguin Group (UK) Adj 2</v>
          </cell>
          <cell r="E542" t="str">
            <v>Yes</v>
          </cell>
        </row>
        <row r="543">
          <cell r="C543" t="str">
            <v>44UKADJ3</v>
          </cell>
          <cell r="D543" t="str">
            <v>Penguin Group (UK) Adj 3</v>
          </cell>
          <cell r="E543" t="str">
            <v>Yes</v>
          </cell>
        </row>
        <row r="544">
          <cell r="C544" t="str">
            <v>44UKOTH1</v>
          </cell>
          <cell r="D544" t="str">
            <v>Penguin UK Other 1</v>
          </cell>
          <cell r="E544" t="str">
            <v>Yes</v>
          </cell>
        </row>
        <row r="545">
          <cell r="C545" t="str">
            <v>45ANZAJ1</v>
          </cell>
          <cell r="D545" t="str">
            <v>Pearson Australia and NZ Eliminations</v>
          </cell>
          <cell r="E545" t="str">
            <v>Yes</v>
          </cell>
        </row>
        <row r="546">
          <cell r="C546" t="str">
            <v>45DRLKAU</v>
          </cell>
          <cell r="D546" t="str">
            <v>DK Australia</v>
          </cell>
          <cell r="E546" t="str">
            <v>Yes</v>
          </cell>
        </row>
        <row r="547">
          <cell r="C547" t="str">
            <v>45INDADJ</v>
          </cell>
          <cell r="D547" t="str">
            <v>Pearson India n Penguin India Elims</v>
          </cell>
          <cell r="E547" t="str">
            <v>Yes</v>
          </cell>
        </row>
        <row r="548">
          <cell r="C548" t="str">
            <v>45INDSAFT</v>
          </cell>
          <cell r="D548" t="str">
            <v>Pearson India and SA</v>
          </cell>
          <cell r="E548" t="str">
            <v>Yes</v>
          </cell>
        </row>
        <row r="549">
          <cell r="C549" t="str">
            <v>45INSAJ1</v>
          </cell>
          <cell r="D549" t="str">
            <v>Pearson India and SA Eliminations</v>
          </cell>
          <cell r="E549" t="str">
            <v>Yes</v>
          </cell>
        </row>
        <row r="550">
          <cell r="C550" t="str">
            <v>45PAUGRPT</v>
          </cell>
          <cell r="D550" t="str">
            <v>Penguin Australia Group Total</v>
          </cell>
          <cell r="E550" t="str">
            <v>Yes</v>
          </cell>
        </row>
        <row r="551">
          <cell r="C551" t="str">
            <v>45PAUSNZT</v>
          </cell>
          <cell r="D551" t="str">
            <v>Pearson Australia and Pearson NZ</v>
          </cell>
          <cell r="E551" t="str">
            <v>Yes</v>
          </cell>
        </row>
        <row r="552">
          <cell r="C552" t="str">
            <v>45PEARAU</v>
          </cell>
          <cell r="D552" t="str">
            <v>Pearson Australia</v>
          </cell>
          <cell r="E552" t="str">
            <v>Yes</v>
          </cell>
        </row>
        <row r="553">
          <cell r="C553" t="str">
            <v>45PENGNZ</v>
          </cell>
          <cell r="D553" t="str">
            <v>Penguin New Zealand</v>
          </cell>
          <cell r="E553" t="str">
            <v>Yes</v>
          </cell>
        </row>
        <row r="554">
          <cell r="C554" t="str">
            <v>45PENSAF</v>
          </cell>
          <cell r="D554" t="str">
            <v>Penguin South Africa</v>
          </cell>
          <cell r="E554" t="str">
            <v>Yes</v>
          </cell>
        </row>
        <row r="555">
          <cell r="C555" t="str">
            <v>45PNZAJ1</v>
          </cell>
          <cell r="D555" t="str">
            <v>Pearson NZ and Penguin NZ Eliminations</v>
          </cell>
          <cell r="E555" t="str">
            <v>Yes</v>
          </cell>
        </row>
        <row r="556">
          <cell r="C556" t="str">
            <v>45PNZOTH</v>
          </cell>
          <cell r="D556" t="str">
            <v>Pearson New Zealand Other</v>
          </cell>
          <cell r="E556" t="str">
            <v>Yes</v>
          </cell>
        </row>
        <row r="557">
          <cell r="C557" t="str">
            <v>45PEARNZ</v>
          </cell>
          <cell r="D557" t="str">
            <v>Pearson New Zealand</v>
          </cell>
          <cell r="E557" t="str">
            <v>Yes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GBP"/>
      <sheetName val="Summary USD"/>
      <sheetName val="Rates"/>
      <sheetName val="OANDA download"/>
      <sheetName val="Active ISO 4217"/>
      <sheetName val="FX19 Nov"/>
    </sheetNames>
    <sheetDataSet>
      <sheetData sheetId="0"/>
      <sheetData sheetId="1"/>
      <sheetData sheetId="2">
        <row r="7">
          <cell r="A7" t="str">
            <v>GBP</v>
          </cell>
        </row>
      </sheetData>
      <sheetData sheetId="3">
        <row r="1">
          <cell r="B1" t="str">
            <v>currency</v>
          </cell>
          <cell r="C1" t="str">
            <v>date</v>
          </cell>
          <cell r="D1" t="str">
            <v>midpoint</v>
          </cell>
          <cell r="E1" t="str">
            <v>Sorted by currency code - do not sort again - vlookup on the rates tab to this tab</v>
          </cell>
        </row>
        <row r="2">
          <cell r="B2" t="str">
            <v>ADF</v>
          </cell>
          <cell r="C2" t="str">
            <v>2019-11-21T23:59:59+0000</v>
          </cell>
          <cell r="D2">
            <v>7.6576000000000004</v>
          </cell>
          <cell r="E2" t="e">
            <v>#N/A</v>
          </cell>
        </row>
        <row r="3">
          <cell r="B3" t="str">
            <v>ADP</v>
          </cell>
          <cell r="C3" t="str">
            <v>2019-11-21T23:59:59+0000</v>
          </cell>
          <cell r="D3">
            <v>194.23599999999999</v>
          </cell>
          <cell r="E3" t="e">
            <v>#N/A</v>
          </cell>
        </row>
        <row r="4">
          <cell r="B4" t="str">
            <v>AED</v>
          </cell>
          <cell r="C4" t="str">
            <v>2019-11-21T23:59:59+0000</v>
          </cell>
          <cell r="D4">
            <v>4.7478999999999996</v>
          </cell>
          <cell r="E4" t="str">
            <v>UAE DIRHAM</v>
          </cell>
        </row>
        <row r="5">
          <cell r="B5" t="str">
            <v>AFA</v>
          </cell>
          <cell r="C5" t="str">
            <v>2019-11-21T23:59:59+0000</v>
          </cell>
          <cell r="D5">
            <v>101.3348</v>
          </cell>
          <cell r="E5" t="e">
            <v>#N/A</v>
          </cell>
        </row>
        <row r="6">
          <cell r="B6" t="str">
            <v>AFN</v>
          </cell>
          <cell r="C6" t="str">
            <v>2019-11-21T23:59:59+0000</v>
          </cell>
          <cell r="D6">
            <v>101.3348</v>
          </cell>
          <cell r="E6" t="e">
            <v>#N/A</v>
          </cell>
        </row>
        <row r="7">
          <cell r="B7" t="str">
            <v>ALL</v>
          </cell>
          <cell r="C7" t="str">
            <v>2019-11-21T23:59:59+0000</v>
          </cell>
          <cell r="D7">
            <v>143.1798</v>
          </cell>
          <cell r="E7" t="e">
            <v>#N/A</v>
          </cell>
        </row>
        <row r="8">
          <cell r="B8" t="str">
            <v>AMD</v>
          </cell>
          <cell r="C8" t="str">
            <v>2019-11-21T23:59:59+0000</v>
          </cell>
          <cell r="D8">
            <v>616.51750000000004</v>
          </cell>
          <cell r="E8" t="str">
            <v>ARMENIA DRAM</v>
          </cell>
        </row>
        <row r="9">
          <cell r="B9" t="str">
            <v>ANG</v>
          </cell>
          <cell r="C9" t="str">
            <v>2019-11-21T23:59:59+0000</v>
          </cell>
          <cell r="D9">
            <v>2.3138000000000001</v>
          </cell>
          <cell r="E9" t="e">
            <v>#N/A</v>
          </cell>
        </row>
        <row r="10">
          <cell r="B10" t="str">
            <v>AOA</v>
          </cell>
          <cell r="C10" t="str">
            <v>2019-11-21T23:59:59+0000</v>
          </cell>
          <cell r="D10">
            <v>602.26340000000005</v>
          </cell>
          <cell r="E10" t="str">
            <v>ANGOLA KWANZA</v>
          </cell>
        </row>
        <row r="11">
          <cell r="B11" t="str">
            <v>AON</v>
          </cell>
          <cell r="C11" t="str">
            <v>2019-11-21T23:59:59+0000</v>
          </cell>
          <cell r="D11">
            <v>602.26340000000005</v>
          </cell>
          <cell r="E11" t="e">
            <v>#N/A</v>
          </cell>
        </row>
        <row r="12">
          <cell r="B12" t="str">
            <v>ARS</v>
          </cell>
          <cell r="C12" t="str">
            <v>2019-11-21T23:59:59+0000</v>
          </cell>
          <cell r="D12">
            <v>77.183599999999998</v>
          </cell>
          <cell r="E12" t="str">
            <v>ARGENTINA PESO</v>
          </cell>
        </row>
        <row r="13">
          <cell r="B13" t="str">
            <v>ATS</v>
          </cell>
          <cell r="C13" t="str">
            <v>2019-11-21T23:59:59+0000</v>
          </cell>
          <cell r="D13">
            <v>16.063600000000001</v>
          </cell>
          <cell r="E13" t="e">
            <v>#N/A</v>
          </cell>
        </row>
        <row r="14">
          <cell r="B14" t="str">
            <v>AUD</v>
          </cell>
          <cell r="C14" t="str">
            <v>2019-11-21T23:59:59+0000</v>
          </cell>
          <cell r="D14">
            <v>1.9019999999999999</v>
          </cell>
          <cell r="E14" t="str">
            <v>AUSTRALIAN DOLLAR</v>
          </cell>
        </row>
        <row r="15">
          <cell r="B15" t="str">
            <v>AWG</v>
          </cell>
          <cell r="C15" t="str">
            <v>2019-11-21T23:59:59+0000</v>
          </cell>
          <cell r="D15">
            <v>2.3268</v>
          </cell>
          <cell r="E15" t="e">
            <v>#N/A</v>
          </cell>
        </row>
        <row r="16">
          <cell r="B16" t="str">
            <v>AZM</v>
          </cell>
          <cell r="C16" t="str">
            <v>2019-11-21T23:59:59+0000</v>
          </cell>
          <cell r="D16">
            <v>10987.6116</v>
          </cell>
          <cell r="E16" t="e">
            <v>#N/A</v>
          </cell>
        </row>
        <row r="17">
          <cell r="B17" t="str">
            <v>AZN</v>
          </cell>
          <cell r="C17" t="str">
            <v>2019-11-21T23:59:59+0000</v>
          </cell>
          <cell r="D17">
            <v>2.1976</v>
          </cell>
          <cell r="E17" t="e">
            <v>#N/A</v>
          </cell>
        </row>
        <row r="18">
          <cell r="B18" t="str">
            <v>BAM</v>
          </cell>
          <cell r="C18" t="str">
            <v>2019-11-21T23:59:59+0000</v>
          </cell>
          <cell r="D18">
            <v>2.2831999999999999</v>
          </cell>
          <cell r="E18" t="e">
            <v>#N/A</v>
          </cell>
        </row>
        <row r="19">
          <cell r="B19" t="str">
            <v>BBD</v>
          </cell>
          <cell r="C19" t="str">
            <v>2019-11-21T23:59:59+0000</v>
          </cell>
          <cell r="D19">
            <v>2.5853000000000002</v>
          </cell>
          <cell r="E19" t="e">
            <v>#N/A</v>
          </cell>
        </row>
        <row r="20">
          <cell r="B20" t="str">
            <v>BDT</v>
          </cell>
          <cell r="C20" t="str">
            <v>2019-11-21T23:59:59+0000</v>
          </cell>
          <cell r="D20">
            <v>109.52500000000001</v>
          </cell>
          <cell r="E20" t="str">
            <v>BANGLADESH TAKA</v>
          </cell>
        </row>
        <row r="21">
          <cell r="B21" t="str">
            <v>BEF</v>
          </cell>
          <cell r="C21" t="str">
            <v>2019-11-21T23:59:59+0000</v>
          </cell>
          <cell r="D21">
            <v>47.092100000000002</v>
          </cell>
          <cell r="E21" t="e">
            <v>#N/A</v>
          </cell>
        </row>
        <row r="22">
          <cell r="B22" t="str">
            <v>BGL</v>
          </cell>
          <cell r="C22" t="str">
            <v>2019-11-21T23:59:59+0000</v>
          </cell>
          <cell r="D22">
            <v>2.2831999999999999</v>
          </cell>
          <cell r="E22" t="e">
            <v>#N/A</v>
          </cell>
        </row>
        <row r="23">
          <cell r="B23" t="str">
            <v>BGN</v>
          </cell>
          <cell r="C23" t="str">
            <v>2019-11-21T23:59:59+0000</v>
          </cell>
          <cell r="D23">
            <v>2.2831999999999999</v>
          </cell>
          <cell r="E23" t="str">
            <v>BULGARIA LEV</v>
          </cell>
        </row>
        <row r="24">
          <cell r="B24" t="str">
            <v>BHD</v>
          </cell>
          <cell r="C24" t="str">
            <v>2019-11-21T23:59:59+0000</v>
          </cell>
          <cell r="D24">
            <v>0.4874</v>
          </cell>
          <cell r="E24" t="str">
            <v>BAHRAIN DINAR</v>
          </cell>
        </row>
        <row r="25">
          <cell r="B25" t="str">
            <v>BIF</v>
          </cell>
          <cell r="C25" t="str">
            <v>2019-11-21T23:59:59+0000</v>
          </cell>
          <cell r="D25">
            <v>2419.8162000000002</v>
          </cell>
          <cell r="E25" t="e">
            <v>#N/A</v>
          </cell>
        </row>
        <row r="26">
          <cell r="B26" t="str">
            <v>BMD</v>
          </cell>
          <cell r="C26" t="str">
            <v>2019-11-21T23:59:59+0000</v>
          </cell>
          <cell r="D26">
            <v>1.2927</v>
          </cell>
          <cell r="E26" t="e">
            <v>#N/A</v>
          </cell>
        </row>
        <row r="27">
          <cell r="B27" t="str">
            <v>BND</v>
          </cell>
          <cell r="C27" t="str">
            <v>2019-11-21T23:59:59+0000</v>
          </cell>
          <cell r="D27">
            <v>1.7609999999999999</v>
          </cell>
          <cell r="E27" t="str">
            <v>BRUNEI DOLLAR</v>
          </cell>
        </row>
        <row r="28">
          <cell r="B28" t="str">
            <v>BOB</v>
          </cell>
          <cell r="C28" t="str">
            <v>2019-11-21T23:59:59+0000</v>
          </cell>
          <cell r="D28">
            <v>8.9309999999999992</v>
          </cell>
          <cell r="E28" t="e">
            <v>#N/A</v>
          </cell>
        </row>
        <row r="29">
          <cell r="B29" t="str">
            <v>BRL</v>
          </cell>
          <cell r="C29" t="str">
            <v>2019-11-21T23:59:59+0000</v>
          </cell>
          <cell r="D29">
            <v>5.4268999999999998</v>
          </cell>
          <cell r="E29" t="str">
            <v>BRAZILIAN REAL</v>
          </cell>
        </row>
        <row r="30">
          <cell r="B30" t="str">
            <v>BSD</v>
          </cell>
          <cell r="C30" t="str">
            <v>2019-11-21T23:59:59+0000</v>
          </cell>
          <cell r="D30">
            <v>1.2927</v>
          </cell>
          <cell r="E30" t="e">
            <v>#N/A</v>
          </cell>
        </row>
        <row r="31">
          <cell r="B31" t="str">
            <v>BTC</v>
          </cell>
          <cell r="C31" t="str">
            <v>2019-11-21T23:59:59+0000</v>
          </cell>
          <cell r="D31">
            <v>2.0000000000000001E-4</v>
          </cell>
          <cell r="E31" t="e">
            <v>#N/A</v>
          </cell>
        </row>
        <row r="32">
          <cell r="B32" t="str">
            <v>BTN</v>
          </cell>
          <cell r="C32" t="str">
            <v>2019-11-21T23:59:59+0000</v>
          </cell>
          <cell r="D32">
            <v>92.589799999999997</v>
          </cell>
          <cell r="E32" t="e">
            <v>#N/A</v>
          </cell>
        </row>
        <row r="33">
          <cell r="B33" t="str">
            <v>BWP</v>
          </cell>
          <cell r="C33" t="str">
            <v>2019-11-21T23:59:59+0000</v>
          </cell>
          <cell r="D33">
            <v>14.0494</v>
          </cell>
          <cell r="E33" t="str">
            <v>BOTSWANA PULA</v>
          </cell>
        </row>
        <row r="34">
          <cell r="B34" t="str">
            <v>BYN</v>
          </cell>
          <cell r="C34" t="str">
            <v>2019-11-21T23:59:59+0000</v>
          </cell>
          <cell r="D34">
            <v>2.6456</v>
          </cell>
          <cell r="E34" t="str">
            <v>BELARUS ROUBLE</v>
          </cell>
        </row>
        <row r="35">
          <cell r="B35" t="str">
            <v>BYR</v>
          </cell>
          <cell r="C35" t="str">
            <v>2019-11-21T23:59:59+0000</v>
          </cell>
          <cell r="D35">
            <v>26455.38</v>
          </cell>
          <cell r="E35" t="e">
            <v>#N/A</v>
          </cell>
        </row>
        <row r="36">
          <cell r="B36" t="str">
            <v>BZD</v>
          </cell>
          <cell r="C36" t="str">
            <v>2019-11-21T23:59:59+0000</v>
          </cell>
          <cell r="D36">
            <v>2.6032999999999999</v>
          </cell>
          <cell r="E36" t="e">
            <v>#N/A</v>
          </cell>
        </row>
        <row r="37">
          <cell r="B37" t="str">
            <v>CAD</v>
          </cell>
          <cell r="C37" t="str">
            <v>2019-11-21T23:59:59+0000</v>
          </cell>
          <cell r="D37">
            <v>1.7190000000000001</v>
          </cell>
          <cell r="E37" t="str">
            <v>CANADIAN DOLLAR</v>
          </cell>
        </row>
        <row r="38">
          <cell r="B38" t="str">
            <v>CDF</v>
          </cell>
          <cell r="C38" t="str">
            <v>2019-11-21T23:59:59+0000</v>
          </cell>
          <cell r="D38">
            <v>2153.0794000000001</v>
          </cell>
          <cell r="E38" t="e">
            <v>#N/A</v>
          </cell>
        </row>
        <row r="39">
          <cell r="B39" t="str">
            <v>CFP</v>
          </cell>
          <cell r="C39" t="str">
            <v>2019-11-21T23:59:59+0000</v>
          </cell>
          <cell r="D39">
            <v>139.3056</v>
          </cell>
          <cell r="E39" t="e">
            <v>#N/A</v>
          </cell>
        </row>
        <row r="40">
          <cell r="B40" t="str">
            <v>CHF</v>
          </cell>
          <cell r="C40" t="str">
            <v>2019-11-21T23:59:59+0000</v>
          </cell>
          <cell r="D40">
            <v>1.2816000000000001</v>
          </cell>
          <cell r="E40" t="str">
            <v>SWISS FRANC</v>
          </cell>
        </row>
        <row r="41">
          <cell r="B41" t="str">
            <v>CLP</v>
          </cell>
          <cell r="C41" t="str">
            <v>2019-11-21T23:59:59+0000</v>
          </cell>
          <cell r="D41">
            <v>1028.749</v>
          </cell>
          <cell r="E41" t="str">
            <v>CHILEAN PESO</v>
          </cell>
        </row>
        <row r="42">
          <cell r="B42" t="str">
            <v>CNH</v>
          </cell>
          <cell r="C42" t="str">
            <v>2019-11-21T23:59:59+0000</v>
          </cell>
          <cell r="D42">
            <v>9.0962999999999994</v>
          </cell>
          <cell r="E42" t="e">
            <v>#N/A</v>
          </cell>
        </row>
        <row r="43">
          <cell r="B43" t="str">
            <v>CNY</v>
          </cell>
          <cell r="C43" t="str">
            <v>2019-11-21T23:59:59+0000</v>
          </cell>
          <cell r="D43">
            <v>9.0914000000000001</v>
          </cell>
          <cell r="E43" t="str">
            <v>CHINESE RENMINBI</v>
          </cell>
        </row>
        <row r="44">
          <cell r="B44" t="str">
            <v>COP</v>
          </cell>
          <cell r="C44" t="str">
            <v>2019-11-21T23:59:59+0000</v>
          </cell>
          <cell r="D44">
            <v>4445.8476000000001</v>
          </cell>
          <cell r="E44" t="str">
            <v>COLOMBIAN PESO</v>
          </cell>
        </row>
        <row r="45">
          <cell r="B45" t="str">
            <v>CRC</v>
          </cell>
          <cell r="C45" t="str">
            <v>2019-11-21T23:59:59+0000</v>
          </cell>
          <cell r="D45">
            <v>747.79219999999998</v>
          </cell>
          <cell r="E45" t="e">
            <v>#N/A</v>
          </cell>
        </row>
        <row r="46">
          <cell r="B46" t="str">
            <v>CSD</v>
          </cell>
          <cell r="C46" t="str">
            <v>2019-11-21T23:59:59+0000</v>
          </cell>
          <cell r="D46">
            <v>137.2295</v>
          </cell>
          <cell r="E46" t="e">
            <v>#N/A</v>
          </cell>
        </row>
        <row r="47">
          <cell r="B47" t="str">
            <v>CSK</v>
          </cell>
          <cell r="C47" t="str">
            <v>2019-11-21T23:59:59+0000</v>
          </cell>
          <cell r="D47">
            <v>29.796399999999998</v>
          </cell>
          <cell r="E47" t="e">
            <v>#N/A</v>
          </cell>
        </row>
        <row r="48">
          <cell r="B48" t="str">
            <v>CUC</v>
          </cell>
          <cell r="C48" t="str">
            <v>2019-11-21T23:59:59+0000</v>
          </cell>
          <cell r="D48">
            <v>1.2927</v>
          </cell>
          <cell r="E48" t="e">
            <v>#N/A</v>
          </cell>
        </row>
        <row r="49">
          <cell r="B49" t="str">
            <v>CUP</v>
          </cell>
          <cell r="C49" t="str">
            <v>2019-11-21T23:59:59+0000</v>
          </cell>
          <cell r="D49">
            <v>32.316499999999998</v>
          </cell>
          <cell r="E49" t="str">
            <v>CUBAN PESO</v>
          </cell>
        </row>
        <row r="50">
          <cell r="B50" t="str">
            <v>CVE</v>
          </cell>
          <cell r="C50" t="str">
            <v>2019-11-21T23:59:59+0000</v>
          </cell>
          <cell r="D50">
            <v>128.72139999999999</v>
          </cell>
          <cell r="E50" t="e">
            <v>#N/A</v>
          </cell>
        </row>
        <row r="51">
          <cell r="B51" t="str">
            <v>CYP</v>
          </cell>
          <cell r="C51" t="str">
            <v>2019-11-21T23:59:59+0000</v>
          </cell>
          <cell r="D51">
            <v>0.68320000000000003</v>
          </cell>
          <cell r="E51" t="e">
            <v>#N/A</v>
          </cell>
        </row>
        <row r="52">
          <cell r="B52" t="str">
            <v>CZK</v>
          </cell>
          <cell r="C52" t="str">
            <v>2019-11-21T23:59:59+0000</v>
          </cell>
          <cell r="D52">
            <v>29.796399999999998</v>
          </cell>
          <cell r="E52" t="str">
            <v>CZECH REP KORUNA</v>
          </cell>
        </row>
        <row r="53">
          <cell r="B53" t="str">
            <v>DEM</v>
          </cell>
          <cell r="C53" t="str">
            <v>2019-11-21T23:59:59+0000</v>
          </cell>
          <cell r="D53">
            <v>2.2831999999999999</v>
          </cell>
          <cell r="E53" t="e">
            <v>#N/A</v>
          </cell>
        </row>
        <row r="54">
          <cell r="B54" t="str">
            <v>DJF</v>
          </cell>
          <cell r="C54" t="str">
            <v>2019-11-21T23:59:59+0000</v>
          </cell>
          <cell r="D54">
            <v>229.71860000000001</v>
          </cell>
          <cell r="E54" t="e">
            <v>#N/A</v>
          </cell>
        </row>
        <row r="55">
          <cell r="B55" t="str">
            <v>DKK</v>
          </cell>
          <cell r="C55" t="str">
            <v>2019-11-21T23:59:59+0000</v>
          </cell>
          <cell r="D55">
            <v>8.7239000000000004</v>
          </cell>
          <cell r="E55" t="str">
            <v>DANISH KRONE</v>
          </cell>
        </row>
        <row r="56">
          <cell r="B56" t="str">
            <v>DOP</v>
          </cell>
          <cell r="C56" t="str">
            <v>2019-11-21T23:59:59+0000</v>
          </cell>
          <cell r="D56">
            <v>68.194199999999995</v>
          </cell>
          <cell r="E56" t="e">
            <v>#N/A</v>
          </cell>
        </row>
        <row r="57">
          <cell r="B57" t="str">
            <v>DZD</v>
          </cell>
          <cell r="C57" t="str">
            <v>2019-11-21T23:59:59+0000</v>
          </cell>
          <cell r="D57">
            <v>154.96539999999999</v>
          </cell>
          <cell r="E57" t="e">
            <v>#N/A</v>
          </cell>
        </row>
        <row r="58">
          <cell r="B58" t="str">
            <v>ECS</v>
          </cell>
          <cell r="C58" t="str">
            <v>2019-11-21T23:59:59+0000</v>
          </cell>
          <cell r="D58">
            <v>32110.397099999998</v>
          </cell>
          <cell r="E58" t="e">
            <v>#N/A</v>
          </cell>
        </row>
        <row r="59">
          <cell r="B59" t="str">
            <v>EEK</v>
          </cell>
          <cell r="C59" t="str">
            <v>2019-11-21T23:59:59+0000</v>
          </cell>
          <cell r="D59">
            <v>18.265599999999999</v>
          </cell>
          <cell r="E59" t="e">
            <v>#N/A</v>
          </cell>
        </row>
        <row r="60">
          <cell r="B60" t="str">
            <v>EGP</v>
          </cell>
          <cell r="C60" t="str">
            <v>2019-11-21T23:59:59+0000</v>
          </cell>
          <cell r="D60">
            <v>20.824999999999999</v>
          </cell>
          <cell r="E60" t="str">
            <v>EGYPTIAN POUND</v>
          </cell>
        </row>
        <row r="61">
          <cell r="B61" t="str">
            <v>ERN</v>
          </cell>
          <cell r="C61" t="str">
            <v>2019-11-21T23:59:59+0000</v>
          </cell>
          <cell r="D61">
            <v>19.389900000000001</v>
          </cell>
          <cell r="E61" t="e">
            <v>#N/A</v>
          </cell>
        </row>
        <row r="62">
          <cell r="B62" t="str">
            <v>ESP</v>
          </cell>
          <cell r="C62" t="str">
            <v>2019-11-21T23:59:59+0000</v>
          </cell>
          <cell r="D62">
            <v>194.23599999999999</v>
          </cell>
          <cell r="E62" t="e">
            <v>#N/A</v>
          </cell>
        </row>
        <row r="63">
          <cell r="B63" t="str">
            <v>ETB</v>
          </cell>
          <cell r="C63" t="str">
            <v>2019-11-21T23:59:59+0000</v>
          </cell>
          <cell r="D63">
            <v>38.698999999999998</v>
          </cell>
          <cell r="E63" t="e">
            <v>#N/A</v>
          </cell>
        </row>
        <row r="64">
          <cell r="B64" t="str">
            <v>ETH</v>
          </cell>
          <cell r="C64" t="str">
            <v>2019-11-21T23:59:59+0000</v>
          </cell>
          <cell r="D64">
            <v>7.7000000000000002E-3</v>
          </cell>
          <cell r="E64" t="e">
            <v>#N/A</v>
          </cell>
        </row>
        <row r="65">
          <cell r="B65" t="str">
            <v>EUR</v>
          </cell>
          <cell r="C65" t="str">
            <v>2019-11-21T23:59:59+0000</v>
          </cell>
          <cell r="D65">
            <v>1.1674</v>
          </cell>
          <cell r="E65" t="str">
            <v>EURO</v>
          </cell>
        </row>
        <row r="66">
          <cell r="B66" t="str">
            <v>FIM</v>
          </cell>
          <cell r="C66" t="str">
            <v>2019-11-21T23:59:59+0000</v>
          </cell>
          <cell r="D66">
            <v>6.9409999999999998</v>
          </cell>
          <cell r="E66" t="e">
            <v>#N/A</v>
          </cell>
        </row>
        <row r="67">
          <cell r="B67" t="str">
            <v>FJD</v>
          </cell>
          <cell r="C67" t="str">
            <v>2019-11-21T23:59:59+0000</v>
          </cell>
          <cell r="D67">
            <v>2.8258000000000001</v>
          </cell>
          <cell r="E67" t="e">
            <v>#N/A</v>
          </cell>
        </row>
        <row r="68">
          <cell r="B68" t="str">
            <v>FKP</v>
          </cell>
          <cell r="C68" t="str">
            <v>2019-11-21T23:59:59+0000</v>
          </cell>
          <cell r="D68">
            <v>1</v>
          </cell>
          <cell r="E68" t="e">
            <v>#N/A</v>
          </cell>
        </row>
        <row r="69">
          <cell r="B69" t="str">
            <v>FRF</v>
          </cell>
          <cell r="C69" t="str">
            <v>2019-11-21T23:59:59+0000</v>
          </cell>
          <cell r="D69">
            <v>7.6576000000000004</v>
          </cell>
          <cell r="E69" t="e">
            <v>#N/A</v>
          </cell>
        </row>
        <row r="70">
          <cell r="B70" t="str">
            <v>GEL</v>
          </cell>
          <cell r="C70" t="str">
            <v>2019-11-21T23:59:59+0000</v>
          </cell>
          <cell r="D70">
            <v>3.8593999999999999</v>
          </cell>
          <cell r="E70" t="e">
            <v>#N/A</v>
          </cell>
        </row>
        <row r="71">
          <cell r="B71" t="str">
            <v>GHC</v>
          </cell>
          <cell r="C71" t="str">
            <v>2019-11-21T23:59:59+0000</v>
          </cell>
          <cell r="D71">
            <v>71854.756899999993</v>
          </cell>
          <cell r="E71" t="e">
            <v>#N/A</v>
          </cell>
        </row>
        <row r="72">
          <cell r="B72" t="str">
            <v>GHS</v>
          </cell>
          <cell r="C72" t="str">
            <v>2019-11-21T23:59:59+0000</v>
          </cell>
          <cell r="D72">
            <v>7.1853999999999996</v>
          </cell>
          <cell r="E72" t="str">
            <v>GHANA CEDI</v>
          </cell>
        </row>
        <row r="73">
          <cell r="B73" t="str">
            <v>GIP</v>
          </cell>
          <cell r="C73" t="str">
            <v>2019-11-21T23:59:59+0000</v>
          </cell>
          <cell r="D73">
            <v>1</v>
          </cell>
          <cell r="E73" t="e">
            <v>#N/A</v>
          </cell>
        </row>
        <row r="74">
          <cell r="B74" t="str">
            <v>GMD</v>
          </cell>
          <cell r="C74" t="str">
            <v>2019-11-21T23:59:59+0000</v>
          </cell>
          <cell r="D74">
            <v>66.222200000000001</v>
          </cell>
          <cell r="E74" t="e">
            <v>#N/A</v>
          </cell>
        </row>
        <row r="75">
          <cell r="B75" t="str">
            <v>GNF</v>
          </cell>
          <cell r="C75" t="str">
            <v>2019-11-21T23:59:59+0000</v>
          </cell>
          <cell r="D75">
            <v>12258.873</v>
          </cell>
          <cell r="E75" t="e">
            <v>#N/A</v>
          </cell>
        </row>
        <row r="76">
          <cell r="B76" t="str">
            <v>GRD</v>
          </cell>
          <cell r="C76" t="str">
            <v>2019-11-21T23:59:59+0000</v>
          </cell>
          <cell r="D76">
            <v>397.78539999999998</v>
          </cell>
          <cell r="E76" t="e">
            <v>#N/A</v>
          </cell>
        </row>
        <row r="77">
          <cell r="B77" t="str">
            <v>GTQ</v>
          </cell>
          <cell r="C77" t="str">
            <v>2019-11-21T23:59:59+0000</v>
          </cell>
          <cell r="D77">
            <v>9.9595000000000002</v>
          </cell>
          <cell r="E77" t="e">
            <v>#N/A</v>
          </cell>
        </row>
        <row r="78">
          <cell r="B78" t="str">
            <v>GYD</v>
          </cell>
          <cell r="C78" t="str">
            <v>2019-11-21T23:59:59+0000</v>
          </cell>
          <cell r="D78">
            <v>269.52629999999999</v>
          </cell>
          <cell r="E78" t="e">
            <v>#N/A</v>
          </cell>
        </row>
        <row r="79">
          <cell r="B79" t="str">
            <v>HKD</v>
          </cell>
          <cell r="C79" t="str">
            <v>2019-11-21T23:59:59+0000</v>
          </cell>
          <cell r="D79">
            <v>10.1128</v>
          </cell>
          <cell r="E79" t="str">
            <v>HONG KONG DOLLAR</v>
          </cell>
        </row>
        <row r="80">
          <cell r="B80" t="str">
            <v>HNL</v>
          </cell>
          <cell r="C80" t="str">
            <v>2019-11-21T23:59:59+0000</v>
          </cell>
          <cell r="D80">
            <v>31.801600000000001</v>
          </cell>
          <cell r="E80" t="e">
            <v>#N/A</v>
          </cell>
        </row>
        <row r="81">
          <cell r="B81" t="str">
            <v>HRK</v>
          </cell>
          <cell r="C81" t="str">
            <v>2019-11-21T23:59:59+0000</v>
          </cell>
          <cell r="D81">
            <v>8.6842000000000006</v>
          </cell>
          <cell r="E81" t="str">
            <v>CROATIA KUNA</v>
          </cell>
        </row>
        <row r="82">
          <cell r="B82" t="str">
            <v>HTG</v>
          </cell>
          <cell r="C82" t="str">
            <v>2019-11-21T23:59:59+0000</v>
          </cell>
          <cell r="D82">
            <v>125.66240000000001</v>
          </cell>
          <cell r="E82" t="e">
            <v>#N/A</v>
          </cell>
        </row>
        <row r="83">
          <cell r="B83" t="str">
            <v>HUF</v>
          </cell>
          <cell r="C83" t="str">
            <v>2019-11-21T23:59:59+0000</v>
          </cell>
          <cell r="D83">
            <v>389.7731</v>
          </cell>
          <cell r="E83" t="str">
            <v>HUNGARIAN FORINT</v>
          </cell>
        </row>
        <row r="84">
          <cell r="B84" t="str">
            <v>IDR</v>
          </cell>
          <cell r="C84" t="str">
            <v>2019-11-21T23:59:59+0000</v>
          </cell>
          <cell r="D84">
            <v>18223.1692</v>
          </cell>
          <cell r="E84" t="str">
            <v>INDONESIAN RUPIAH</v>
          </cell>
        </row>
        <row r="85">
          <cell r="B85" t="str">
            <v>IEP</v>
          </cell>
          <cell r="C85" t="str">
            <v>2019-11-21T23:59:59+0000</v>
          </cell>
          <cell r="D85">
            <v>0.9194</v>
          </cell>
          <cell r="E85" t="e">
            <v>#N/A</v>
          </cell>
        </row>
        <row r="86">
          <cell r="B86" t="str">
            <v>ILS</v>
          </cell>
          <cell r="C86" t="str">
            <v>2019-11-21T23:59:59+0000</v>
          </cell>
          <cell r="D86">
            <v>4.4770000000000003</v>
          </cell>
          <cell r="E86" t="str">
            <v>ISRAELI SHEKELS</v>
          </cell>
        </row>
        <row r="87">
          <cell r="B87" t="str">
            <v>INR</v>
          </cell>
          <cell r="C87" t="str">
            <v>2019-11-21T23:59:59+0000</v>
          </cell>
          <cell r="D87">
            <v>92.589799999999997</v>
          </cell>
          <cell r="E87" t="str">
            <v>INDIAN RUPEE</v>
          </cell>
        </row>
        <row r="88">
          <cell r="B88" t="str">
            <v>IQD</v>
          </cell>
          <cell r="C88" t="str">
            <v>2019-11-21T23:59:59+0000</v>
          </cell>
          <cell r="D88">
            <v>1540.4503999999999</v>
          </cell>
          <cell r="E88" t="e">
            <v>#N/A</v>
          </cell>
        </row>
        <row r="89">
          <cell r="B89" t="str">
            <v>IRR</v>
          </cell>
          <cell r="C89" t="str">
            <v>2019-11-21T23:59:59+0000</v>
          </cell>
          <cell r="D89">
            <v>54427.462200000002</v>
          </cell>
          <cell r="E89" t="str">
            <v>IRAN RIAL</v>
          </cell>
        </row>
        <row r="90">
          <cell r="B90" t="str">
            <v>ISK</v>
          </cell>
          <cell r="C90" t="str">
            <v>2019-11-21T23:59:59+0000</v>
          </cell>
          <cell r="D90">
            <v>158.90280000000001</v>
          </cell>
          <cell r="E90" t="str">
            <v>ICELAND KRONA</v>
          </cell>
        </row>
        <row r="91">
          <cell r="B91" t="str">
            <v>ITL</v>
          </cell>
          <cell r="C91" t="str">
            <v>2019-11-21T23:59:59+0000</v>
          </cell>
          <cell r="D91">
            <v>2260.3663999999999</v>
          </cell>
          <cell r="E91" t="e">
            <v>#N/A</v>
          </cell>
        </row>
        <row r="92">
          <cell r="B92" t="str">
            <v>JMD</v>
          </cell>
          <cell r="C92" t="str">
            <v>2019-11-21T23:59:59+0000</v>
          </cell>
          <cell r="D92">
            <v>181.6628</v>
          </cell>
          <cell r="E92" t="str">
            <v>JAMAICAN DOLLARS</v>
          </cell>
        </row>
        <row r="93">
          <cell r="B93" t="str">
            <v>JOD</v>
          </cell>
          <cell r="C93" t="str">
            <v>2019-11-21T23:59:59+0000</v>
          </cell>
          <cell r="D93">
            <v>0.91649999999999998</v>
          </cell>
          <cell r="E93" t="str">
            <v>JORDANIAN DINAR</v>
          </cell>
        </row>
        <row r="94">
          <cell r="B94" t="str">
            <v>JPY</v>
          </cell>
          <cell r="C94" t="str">
            <v>2019-11-21T23:59:59+0000</v>
          </cell>
          <cell r="D94">
            <v>140.32900000000001</v>
          </cell>
          <cell r="E94" t="str">
            <v>JAPANESE YEN</v>
          </cell>
        </row>
        <row r="95">
          <cell r="B95" t="str">
            <v>KES</v>
          </cell>
          <cell r="C95" t="str">
            <v>2019-11-21T23:59:59+0000</v>
          </cell>
          <cell r="D95">
            <v>131.04900000000001</v>
          </cell>
          <cell r="E95" t="str">
            <v>KENYAN SHILLING</v>
          </cell>
        </row>
        <row r="96">
          <cell r="B96" t="str">
            <v>KGS</v>
          </cell>
          <cell r="C96" t="str">
            <v>2019-11-21T23:59:59+0000</v>
          </cell>
          <cell r="D96">
            <v>90.292299999999997</v>
          </cell>
          <cell r="E96" t="e">
            <v>#N/A</v>
          </cell>
        </row>
        <row r="97">
          <cell r="B97" t="str">
            <v>KHR</v>
          </cell>
          <cell r="C97" t="str">
            <v>2019-11-21T23:59:59+0000</v>
          </cell>
          <cell r="D97">
            <v>5232.7434000000003</v>
          </cell>
          <cell r="E97" t="e">
            <v>#N/A</v>
          </cell>
        </row>
        <row r="98">
          <cell r="B98" t="str">
            <v>KMF</v>
          </cell>
          <cell r="C98" t="str">
            <v>2019-11-21T23:59:59+0000</v>
          </cell>
          <cell r="D98">
            <v>574.31420000000003</v>
          </cell>
          <cell r="E98" t="e">
            <v>#N/A</v>
          </cell>
        </row>
        <row r="99">
          <cell r="B99" t="str">
            <v>KPW</v>
          </cell>
          <cell r="C99" t="str">
            <v>2019-11-21T23:59:59+0000</v>
          </cell>
          <cell r="D99">
            <v>174.50909999999999</v>
          </cell>
          <cell r="E99" t="e">
            <v>#N/A</v>
          </cell>
        </row>
        <row r="100">
          <cell r="B100" t="str">
            <v>KRW</v>
          </cell>
          <cell r="C100" t="str">
            <v>2019-11-21T23:59:59+0000</v>
          </cell>
          <cell r="D100">
            <v>1520.6098</v>
          </cell>
          <cell r="E100" t="str">
            <v>SOUTH KOREAN WON</v>
          </cell>
        </row>
        <row r="101">
          <cell r="B101" t="str">
            <v>KWD</v>
          </cell>
          <cell r="C101" t="str">
            <v>2019-11-21T23:59:59+0000</v>
          </cell>
          <cell r="D101">
            <v>0.39250000000000002</v>
          </cell>
          <cell r="E101" t="str">
            <v>KUWAITI DINAR</v>
          </cell>
        </row>
        <row r="102">
          <cell r="B102" t="str">
            <v>KYD</v>
          </cell>
          <cell r="C102" t="str">
            <v>2019-11-21T23:59:59+0000</v>
          </cell>
          <cell r="D102">
            <v>1.0771999999999999</v>
          </cell>
          <cell r="E102" t="e">
            <v>#N/A</v>
          </cell>
        </row>
        <row r="103">
          <cell r="B103" t="str">
            <v>KZT</v>
          </cell>
          <cell r="C103" t="str">
            <v>2019-11-21T23:59:59+0000</v>
          </cell>
          <cell r="D103">
            <v>499.96179999999998</v>
          </cell>
          <cell r="E103" t="e">
            <v>#N/A</v>
          </cell>
        </row>
        <row r="104">
          <cell r="B104" t="str">
            <v>LAK</v>
          </cell>
          <cell r="C104" t="str">
            <v>2019-11-21T23:59:59+0000</v>
          </cell>
          <cell r="D104">
            <v>11440.7045</v>
          </cell>
          <cell r="E104" t="e">
            <v>#N/A</v>
          </cell>
        </row>
        <row r="105">
          <cell r="B105" t="str">
            <v>LBP</v>
          </cell>
          <cell r="C105" t="str">
            <v>2019-11-21T23:59:59+0000</v>
          </cell>
          <cell r="D105">
            <v>1948.6851999999999</v>
          </cell>
          <cell r="E105" t="e">
            <v>#N/A</v>
          </cell>
        </row>
        <row r="106">
          <cell r="B106" t="str">
            <v>LKR</v>
          </cell>
          <cell r="C106" t="str">
            <v>2019-11-21T23:59:59+0000</v>
          </cell>
          <cell r="D106">
            <v>231.964</v>
          </cell>
          <cell r="E106" t="str">
            <v>SRI LANKA RUPEE</v>
          </cell>
        </row>
        <row r="107">
          <cell r="B107" t="str">
            <v>LRD</v>
          </cell>
          <cell r="C107" t="str">
            <v>2019-11-21T23:59:59+0000</v>
          </cell>
          <cell r="D107">
            <v>249.64859999999999</v>
          </cell>
          <cell r="E107" t="e">
            <v>#N/A</v>
          </cell>
        </row>
        <row r="108">
          <cell r="B108" t="str">
            <v>LSL</v>
          </cell>
          <cell r="C108" t="str">
            <v>2019-11-21T23:59:59+0000</v>
          </cell>
          <cell r="D108">
            <v>19.034600000000001</v>
          </cell>
          <cell r="E108" t="str">
            <v>LESOTHO LOTI</v>
          </cell>
        </row>
        <row r="109">
          <cell r="B109" t="str">
            <v>LTC</v>
          </cell>
          <cell r="C109" t="str">
            <v>2019-11-21T23:59:59+0000</v>
          </cell>
          <cell r="D109">
            <v>2.46E-2</v>
          </cell>
          <cell r="E109" t="e">
            <v>#N/A</v>
          </cell>
        </row>
        <row r="110">
          <cell r="B110" t="str">
            <v>LTL</v>
          </cell>
          <cell r="C110" t="str">
            <v>2019-11-21T23:59:59+0000</v>
          </cell>
          <cell r="D110">
            <v>4.0308000000000002</v>
          </cell>
          <cell r="E110" t="e">
            <v>#N/A</v>
          </cell>
        </row>
        <row r="111">
          <cell r="B111" t="str">
            <v>LUF</v>
          </cell>
          <cell r="C111" t="str">
            <v>2019-11-21T23:59:59+0000</v>
          </cell>
          <cell r="D111">
            <v>47.092100000000002</v>
          </cell>
          <cell r="E111" t="e">
            <v>#N/A</v>
          </cell>
        </row>
        <row r="112">
          <cell r="B112" t="str">
            <v>LVL</v>
          </cell>
          <cell r="C112" t="str">
            <v>2019-11-21T23:59:59+0000</v>
          </cell>
          <cell r="D112">
            <v>0.82040000000000002</v>
          </cell>
          <cell r="E112" t="e">
            <v>#N/A</v>
          </cell>
        </row>
        <row r="113">
          <cell r="B113" t="str">
            <v>LYD</v>
          </cell>
          <cell r="C113" t="str">
            <v>2019-11-21T23:59:59+0000</v>
          </cell>
          <cell r="D113">
            <v>1.8151999999999999</v>
          </cell>
          <cell r="E113" t="e">
            <v>#N/A</v>
          </cell>
        </row>
        <row r="114">
          <cell r="B114" t="str">
            <v>MAD</v>
          </cell>
          <cell r="C114" t="str">
            <v>2019-11-21T23:59:59+0000</v>
          </cell>
          <cell r="D114">
            <v>12.446999999999999</v>
          </cell>
          <cell r="E114" t="str">
            <v>MOROCCAN DIRHAM</v>
          </cell>
        </row>
        <row r="115">
          <cell r="B115" t="str">
            <v>MDL</v>
          </cell>
          <cell r="C115" t="str">
            <v>2019-11-21T23:59:59+0000</v>
          </cell>
          <cell r="D115">
            <v>22.541399999999999</v>
          </cell>
          <cell r="E115" t="e">
            <v>#N/A</v>
          </cell>
        </row>
        <row r="116">
          <cell r="B116" t="str">
            <v>MGA</v>
          </cell>
          <cell r="C116" t="str">
            <v>2019-11-21T23:59:59+0000</v>
          </cell>
          <cell r="D116">
            <v>4783.4174000000003</v>
          </cell>
          <cell r="E116" t="e">
            <v>#N/A</v>
          </cell>
        </row>
        <row r="117">
          <cell r="B117" t="str">
            <v>MGF</v>
          </cell>
          <cell r="C117" t="str">
            <v>2019-11-21T23:59:59+0000</v>
          </cell>
          <cell r="D117">
            <v>11828.138000000001</v>
          </cell>
          <cell r="E117" t="e">
            <v>#N/A</v>
          </cell>
        </row>
        <row r="118">
          <cell r="B118" t="str">
            <v>MKD</v>
          </cell>
          <cell r="C118" t="str">
            <v>2019-11-21T23:59:59+0000</v>
          </cell>
          <cell r="D118">
            <v>71.843999999999994</v>
          </cell>
          <cell r="E118" t="e">
            <v>#N/A</v>
          </cell>
        </row>
        <row r="119">
          <cell r="B119" t="str">
            <v>MMK</v>
          </cell>
          <cell r="C119" t="str">
            <v>2019-11-21T23:59:59+0000</v>
          </cell>
          <cell r="D119">
            <v>1958.1038000000001</v>
          </cell>
          <cell r="E119" t="str">
            <v>MYANMAR KYAT</v>
          </cell>
        </row>
        <row r="120">
          <cell r="B120" t="str">
            <v>MNT</v>
          </cell>
          <cell r="C120" t="str">
            <v>2019-11-21T23:59:59+0000</v>
          </cell>
          <cell r="D120">
            <v>3391.2943</v>
          </cell>
          <cell r="E120" t="e">
            <v>#N/A</v>
          </cell>
        </row>
        <row r="121">
          <cell r="B121" t="str">
            <v>MOP</v>
          </cell>
          <cell r="C121" t="str">
            <v>2019-11-21T23:59:59+0000</v>
          </cell>
          <cell r="D121">
            <v>10.4162</v>
          </cell>
          <cell r="E121" t="str">
            <v>MACAU PATACAS</v>
          </cell>
        </row>
        <row r="122">
          <cell r="B122" t="str">
            <v>MRO</v>
          </cell>
          <cell r="C122" t="str">
            <v>2019-11-21T23:59:59+0000</v>
          </cell>
          <cell r="D122">
            <v>482.91320000000002</v>
          </cell>
          <cell r="E122" t="e">
            <v>#N/A</v>
          </cell>
        </row>
        <row r="123">
          <cell r="B123" t="str">
            <v>MRU</v>
          </cell>
          <cell r="C123" t="str">
            <v>2019-11-21T23:59:59+0000</v>
          </cell>
          <cell r="D123">
            <v>48.291400000000003</v>
          </cell>
          <cell r="E123" t="e">
            <v>#N/A</v>
          </cell>
        </row>
        <row r="124">
          <cell r="B124" t="str">
            <v>MTL</v>
          </cell>
          <cell r="C124" t="str">
            <v>2019-11-21T23:59:59+0000</v>
          </cell>
          <cell r="D124">
            <v>0.50119999999999998</v>
          </cell>
          <cell r="E124" t="e">
            <v>#N/A</v>
          </cell>
        </row>
        <row r="125">
          <cell r="B125" t="str">
            <v>MUR</v>
          </cell>
          <cell r="C125" t="str">
            <v>2019-11-21T23:59:59+0000</v>
          </cell>
          <cell r="D125">
            <v>47.224400000000003</v>
          </cell>
          <cell r="E125" t="str">
            <v>MAURITIUS RUPEE</v>
          </cell>
        </row>
        <row r="126">
          <cell r="B126" t="str">
            <v>MVR</v>
          </cell>
          <cell r="C126" t="str">
            <v>2019-11-21T23:59:59+0000</v>
          </cell>
          <cell r="D126">
            <v>19.8767</v>
          </cell>
          <cell r="E126" t="e">
            <v>#N/A</v>
          </cell>
        </row>
        <row r="127">
          <cell r="B127" t="str">
            <v>MWK</v>
          </cell>
          <cell r="C127" t="str">
            <v>2019-11-21T23:59:59+0000</v>
          </cell>
          <cell r="D127">
            <v>947.23159999999996</v>
          </cell>
          <cell r="E127" t="str">
            <v>MALAWI KWACHA</v>
          </cell>
        </row>
        <row r="128">
          <cell r="B128" t="str">
            <v>MXN</v>
          </cell>
          <cell r="C128" t="str">
            <v>2019-11-21T23:59:59+0000</v>
          </cell>
          <cell r="D128">
            <v>25.125800000000002</v>
          </cell>
          <cell r="E128" t="str">
            <v>MEXICAN PESO</v>
          </cell>
        </row>
        <row r="129">
          <cell r="B129" t="str">
            <v>MXP</v>
          </cell>
          <cell r="C129" t="str">
            <v>2019-11-21T23:59:59+0000</v>
          </cell>
          <cell r="D129">
            <v>25.125800000000002</v>
          </cell>
          <cell r="E129" t="e">
            <v>#N/A</v>
          </cell>
        </row>
        <row r="130">
          <cell r="B130" t="str">
            <v>MYR</v>
          </cell>
          <cell r="C130" t="str">
            <v>2019-11-21T23:59:59+0000</v>
          </cell>
          <cell r="D130">
            <v>5.3907999999999996</v>
          </cell>
          <cell r="E130" t="str">
            <v>MALAYSIAN RINGGIT</v>
          </cell>
        </row>
        <row r="131">
          <cell r="B131" t="str">
            <v>MZM</v>
          </cell>
          <cell r="C131" t="str">
            <v>2019-11-21T23:59:59+0000</v>
          </cell>
          <cell r="D131">
            <v>82436.374599999996</v>
          </cell>
          <cell r="E131" t="e">
            <v>#N/A</v>
          </cell>
        </row>
        <row r="132">
          <cell r="B132" t="str">
            <v>MZN</v>
          </cell>
          <cell r="C132" t="str">
            <v>2019-11-21T23:59:59+0000</v>
          </cell>
          <cell r="D132">
            <v>82.436400000000006</v>
          </cell>
          <cell r="E132" t="str">
            <v>MOZAMBIQUE METICAL</v>
          </cell>
        </row>
        <row r="133">
          <cell r="B133" t="str">
            <v>NAD</v>
          </cell>
          <cell r="C133" t="str">
            <v>2019-11-21T23:59:59+0000</v>
          </cell>
          <cell r="D133">
            <v>19.034600000000001</v>
          </cell>
          <cell r="E133" t="str">
            <v>NAMIBIA DOLLAR</v>
          </cell>
        </row>
        <row r="134">
          <cell r="B134" t="str">
            <v>NGN</v>
          </cell>
          <cell r="C134" t="str">
            <v>2019-11-21T23:59:59+0000</v>
          </cell>
          <cell r="D134">
            <v>468.56439999999998</v>
          </cell>
          <cell r="E134" t="str">
            <v>NIGERIAN NAIRA</v>
          </cell>
        </row>
        <row r="135">
          <cell r="B135" t="str">
            <v>NIO</v>
          </cell>
          <cell r="C135" t="str">
            <v>2019-11-21T23:59:59+0000</v>
          </cell>
          <cell r="D135">
            <v>43.681399999999996</v>
          </cell>
          <cell r="E135" t="e">
            <v>#N/A</v>
          </cell>
        </row>
        <row r="136">
          <cell r="B136" t="str">
            <v>NLG</v>
          </cell>
          <cell r="C136" t="str">
            <v>2019-11-21T23:59:59+0000</v>
          </cell>
          <cell r="D136">
            <v>2.5726</v>
          </cell>
          <cell r="E136" t="e">
            <v>#N/A</v>
          </cell>
        </row>
        <row r="137">
          <cell r="B137" t="str">
            <v>NOK</v>
          </cell>
          <cell r="C137" t="str">
            <v>2019-11-21T23:59:59+0000</v>
          </cell>
          <cell r="D137">
            <v>11.806800000000001</v>
          </cell>
          <cell r="E137" t="str">
            <v>NORWEGIAN KRONE</v>
          </cell>
        </row>
        <row r="138">
          <cell r="B138" t="str">
            <v>NPR</v>
          </cell>
          <cell r="C138" t="str">
            <v>2019-11-21T23:59:59+0000</v>
          </cell>
          <cell r="D138">
            <v>148.3184</v>
          </cell>
          <cell r="E138" t="e">
            <v>#N/A</v>
          </cell>
        </row>
        <row r="139">
          <cell r="B139" t="str">
            <v>NZD</v>
          </cell>
          <cell r="C139" t="str">
            <v>2019-11-21T23:59:59+0000</v>
          </cell>
          <cell r="D139">
            <v>2.0154000000000001</v>
          </cell>
          <cell r="E139" t="str">
            <v>NEW ZEALAND DOLLAR</v>
          </cell>
        </row>
        <row r="140">
          <cell r="B140" t="str">
            <v>OMR</v>
          </cell>
          <cell r="C140" t="str">
            <v>2019-11-21T23:59:59+0000</v>
          </cell>
          <cell r="D140">
            <v>0.49759999999999999</v>
          </cell>
          <cell r="E140" t="str">
            <v>OMAN RIAL</v>
          </cell>
        </row>
        <row r="141">
          <cell r="B141" t="str">
            <v>PAB</v>
          </cell>
          <cell r="C141" t="str">
            <v>2019-11-21T23:59:59+0000</v>
          </cell>
          <cell r="D141">
            <v>1.2927</v>
          </cell>
          <cell r="E141" t="e">
            <v>#N/A</v>
          </cell>
        </row>
        <row r="142">
          <cell r="B142" t="str">
            <v>PEN</v>
          </cell>
          <cell r="C142" t="str">
            <v>2019-11-21T23:59:59+0000</v>
          </cell>
          <cell r="D142">
            <v>4.3655999999999997</v>
          </cell>
          <cell r="E142" t="str">
            <v>PERUVIAN NEW SOL</v>
          </cell>
        </row>
        <row r="143">
          <cell r="B143" t="str">
            <v>PGK</v>
          </cell>
          <cell r="C143" t="str">
            <v>2019-11-21T23:59:59+0000</v>
          </cell>
          <cell r="D143">
            <v>4.4114000000000004</v>
          </cell>
          <cell r="E143" t="e">
            <v>#N/A</v>
          </cell>
        </row>
        <row r="144">
          <cell r="B144" t="str">
            <v>PHP</v>
          </cell>
          <cell r="C144" t="str">
            <v>2019-11-21T23:59:59+0000</v>
          </cell>
          <cell r="D144">
            <v>65.7774</v>
          </cell>
          <cell r="E144" t="str">
            <v>PHILIPPINO PESO</v>
          </cell>
        </row>
        <row r="145">
          <cell r="B145" t="str">
            <v>PKR</v>
          </cell>
          <cell r="C145" t="str">
            <v>2019-11-21T23:59:59+0000</v>
          </cell>
          <cell r="D145">
            <v>201.0204</v>
          </cell>
          <cell r="E145" t="str">
            <v>PAKISTANI RUPEES</v>
          </cell>
        </row>
        <row r="146">
          <cell r="B146" t="str">
            <v>PLN</v>
          </cell>
          <cell r="C146" t="str">
            <v>2019-11-21T23:59:59+0000</v>
          </cell>
          <cell r="D146">
            <v>5.0157999999999996</v>
          </cell>
          <cell r="E146" t="str">
            <v>POLISH ZLOTY</v>
          </cell>
        </row>
        <row r="147">
          <cell r="B147" t="str">
            <v>PLZ</v>
          </cell>
          <cell r="C147" t="str">
            <v>2019-11-21T23:59:59+0000</v>
          </cell>
          <cell r="D147">
            <v>5.0157999999999996</v>
          </cell>
          <cell r="E147" t="e">
            <v>#N/A</v>
          </cell>
        </row>
        <row r="148">
          <cell r="B148" t="str">
            <v>PTE</v>
          </cell>
          <cell r="C148" t="str">
            <v>2019-11-21T23:59:59+0000</v>
          </cell>
          <cell r="D148">
            <v>234.03899999999999</v>
          </cell>
          <cell r="E148" t="e">
            <v>#N/A</v>
          </cell>
        </row>
        <row r="149">
          <cell r="B149" t="str">
            <v>PYG</v>
          </cell>
          <cell r="C149" t="str">
            <v>2019-11-21T23:59:59+0000</v>
          </cell>
          <cell r="D149">
            <v>8339.1273999999994</v>
          </cell>
          <cell r="E149" t="str">
            <v>PARAGUAY GUARANI</v>
          </cell>
        </row>
        <row r="150">
          <cell r="B150" t="str">
            <v>QAR</v>
          </cell>
          <cell r="C150" t="str">
            <v>2019-11-21T23:59:59+0000</v>
          </cell>
          <cell r="D150">
            <v>4.7043999999999997</v>
          </cell>
          <cell r="E150" t="str">
            <v>QATAR RIYAL</v>
          </cell>
        </row>
        <row r="151">
          <cell r="B151" t="str">
            <v>ROL</v>
          </cell>
          <cell r="C151" t="str">
            <v>2019-11-21T23:59:59+0000</v>
          </cell>
          <cell r="D151">
            <v>55809.593800000002</v>
          </cell>
          <cell r="E151" t="e">
            <v>#N/A</v>
          </cell>
        </row>
        <row r="152">
          <cell r="B152" t="str">
            <v>RON</v>
          </cell>
          <cell r="C152" t="str">
            <v>2019-11-21T23:59:59+0000</v>
          </cell>
          <cell r="D152">
            <v>5.5810000000000004</v>
          </cell>
          <cell r="E152" t="str">
            <v>ROMANIA LEU</v>
          </cell>
        </row>
        <row r="153">
          <cell r="B153" t="str">
            <v>RSD</v>
          </cell>
          <cell r="C153" t="str">
            <v>2019-11-21T23:59:59+0000</v>
          </cell>
          <cell r="D153">
            <v>137.2295</v>
          </cell>
          <cell r="E153" t="str">
            <v>SERBIA DINAR</v>
          </cell>
        </row>
        <row r="154">
          <cell r="B154" t="str">
            <v>RUB</v>
          </cell>
          <cell r="C154" t="str">
            <v>2019-11-21T23:59:59+0000</v>
          </cell>
          <cell r="D154">
            <v>82.429900000000004</v>
          </cell>
          <cell r="E154" t="str">
            <v>RUSSIA ROUBLE</v>
          </cell>
        </row>
        <row r="155">
          <cell r="B155" t="str">
            <v>RWF</v>
          </cell>
          <cell r="C155" t="str">
            <v>2019-11-21T23:59:59+0000</v>
          </cell>
          <cell r="D155">
            <v>1205.43</v>
          </cell>
          <cell r="E155" t="str">
            <v>RWANDA FRANC</v>
          </cell>
        </row>
        <row r="156">
          <cell r="B156" t="str">
            <v>SAR</v>
          </cell>
          <cell r="C156" t="str">
            <v>2019-11-21T23:59:59+0000</v>
          </cell>
          <cell r="D156">
            <v>4.8476999999999997</v>
          </cell>
          <cell r="E156" t="str">
            <v>SAUDI ARABIA RIYAL</v>
          </cell>
        </row>
        <row r="157">
          <cell r="B157" t="str">
            <v>SBD</v>
          </cell>
          <cell r="C157" t="str">
            <v>2019-11-21T23:59:59+0000</v>
          </cell>
          <cell r="D157">
            <v>10.7319</v>
          </cell>
          <cell r="E157" t="e">
            <v>#N/A</v>
          </cell>
        </row>
        <row r="158">
          <cell r="B158" t="str">
            <v>SCR</v>
          </cell>
          <cell r="C158" t="str">
            <v>2019-11-21T23:59:59+0000</v>
          </cell>
          <cell r="D158">
            <v>17.710100000000001</v>
          </cell>
          <cell r="E158" t="e">
            <v>#N/A</v>
          </cell>
        </row>
        <row r="159">
          <cell r="B159" t="str">
            <v>SDD</v>
          </cell>
          <cell r="C159" t="str">
            <v>2019-11-21T23:59:59+0000</v>
          </cell>
          <cell r="D159">
            <v>5825.2048000000004</v>
          </cell>
          <cell r="E159" t="e">
            <v>#N/A</v>
          </cell>
        </row>
        <row r="160">
          <cell r="B160" t="str">
            <v>SDG</v>
          </cell>
          <cell r="C160" t="str">
            <v>2019-11-21T23:59:59+0000</v>
          </cell>
          <cell r="D160">
            <v>58.252000000000002</v>
          </cell>
          <cell r="E160" t="e">
            <v>#N/A</v>
          </cell>
        </row>
        <row r="161">
          <cell r="B161" t="str">
            <v>SDP</v>
          </cell>
          <cell r="C161" t="str">
            <v>2019-11-21T23:59:59+0000</v>
          </cell>
          <cell r="D161">
            <v>2930.0088000000001</v>
          </cell>
          <cell r="E161" t="e">
            <v>#N/A</v>
          </cell>
        </row>
        <row r="162">
          <cell r="B162" t="str">
            <v>SEK</v>
          </cell>
          <cell r="C162" t="str">
            <v>2019-11-21T23:59:59+0000</v>
          </cell>
          <cell r="D162">
            <v>12.4528</v>
          </cell>
          <cell r="E162" t="str">
            <v>SWEDISH KRONE</v>
          </cell>
        </row>
        <row r="163">
          <cell r="B163" t="str">
            <v>SGD</v>
          </cell>
          <cell r="C163" t="str">
            <v>2019-11-21T23:59:59+0000</v>
          </cell>
          <cell r="D163">
            <v>1.7609999999999999</v>
          </cell>
          <cell r="E163" t="str">
            <v>SINGAPORE DOLLAR</v>
          </cell>
        </row>
        <row r="164">
          <cell r="B164" t="str">
            <v>SHP</v>
          </cell>
          <cell r="C164" t="str">
            <v>2019-11-21T23:59:59+0000</v>
          </cell>
          <cell r="D164">
            <v>1</v>
          </cell>
          <cell r="E164" t="e">
            <v>#N/A</v>
          </cell>
        </row>
        <row r="165">
          <cell r="B165" t="str">
            <v>SIT</v>
          </cell>
          <cell r="C165" t="str">
            <v>2019-11-21T23:59:59+0000</v>
          </cell>
          <cell r="D165">
            <v>279.75139999999999</v>
          </cell>
          <cell r="E165" t="e">
            <v>#N/A</v>
          </cell>
        </row>
        <row r="166">
          <cell r="B166" t="str">
            <v>SKK</v>
          </cell>
          <cell r="C166" t="str">
            <v>2019-11-21T23:59:59+0000</v>
          </cell>
          <cell r="D166">
            <v>35.168599999999998</v>
          </cell>
          <cell r="E166" t="e">
            <v>#N/A</v>
          </cell>
        </row>
        <row r="167">
          <cell r="B167" t="str">
            <v>SLL</v>
          </cell>
          <cell r="C167" t="str">
            <v>2019-11-21T23:59:59+0000</v>
          </cell>
          <cell r="D167">
            <v>12501.6302</v>
          </cell>
          <cell r="E167" t="e">
            <v>#N/A</v>
          </cell>
        </row>
        <row r="168">
          <cell r="B168" t="str">
            <v>SOS</v>
          </cell>
          <cell r="C168" t="str">
            <v>2019-11-21T23:59:59+0000</v>
          </cell>
          <cell r="D168">
            <v>749.09680000000003</v>
          </cell>
          <cell r="E168" t="e">
            <v>#N/A</v>
          </cell>
        </row>
        <row r="169">
          <cell r="B169" t="str">
            <v>SRD</v>
          </cell>
          <cell r="C169" t="str">
            <v>2019-11-21T23:59:59+0000</v>
          </cell>
          <cell r="D169">
            <v>9.6405999999999992</v>
          </cell>
          <cell r="E169" t="e">
            <v>#N/A</v>
          </cell>
        </row>
        <row r="170">
          <cell r="B170" t="str">
            <v>SRG</v>
          </cell>
          <cell r="C170" t="str">
            <v>2019-11-21T23:59:59+0000</v>
          </cell>
          <cell r="D170">
            <v>9640.6332999999995</v>
          </cell>
          <cell r="E170" t="e">
            <v>#N/A</v>
          </cell>
        </row>
        <row r="171">
          <cell r="B171" t="str">
            <v>STD</v>
          </cell>
          <cell r="C171" t="str">
            <v>2019-11-21T23:59:59+0000</v>
          </cell>
          <cell r="D171">
            <v>28655.15</v>
          </cell>
          <cell r="E171" t="e">
            <v>#N/A</v>
          </cell>
        </row>
        <row r="172">
          <cell r="B172" t="str">
            <v>STN</v>
          </cell>
          <cell r="C172" t="str">
            <v>2019-11-21T23:59:59+0000</v>
          </cell>
          <cell r="D172">
            <v>28.655200000000001</v>
          </cell>
          <cell r="E172" t="e">
            <v>#N/A</v>
          </cell>
        </row>
        <row r="173">
          <cell r="B173" t="str">
            <v>SVC</v>
          </cell>
          <cell r="C173" t="str">
            <v>2019-11-21T23:59:59+0000</v>
          </cell>
          <cell r="D173">
            <v>11.3108</v>
          </cell>
          <cell r="E173" t="e">
            <v>#N/A</v>
          </cell>
        </row>
        <row r="174">
          <cell r="B174" t="str">
            <v>SYP</v>
          </cell>
          <cell r="C174" t="str">
            <v>2019-11-21T23:59:59+0000</v>
          </cell>
          <cell r="D174">
            <v>277.5342</v>
          </cell>
          <cell r="E174" t="str">
            <v>SYRIA POUNDS</v>
          </cell>
        </row>
        <row r="175">
          <cell r="B175" t="str">
            <v>SZL</v>
          </cell>
          <cell r="C175" t="str">
            <v>2019-11-21T23:59:59+0000</v>
          </cell>
          <cell r="D175">
            <v>19.034600000000001</v>
          </cell>
          <cell r="E175" t="str">
            <v>SWAZILAND LILANGENI</v>
          </cell>
        </row>
        <row r="176">
          <cell r="B176" t="str">
            <v>THB</v>
          </cell>
          <cell r="C176" t="str">
            <v>2019-11-21T23:59:59+0000</v>
          </cell>
          <cell r="D176">
            <v>39.043999999999997</v>
          </cell>
          <cell r="E176" t="str">
            <v>THAI BAHT</v>
          </cell>
        </row>
        <row r="177">
          <cell r="B177" t="str">
            <v>TJS</v>
          </cell>
          <cell r="C177" t="str">
            <v>2019-11-21T23:59:59+0000</v>
          </cell>
          <cell r="D177">
            <v>12.5288</v>
          </cell>
          <cell r="E177" t="e">
            <v>#N/A</v>
          </cell>
        </row>
        <row r="178">
          <cell r="B178" t="str">
            <v>TMM</v>
          </cell>
          <cell r="C178" t="str">
            <v>2019-11-21T23:59:59+0000</v>
          </cell>
          <cell r="D178">
            <v>22631.179599999999</v>
          </cell>
          <cell r="E178" t="e">
            <v>#N/A</v>
          </cell>
        </row>
        <row r="179">
          <cell r="B179" t="str">
            <v>TMT</v>
          </cell>
          <cell r="C179" t="str">
            <v>2019-11-21T23:59:59+0000</v>
          </cell>
          <cell r="D179">
            <v>4.5262000000000002</v>
          </cell>
          <cell r="E179" t="e">
            <v>#N/A</v>
          </cell>
        </row>
        <row r="180">
          <cell r="B180" t="str">
            <v>TND</v>
          </cell>
          <cell r="C180" t="str">
            <v>2019-11-21T23:59:59+0000</v>
          </cell>
          <cell r="D180">
            <v>3.6833999999999998</v>
          </cell>
          <cell r="E180" t="str">
            <v>TUNISIA DINAR</v>
          </cell>
        </row>
        <row r="181">
          <cell r="B181" t="str">
            <v>TOP</v>
          </cell>
          <cell r="C181" t="str">
            <v>2019-11-21T23:59:59+0000</v>
          </cell>
          <cell r="D181">
            <v>2.9887999999999999</v>
          </cell>
          <cell r="E181" t="e">
            <v>#N/A</v>
          </cell>
        </row>
        <row r="182">
          <cell r="B182" t="str">
            <v>TRL</v>
          </cell>
          <cell r="C182" t="str">
            <v>2019-11-21T23:59:59+0000</v>
          </cell>
          <cell r="D182">
            <v>7365938.9139</v>
          </cell>
          <cell r="E182" t="e">
            <v>#N/A</v>
          </cell>
        </row>
        <row r="183">
          <cell r="B183" t="str">
            <v>TRY</v>
          </cell>
          <cell r="C183" t="str">
            <v>2019-11-21T23:59:59+0000</v>
          </cell>
          <cell r="D183">
            <v>7.3659999999999997</v>
          </cell>
          <cell r="E183" t="str">
            <v>TURKISH LIRA</v>
          </cell>
        </row>
        <row r="184">
          <cell r="B184" t="str">
            <v>TTD</v>
          </cell>
          <cell r="C184" t="str">
            <v>2019-11-21T23:59:59+0000</v>
          </cell>
          <cell r="D184">
            <v>8.7470999999999997</v>
          </cell>
          <cell r="E184" t="e">
            <v>#N/A</v>
          </cell>
        </row>
        <row r="185">
          <cell r="B185" t="str">
            <v>TWD</v>
          </cell>
          <cell r="C185" t="str">
            <v>2019-11-21T23:59:59+0000</v>
          </cell>
          <cell r="D185">
            <v>39.455399999999997</v>
          </cell>
          <cell r="E185" t="str">
            <v>TAIWAN DOLLAR</v>
          </cell>
        </row>
        <row r="186">
          <cell r="B186" t="str">
            <v>TZS</v>
          </cell>
          <cell r="C186" t="str">
            <v>2019-11-21T23:59:59+0000</v>
          </cell>
          <cell r="D186">
            <v>2977.1032</v>
          </cell>
          <cell r="E186" t="str">
            <v>TANZANIAN SHILLING</v>
          </cell>
        </row>
        <row r="187">
          <cell r="B187" t="str">
            <v>UAH</v>
          </cell>
          <cell r="C187" t="str">
            <v>2019-11-21T23:59:59+0000</v>
          </cell>
          <cell r="D187">
            <v>31.223600000000001</v>
          </cell>
          <cell r="E187" t="str">
            <v>UKRAINE HRYVNA</v>
          </cell>
        </row>
        <row r="188">
          <cell r="B188" t="str">
            <v>UGS</v>
          </cell>
          <cell r="C188" t="str">
            <v>2019-11-21T23:59:59+0000</v>
          </cell>
          <cell r="D188">
            <v>4764.7169000000004</v>
          </cell>
          <cell r="E188" t="e">
            <v>#N/A</v>
          </cell>
        </row>
        <row r="189">
          <cell r="B189" t="str">
            <v>UGX</v>
          </cell>
          <cell r="C189" t="str">
            <v>2019-11-21T23:59:59+0000</v>
          </cell>
          <cell r="D189">
            <v>4764.7169000000004</v>
          </cell>
          <cell r="E189" t="str">
            <v>UGANDA NEW SHILLING</v>
          </cell>
        </row>
        <row r="190">
          <cell r="B190" t="str">
            <v>USD</v>
          </cell>
          <cell r="C190" t="str">
            <v>2019-11-21T23:59:59+0000</v>
          </cell>
          <cell r="D190">
            <v>1.2927</v>
          </cell>
          <cell r="E190" t="str">
            <v>US DOLLAR</v>
          </cell>
        </row>
        <row r="191">
          <cell r="B191" t="str">
            <v>UYP</v>
          </cell>
          <cell r="C191" t="str">
            <v>2019-11-21T23:59:59+0000</v>
          </cell>
          <cell r="D191">
            <v>48.664999999999999</v>
          </cell>
          <cell r="E191" t="e">
            <v>#N/A</v>
          </cell>
        </row>
        <row r="192">
          <cell r="B192" t="str">
            <v>UYU</v>
          </cell>
          <cell r="C192" t="str">
            <v>2019-11-21T23:59:59+0000</v>
          </cell>
          <cell r="D192">
            <v>48.664999999999999</v>
          </cell>
          <cell r="E192" t="str">
            <v>URUGUAY PESO</v>
          </cell>
        </row>
        <row r="193">
          <cell r="B193" t="str">
            <v>UZS</v>
          </cell>
          <cell r="C193" t="str">
            <v>2019-11-21T23:59:59+0000</v>
          </cell>
          <cell r="D193">
            <v>12276.2032</v>
          </cell>
          <cell r="E193" t="e">
            <v>#N/A</v>
          </cell>
        </row>
        <row r="194">
          <cell r="B194" t="str">
            <v>VEB</v>
          </cell>
          <cell r="C194" t="str">
            <v>2019-11-21T23:59:59+0000</v>
          </cell>
          <cell r="D194">
            <v>3902975198758.1802</v>
          </cell>
          <cell r="E194" t="e">
            <v>#N/A</v>
          </cell>
        </row>
        <row r="195">
          <cell r="B195" t="str">
            <v>VEF</v>
          </cell>
          <cell r="C195" t="str">
            <v>2019-11-21T23:59:59+0000</v>
          </cell>
          <cell r="D195">
            <v>3902975198.7582002</v>
          </cell>
          <cell r="E195" t="str">
            <v>VENEZUELA</v>
          </cell>
        </row>
        <row r="196">
          <cell r="B196" t="str">
            <v>VES</v>
          </cell>
          <cell r="C196" t="str">
            <v>2019-11-21T23:59:59+0000</v>
          </cell>
          <cell r="D196">
            <v>39029.752</v>
          </cell>
          <cell r="E196" t="e">
            <v>#N/A</v>
          </cell>
        </row>
        <row r="197">
          <cell r="B197" t="str">
            <v>VND</v>
          </cell>
          <cell r="C197" t="str">
            <v>2019-11-21T23:59:59+0000</v>
          </cell>
          <cell r="D197">
            <v>29988.092199999999</v>
          </cell>
          <cell r="E197" t="str">
            <v>VIETNAMESE DONG</v>
          </cell>
        </row>
        <row r="198">
          <cell r="B198" t="str">
            <v>VUV</v>
          </cell>
          <cell r="C198" t="str">
            <v>2019-11-21T23:59:59+0000</v>
          </cell>
          <cell r="D198">
            <v>146.2516</v>
          </cell>
          <cell r="E198" t="e">
            <v>#N/A</v>
          </cell>
        </row>
        <row r="199">
          <cell r="B199" t="str">
            <v>WST</v>
          </cell>
          <cell r="C199" t="str">
            <v>2019-11-21T23:59:59+0000</v>
          </cell>
          <cell r="D199">
            <v>3.4449999999999998</v>
          </cell>
          <cell r="E199" t="e">
            <v>#N/A</v>
          </cell>
        </row>
        <row r="200">
          <cell r="B200" t="str">
            <v>XAF</v>
          </cell>
          <cell r="C200" t="str">
            <v>2019-11-21T23:59:59+0000</v>
          </cell>
          <cell r="D200">
            <v>765.75220000000002</v>
          </cell>
          <cell r="E200" t="e">
            <v>#N/A</v>
          </cell>
        </row>
        <row r="201">
          <cell r="B201" t="str">
            <v>XAG</v>
          </cell>
          <cell r="C201" t="str">
            <v>2019-11-21T23:59:59+0000</v>
          </cell>
          <cell r="D201">
            <v>7.5600000000000001E-2</v>
          </cell>
          <cell r="E201" t="e">
            <v>#N/A</v>
          </cell>
        </row>
        <row r="202">
          <cell r="B202" t="str">
            <v>XAU</v>
          </cell>
          <cell r="C202" t="str">
            <v>2019-11-21T23:59:59+0000</v>
          </cell>
          <cell r="D202">
            <v>8.9999999999999998E-4</v>
          </cell>
          <cell r="E202" t="e">
            <v>#N/A</v>
          </cell>
        </row>
        <row r="203">
          <cell r="B203" t="str">
            <v>XBT</v>
          </cell>
          <cell r="C203" t="str">
            <v>2019-11-21T23:59:59+0000</v>
          </cell>
          <cell r="D203">
            <v>2.0000000000000001E-4</v>
          </cell>
          <cell r="E203" t="e">
            <v>#N/A</v>
          </cell>
        </row>
        <row r="204">
          <cell r="B204" t="str">
            <v>XCD</v>
          </cell>
          <cell r="C204" t="str">
            <v>2019-11-21T23:59:59+0000</v>
          </cell>
          <cell r="D204">
            <v>3.4902000000000002</v>
          </cell>
          <cell r="E204" t="e">
            <v>#N/A</v>
          </cell>
        </row>
        <row r="205">
          <cell r="B205" t="str">
            <v>XEU</v>
          </cell>
          <cell r="C205" t="str">
            <v>2019-11-21T23:59:59+0000</v>
          </cell>
          <cell r="D205">
            <v>1.1674</v>
          </cell>
          <cell r="E205" t="e">
            <v>#N/A</v>
          </cell>
        </row>
        <row r="206">
          <cell r="B206" t="str">
            <v>XOF</v>
          </cell>
          <cell r="C206" t="str">
            <v>2019-11-21T23:59:59+0000</v>
          </cell>
          <cell r="D206">
            <v>765.75220000000002</v>
          </cell>
          <cell r="E206" t="e">
            <v>#N/A</v>
          </cell>
        </row>
        <row r="207">
          <cell r="B207" t="str">
            <v>XPD</v>
          </cell>
          <cell r="C207" t="str">
            <v>2019-11-21T23:59:59+0000</v>
          </cell>
          <cell r="D207">
            <v>6.9999999999999999E-4</v>
          </cell>
          <cell r="E207" t="e">
            <v>#N/A</v>
          </cell>
        </row>
        <row r="208">
          <cell r="B208" t="str">
            <v>XPF</v>
          </cell>
          <cell r="C208" t="str">
            <v>2019-11-21T23:59:59+0000</v>
          </cell>
          <cell r="D208">
            <v>139.3056</v>
          </cell>
          <cell r="E208" t="e">
            <v>#N/A</v>
          </cell>
        </row>
        <row r="209">
          <cell r="B209" t="str">
            <v>XPT</v>
          </cell>
          <cell r="C209" t="str">
            <v>2019-11-21T23:59:59+0000</v>
          </cell>
          <cell r="D209">
            <v>1.4E-3</v>
          </cell>
          <cell r="E209" t="e">
            <v>#N/A</v>
          </cell>
        </row>
        <row r="210">
          <cell r="B210" t="str">
            <v>YER</v>
          </cell>
          <cell r="C210" t="str">
            <v>2019-11-21T23:59:59+0000</v>
          </cell>
          <cell r="D210">
            <v>323.58679999999998</v>
          </cell>
          <cell r="E210" t="e">
            <v>#N/A</v>
          </cell>
        </row>
        <row r="211">
          <cell r="B211" t="str">
            <v>YUN</v>
          </cell>
          <cell r="C211" t="str">
            <v>2019-11-21T23:59:59+0000</v>
          </cell>
          <cell r="D211">
            <v>137.2295</v>
          </cell>
          <cell r="E211" t="e">
            <v>#N/A</v>
          </cell>
        </row>
        <row r="212">
          <cell r="B212" t="str">
            <v>ZAR</v>
          </cell>
          <cell r="C212" t="str">
            <v>2019-11-21T23:59:59+0000</v>
          </cell>
          <cell r="D212">
            <v>19.034600000000001</v>
          </cell>
          <cell r="E212" t="str">
            <v>SOUTH AFRICAN RAND</v>
          </cell>
        </row>
        <row r="213">
          <cell r="B213" t="str">
            <v>ZMK</v>
          </cell>
          <cell r="C213" t="str">
            <v>2019-11-21T23:59:59+0000</v>
          </cell>
          <cell r="D213">
            <v>6789.7695999999996</v>
          </cell>
          <cell r="E213" t="e">
            <v>#N/A</v>
          </cell>
        </row>
        <row r="214">
          <cell r="B214" t="str">
            <v>ZMW</v>
          </cell>
          <cell r="C214" t="str">
            <v>2019-11-21T23:59:59+0000</v>
          </cell>
          <cell r="D214">
            <v>18.132100000000001</v>
          </cell>
          <cell r="E214" t="str">
            <v>ZAMBIAN KWACHA</v>
          </cell>
        </row>
        <row r="215">
          <cell r="B215" t="str">
            <v>ZWD</v>
          </cell>
          <cell r="C215" t="str">
            <v>2019-11-21T23:59:59+0000</v>
          </cell>
          <cell r="D215">
            <v>484.48919999999998</v>
          </cell>
          <cell r="E215" t="e">
            <v>#N/A</v>
          </cell>
        </row>
        <row r="216">
          <cell r="B216" t="str">
            <v>ZWL</v>
          </cell>
          <cell r="C216" t="str">
            <v>2019-11-21T23:59:59+0000</v>
          </cell>
          <cell r="D216">
            <v>467.81369999999998</v>
          </cell>
          <cell r="E216" t="e">
            <v>#N/A</v>
          </cell>
        </row>
      </sheetData>
      <sheetData sheetId="4">
        <row r="4">
          <cell r="C4" t="str">
            <v>Alphabetic Code</v>
          </cell>
        </row>
      </sheetData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darized est 2"/>
      <sheetName val="HYPERION"/>
      <sheetName val="P&amp;L Calen Cob"/>
      <sheetName val="Lookups"/>
      <sheetName val="calendarized_est_2"/>
      <sheetName val="P&amp;L_Calen_Cob"/>
      <sheetName val="Sheet2"/>
      <sheetName val="PopCache"/>
      <sheetName val="2914"/>
      <sheetName val="calendarized_est_21"/>
      <sheetName val="P&amp;L_Calen_Cob1"/>
      <sheetName val="LS Key Assumptions"/>
      <sheetName val="calendarized_est_22"/>
      <sheetName val="P&amp;L_Calen_Cob2"/>
      <sheetName val="Rate Tables"/>
      <sheetName val="YTD Data"/>
      <sheetName val="Data Validation Lists"/>
      <sheetName val="Assumptions"/>
      <sheetName val="calendarized_est_23"/>
      <sheetName val="P&amp;L_Calen_Cob3"/>
      <sheetName val="LS_Key_Assumptions"/>
      <sheetName val="Rate_Tables"/>
      <sheetName val="Natural"/>
      <sheetName val="Calendar_Allocations"/>
      <sheetName val="KEEP Hierarchy List"/>
      <sheetName val="List Data"/>
      <sheetName val="Selections"/>
      <sheetName val="FY 19 Mapping -HR"/>
      <sheetName val="Instructions"/>
      <sheetName val="Summary vs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0">
          <cell r="O10" t="str">
            <v>TOTAL</v>
          </cell>
        </row>
      </sheetData>
      <sheetData sheetId="10"/>
      <sheetData sheetId="11" refreshError="1"/>
      <sheetData sheetId="12">
        <row r="10">
          <cell r="O10" t="str">
            <v>TOTAL</v>
          </cell>
        </row>
      </sheetData>
      <sheetData sheetId="13">
        <row r="10">
          <cell r="O10" t="str">
            <v>TOTAL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10">
          <cell r="O10" t="str">
            <v>TOTAL</v>
          </cell>
        </row>
      </sheetData>
      <sheetData sheetId="19">
        <row r="10">
          <cell r="O10" t="str">
            <v>TOTAL</v>
          </cell>
        </row>
      </sheetData>
      <sheetData sheetId="20">
        <row r="10">
          <cell r="O10" t="str">
            <v>TOTAL</v>
          </cell>
        </row>
      </sheetData>
      <sheetData sheetId="21">
        <row r="10">
          <cell r="O10" t="str">
            <v>TOTAL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GBP"/>
      <sheetName val="Summary USD"/>
      <sheetName val="Rates"/>
      <sheetName val="OANDA download"/>
      <sheetName val="FX17 Mar"/>
    </sheetNames>
    <sheetDataSet>
      <sheetData sheetId="0"/>
      <sheetData sheetId="1"/>
      <sheetData sheetId="2">
        <row r="7">
          <cell r="B7" t="str">
            <v>STERLING</v>
          </cell>
        </row>
      </sheetData>
      <sheetData sheetId="3">
        <row r="1">
          <cell r="B1" t="str">
            <v>currency</v>
          </cell>
          <cell r="C1" t="str">
            <v>date</v>
          </cell>
          <cell r="D1" t="str">
            <v>midpoint</v>
          </cell>
          <cell r="E1" t="str">
            <v>Sorted by currency code - do not sort again - vlookup on the rates tab to this tab</v>
          </cell>
        </row>
        <row r="2">
          <cell r="B2" t="str">
            <v>ADF</v>
          </cell>
          <cell r="C2" t="str">
            <v>2017-03-23T21:00:00+0000</v>
          </cell>
          <cell r="D2">
            <v>7.5997000000000003</v>
          </cell>
          <cell r="E2" t="e">
            <v>#N/A</v>
          </cell>
        </row>
        <row r="3">
          <cell r="B3" t="str">
            <v>ADP</v>
          </cell>
          <cell r="C3" t="str">
            <v>2017-03-23T21:00:00+0000</v>
          </cell>
          <cell r="D3">
            <v>192.76830000000001</v>
          </cell>
          <cell r="E3" t="e">
            <v>#N/A</v>
          </cell>
        </row>
        <row r="4">
          <cell r="B4" t="str">
            <v>AED</v>
          </cell>
          <cell r="C4" t="str">
            <v>2017-03-23T21:00:00+0000</v>
          </cell>
          <cell r="D4">
            <v>4.5902000000000003</v>
          </cell>
          <cell r="E4" t="str">
            <v>UAE DIRHAM</v>
          </cell>
        </row>
        <row r="5">
          <cell r="B5" t="str">
            <v>AFA</v>
          </cell>
          <cell r="C5" t="str">
            <v>2017-03-23T23:59:59+0000</v>
          </cell>
          <cell r="D5">
            <v>83.337000000000003</v>
          </cell>
          <cell r="E5" t="e">
            <v>#N/A</v>
          </cell>
        </row>
        <row r="6">
          <cell r="B6" t="str">
            <v>AFN</v>
          </cell>
          <cell r="C6" t="str">
            <v>2017-03-23T23:59:59+0000</v>
          </cell>
          <cell r="D6">
            <v>83.337000000000003</v>
          </cell>
          <cell r="E6" t="e">
            <v>#N/A</v>
          </cell>
        </row>
        <row r="7">
          <cell r="B7" t="str">
            <v>ALL</v>
          </cell>
          <cell r="C7" t="str">
            <v>2017-03-23T21:00:00+0000</v>
          </cell>
          <cell r="D7">
            <v>156.7938</v>
          </cell>
          <cell r="E7" t="e">
            <v>#N/A</v>
          </cell>
        </row>
        <row r="8">
          <cell r="B8" t="str">
            <v>AMD</v>
          </cell>
          <cell r="C8" t="str">
            <v>2017-03-23T21:00:00+0000</v>
          </cell>
          <cell r="D8">
            <v>604.6431</v>
          </cell>
          <cell r="E8" t="str">
            <v>ARMENIA DRAM</v>
          </cell>
        </row>
        <row r="9">
          <cell r="B9" t="str">
            <v>ANG</v>
          </cell>
          <cell r="C9" t="str">
            <v>2017-03-23T23:59:59+0000</v>
          </cell>
          <cell r="D9">
            <v>2.2313000000000001</v>
          </cell>
          <cell r="E9" t="e">
            <v>#N/A</v>
          </cell>
        </row>
        <row r="10">
          <cell r="B10" t="str">
            <v>AOA</v>
          </cell>
          <cell r="C10" t="str">
            <v>2017-03-23T23:59:59+0000</v>
          </cell>
          <cell r="D10">
            <v>207.34800000000001</v>
          </cell>
          <cell r="E10" t="str">
            <v>ANGOLA KWANZA</v>
          </cell>
        </row>
        <row r="11">
          <cell r="B11" t="str">
            <v>AON</v>
          </cell>
          <cell r="C11" t="str">
            <v>2017-03-23T23:59:59+0000</v>
          </cell>
          <cell r="D11">
            <v>207.34800000000001</v>
          </cell>
          <cell r="E11" t="e">
            <v>#N/A</v>
          </cell>
        </row>
        <row r="12">
          <cell r="B12" t="str">
            <v>ARS</v>
          </cell>
          <cell r="C12" t="str">
            <v>2017-03-23T21:00:00+0000</v>
          </cell>
          <cell r="D12">
            <v>19.523499999999999</v>
          </cell>
          <cell r="E12" t="str">
            <v>ARGENTINA PESO</v>
          </cell>
        </row>
        <row r="13">
          <cell r="B13" t="str">
            <v>ATS</v>
          </cell>
          <cell r="C13" t="str">
            <v>2017-03-23T21:00:00+0000</v>
          </cell>
          <cell r="D13">
            <v>15.9421</v>
          </cell>
          <cell r="E13" t="e">
            <v>#N/A</v>
          </cell>
        </row>
        <row r="14">
          <cell r="B14" t="str">
            <v>AUD</v>
          </cell>
          <cell r="C14" t="str">
            <v>2017-03-23T21:00:00+0000</v>
          </cell>
          <cell r="D14">
            <v>1.6341000000000001</v>
          </cell>
          <cell r="E14" t="str">
            <v>AUSTRALIAN DOLLAR</v>
          </cell>
        </row>
        <row r="15">
          <cell r="B15" t="str">
            <v>AWG</v>
          </cell>
          <cell r="C15" t="str">
            <v>2017-03-23T23:59:59+0000</v>
          </cell>
          <cell r="D15">
            <v>2.2496</v>
          </cell>
          <cell r="E15" t="e">
            <v>#N/A</v>
          </cell>
        </row>
        <row r="16">
          <cell r="B16" t="str">
            <v>AZM</v>
          </cell>
          <cell r="C16" t="str">
            <v>2017-03-23T23:56:44+0000</v>
          </cell>
          <cell r="D16">
            <v>10749.1</v>
          </cell>
          <cell r="E16" t="e">
            <v>#N/A</v>
          </cell>
        </row>
        <row r="17">
          <cell r="B17" t="str">
            <v>AZN</v>
          </cell>
          <cell r="C17" t="str">
            <v>2017-03-23T23:56:44+0000</v>
          </cell>
          <cell r="D17">
            <v>2.1497999999999999</v>
          </cell>
          <cell r="E17" t="e">
            <v>#N/A</v>
          </cell>
        </row>
        <row r="18">
          <cell r="B18" t="str">
            <v>BAM</v>
          </cell>
          <cell r="C18" t="str">
            <v>2017-03-23T21:00:00+0000</v>
          </cell>
          <cell r="D18">
            <v>2.2658999999999998</v>
          </cell>
          <cell r="E18" t="e">
            <v>#N/A</v>
          </cell>
        </row>
        <row r="19">
          <cell r="B19" t="str">
            <v>BBD</v>
          </cell>
          <cell r="C19" t="str">
            <v>2017-03-23T21:00:00+0000</v>
          </cell>
          <cell r="D19">
            <v>2.4994999999999998</v>
          </cell>
          <cell r="E19" t="e">
            <v>#N/A</v>
          </cell>
        </row>
        <row r="20">
          <cell r="B20" t="str">
            <v>BDT</v>
          </cell>
          <cell r="C20" t="str">
            <v>2017-03-23T21:00:00+0000</v>
          </cell>
          <cell r="D20">
            <v>99.997399999999999</v>
          </cell>
          <cell r="E20" t="str">
            <v>BANGLADESH TAKA</v>
          </cell>
        </row>
        <row r="21">
          <cell r="B21" t="str">
            <v>BEF</v>
          </cell>
          <cell r="C21" t="str">
            <v>2017-03-23T21:00:00+0000</v>
          </cell>
          <cell r="D21">
            <v>46.736199999999997</v>
          </cell>
          <cell r="E21" t="e">
            <v>#N/A</v>
          </cell>
        </row>
        <row r="22">
          <cell r="B22" t="str">
            <v>BGL</v>
          </cell>
          <cell r="C22" t="str">
            <v>2017-03-23T21:00:00+0000</v>
          </cell>
          <cell r="D22">
            <v>2.2658</v>
          </cell>
          <cell r="E22" t="e">
            <v>#N/A</v>
          </cell>
        </row>
        <row r="23">
          <cell r="B23" t="str">
            <v>BGN</v>
          </cell>
          <cell r="C23" t="str">
            <v>2017-03-23T21:00:00+0000</v>
          </cell>
          <cell r="D23">
            <v>2.2658</v>
          </cell>
          <cell r="E23" t="str">
            <v>BULGARIA LEV</v>
          </cell>
        </row>
        <row r="24">
          <cell r="B24" t="str">
            <v>BHD</v>
          </cell>
          <cell r="C24" t="str">
            <v>2017-03-23T21:00:00+0000</v>
          </cell>
          <cell r="D24">
            <v>0.47110000000000002</v>
          </cell>
          <cell r="E24" t="str">
            <v>BAHRAIN DINAR</v>
          </cell>
        </row>
        <row r="25">
          <cell r="B25" t="str">
            <v>BIF</v>
          </cell>
          <cell r="C25" t="str">
            <v>2017-03-23T21:00:00+0000</v>
          </cell>
          <cell r="D25">
            <v>2134.7647999999999</v>
          </cell>
          <cell r="E25" t="e">
            <v>#N/A</v>
          </cell>
        </row>
        <row r="26">
          <cell r="B26" t="str">
            <v>BMD</v>
          </cell>
          <cell r="C26" t="str">
            <v>2017-03-23T23:59:59+0000</v>
          </cell>
          <cell r="D26">
            <v>1.2498</v>
          </cell>
          <cell r="E26" t="e">
            <v>#N/A</v>
          </cell>
        </row>
        <row r="27">
          <cell r="B27" t="str">
            <v>BND</v>
          </cell>
          <cell r="C27" t="str">
            <v>2017-03-23T21:00:00+0000</v>
          </cell>
          <cell r="D27">
            <v>1.7492000000000001</v>
          </cell>
          <cell r="E27" t="str">
            <v>BRUNEI DOLLAR</v>
          </cell>
        </row>
        <row r="28">
          <cell r="B28" t="str">
            <v>BOB</v>
          </cell>
          <cell r="C28" t="str">
            <v>2017-03-23T21:00:00+0000</v>
          </cell>
          <cell r="D28">
            <v>8.6737000000000002</v>
          </cell>
          <cell r="E28" t="e">
            <v>#N/A</v>
          </cell>
        </row>
        <row r="29">
          <cell r="B29" t="str">
            <v>BRL</v>
          </cell>
          <cell r="C29" t="str">
            <v>2017-03-23T21:00:00+0000</v>
          </cell>
          <cell r="D29">
            <v>3.8765000000000001</v>
          </cell>
          <cell r="E29" t="str">
            <v>BRAZILIAN REAL</v>
          </cell>
        </row>
        <row r="30">
          <cell r="B30" t="str">
            <v>BSD</v>
          </cell>
          <cell r="C30" t="str">
            <v>2017-03-23T21:00:00+0000</v>
          </cell>
          <cell r="D30">
            <v>1.2495000000000001</v>
          </cell>
          <cell r="E30" t="e">
            <v>#N/A</v>
          </cell>
        </row>
        <row r="31">
          <cell r="B31" t="str">
            <v>BTC</v>
          </cell>
          <cell r="C31" t="str">
            <v>2017-03-23T21:00:00+0000</v>
          </cell>
          <cell r="D31">
            <v>1.1999999999999999E-3</v>
          </cell>
          <cell r="E31" t="e">
            <v>#N/A</v>
          </cell>
        </row>
        <row r="32">
          <cell r="B32" t="str">
            <v>BTN</v>
          </cell>
          <cell r="C32" t="str">
            <v>2017-03-23T21:00:00+0000</v>
          </cell>
          <cell r="D32">
            <v>81.775999999999996</v>
          </cell>
          <cell r="E32" t="e">
            <v>#N/A</v>
          </cell>
        </row>
        <row r="33">
          <cell r="B33" t="str">
            <v>BWP</v>
          </cell>
          <cell r="C33" t="str">
            <v>2017-03-23T21:00:00+0000</v>
          </cell>
          <cell r="D33">
            <v>12.738200000000001</v>
          </cell>
          <cell r="E33" t="str">
            <v>BOTSWANA PULA</v>
          </cell>
        </row>
        <row r="34">
          <cell r="B34" t="str">
            <v>BYN</v>
          </cell>
          <cell r="C34" t="str">
            <v>2017-03-23T23:59:59+0000</v>
          </cell>
          <cell r="D34">
            <v>2.3504999999999998</v>
          </cell>
          <cell r="E34" t="e">
            <v>#N/A</v>
          </cell>
        </row>
        <row r="35">
          <cell r="B35" t="str">
            <v>BYR</v>
          </cell>
          <cell r="C35" t="str">
            <v>2017-03-23T21:00:00+0000</v>
          </cell>
          <cell r="D35">
            <v>25035.617999999999</v>
          </cell>
          <cell r="E35" t="str">
            <v>BELARUS ROUBLE</v>
          </cell>
        </row>
        <row r="36">
          <cell r="B36" t="str">
            <v>BZD</v>
          </cell>
          <cell r="C36" t="str">
            <v>2017-03-23T21:00:00+0000</v>
          </cell>
          <cell r="D36">
            <v>2.5124</v>
          </cell>
          <cell r="E36" t="e">
            <v>#N/A</v>
          </cell>
        </row>
        <row r="37">
          <cell r="B37" t="str">
            <v>CAD</v>
          </cell>
          <cell r="C37" t="str">
            <v>2017-03-23T21:00:00+0000</v>
          </cell>
          <cell r="D37">
            <v>1.6662999999999999</v>
          </cell>
          <cell r="E37" t="str">
            <v>CANADIAN DOLLAR</v>
          </cell>
        </row>
        <row r="38">
          <cell r="B38" t="str">
            <v>CDF</v>
          </cell>
          <cell r="C38" t="str">
            <v>2017-03-23T21:00:00+0000</v>
          </cell>
          <cell r="D38">
            <v>1675.2599</v>
          </cell>
          <cell r="E38" t="e">
            <v>#N/A</v>
          </cell>
        </row>
        <row r="39">
          <cell r="B39" t="str">
            <v>CFP</v>
          </cell>
          <cell r="C39" t="str">
            <v>2017-03-23T21:00:00+0000</v>
          </cell>
          <cell r="D39">
            <v>138.25460000000001</v>
          </cell>
          <cell r="E39" t="e">
            <v>#N/A</v>
          </cell>
        </row>
        <row r="40">
          <cell r="B40" t="str">
            <v>CHF</v>
          </cell>
          <cell r="C40" t="str">
            <v>2017-03-23T21:00:00+0000</v>
          </cell>
          <cell r="D40">
            <v>1.2403999999999999</v>
          </cell>
          <cell r="E40" t="str">
            <v>SWISS FRANC</v>
          </cell>
        </row>
        <row r="41">
          <cell r="B41" t="str">
            <v>CLP</v>
          </cell>
          <cell r="C41" t="str">
            <v>2017-03-23T21:00:00+0000</v>
          </cell>
          <cell r="D41">
            <v>827.23509999999999</v>
          </cell>
          <cell r="E41" t="str">
            <v>CHILEAN PESO</v>
          </cell>
        </row>
        <row r="42">
          <cell r="B42" t="str">
            <v>CNY</v>
          </cell>
          <cell r="C42" t="str">
            <v>2017-03-23T21:00:00+0000</v>
          </cell>
          <cell r="D42">
            <v>8.6064000000000007</v>
          </cell>
          <cell r="E42" t="str">
            <v>CHINESE RENMINBI</v>
          </cell>
        </row>
        <row r="43">
          <cell r="B43" t="str">
            <v>COP</v>
          </cell>
          <cell r="C43" t="str">
            <v>2017-03-23T21:00:00+0000</v>
          </cell>
          <cell r="D43">
            <v>3646.4502000000002</v>
          </cell>
          <cell r="E43" t="str">
            <v>COLOMBIAN PESO</v>
          </cell>
        </row>
        <row r="44">
          <cell r="B44" t="str">
            <v>CRC</v>
          </cell>
          <cell r="C44" t="str">
            <v>2017-03-23T21:00:00+0000</v>
          </cell>
          <cell r="D44">
            <v>697.55809999999997</v>
          </cell>
          <cell r="E44" t="e">
            <v>#N/A</v>
          </cell>
        </row>
        <row r="45">
          <cell r="B45" t="str">
            <v>CSD</v>
          </cell>
          <cell r="C45" t="str">
            <v>2017-03-23T21:00:00+0000</v>
          </cell>
          <cell r="D45">
            <v>143.61590000000001</v>
          </cell>
          <cell r="E45" t="e">
            <v>#N/A</v>
          </cell>
        </row>
        <row r="46">
          <cell r="B46" t="str">
            <v>CSK</v>
          </cell>
          <cell r="C46" t="str">
            <v>2017-03-23T21:00:00+0000</v>
          </cell>
          <cell r="D46">
            <v>31.304400000000001</v>
          </cell>
          <cell r="E46" t="e">
            <v>#N/A</v>
          </cell>
        </row>
        <row r="47">
          <cell r="B47" t="str">
            <v>CUC</v>
          </cell>
          <cell r="C47" t="str">
            <v>2017-03-23T21:00:00+0000</v>
          </cell>
          <cell r="D47">
            <v>1.2497</v>
          </cell>
          <cell r="E47" t="e">
            <v>#N/A</v>
          </cell>
        </row>
        <row r="48">
          <cell r="B48" t="str">
            <v>CUP</v>
          </cell>
          <cell r="C48" t="str">
            <v>2017-03-23T21:00:00+0000</v>
          </cell>
          <cell r="D48">
            <v>28.3508</v>
          </cell>
          <cell r="E48" t="str">
            <v>CUBAN PESO</v>
          </cell>
        </row>
        <row r="49">
          <cell r="B49" t="str">
            <v>CVE</v>
          </cell>
          <cell r="C49" t="str">
            <v>2017-03-23T21:00:00+0000</v>
          </cell>
          <cell r="D49">
            <v>127.8664</v>
          </cell>
          <cell r="E49" t="e">
            <v>#N/A</v>
          </cell>
        </row>
        <row r="50">
          <cell r="B50" t="str">
            <v>CYP</v>
          </cell>
          <cell r="C50" t="str">
            <v>2017-03-23T21:00:00+0000</v>
          </cell>
          <cell r="D50">
            <v>0.67810000000000004</v>
          </cell>
          <cell r="E50" t="e">
            <v>#N/A</v>
          </cell>
        </row>
        <row r="51">
          <cell r="B51" t="str">
            <v>CZK</v>
          </cell>
          <cell r="C51" t="str">
            <v>2017-03-23T21:00:00+0000</v>
          </cell>
          <cell r="D51">
            <v>31.304400000000001</v>
          </cell>
          <cell r="E51" t="str">
            <v>CZECH REP KORUNA</v>
          </cell>
        </row>
        <row r="52">
          <cell r="B52" t="str">
            <v>DEM</v>
          </cell>
          <cell r="C52" t="str">
            <v>2017-03-23T21:00:00+0000</v>
          </cell>
          <cell r="D52">
            <v>2.2658999999999998</v>
          </cell>
          <cell r="E52" t="e">
            <v>#N/A</v>
          </cell>
        </row>
        <row r="53">
          <cell r="B53" t="str">
            <v>DJF</v>
          </cell>
          <cell r="C53" t="str">
            <v>2017-03-23T21:00:00+0000</v>
          </cell>
          <cell r="D53">
            <v>222.91849999999999</v>
          </cell>
          <cell r="E53" t="e">
            <v>#N/A</v>
          </cell>
        </row>
        <row r="54">
          <cell r="B54" t="str">
            <v>DKK</v>
          </cell>
          <cell r="C54" t="str">
            <v>2017-03-23T21:00:00+0000</v>
          </cell>
          <cell r="D54">
            <v>8.6165000000000003</v>
          </cell>
          <cell r="E54" t="str">
            <v>DANISH KRONE</v>
          </cell>
        </row>
        <row r="55">
          <cell r="B55" t="str">
            <v>DOP</v>
          </cell>
          <cell r="C55" t="str">
            <v>2017-03-23T21:00:00+0000</v>
          </cell>
          <cell r="D55">
            <v>58.990499999999997</v>
          </cell>
          <cell r="E55" t="e">
            <v>#N/A</v>
          </cell>
        </row>
        <row r="56">
          <cell r="B56" t="str">
            <v>DZD</v>
          </cell>
          <cell r="C56" t="str">
            <v>2017-03-23T21:00:00+0000</v>
          </cell>
          <cell r="D56">
            <v>136.63570000000001</v>
          </cell>
          <cell r="E56" t="e">
            <v>#N/A</v>
          </cell>
        </row>
        <row r="57">
          <cell r="B57" t="str">
            <v>ECS</v>
          </cell>
          <cell r="C57" t="str">
            <v>2017-03-23T21:00:00+0000</v>
          </cell>
          <cell r="D57">
            <v>31044.4895</v>
          </cell>
          <cell r="E57" t="e">
            <v>#N/A</v>
          </cell>
        </row>
        <row r="58">
          <cell r="B58" t="str">
            <v>EEK</v>
          </cell>
          <cell r="C58" t="str">
            <v>2017-03-23T21:00:00+0000</v>
          </cell>
          <cell r="D58">
            <v>18.127500000000001</v>
          </cell>
          <cell r="E58" t="e">
            <v>#N/A</v>
          </cell>
        </row>
        <row r="59">
          <cell r="B59" t="str">
            <v>EGP</v>
          </cell>
          <cell r="C59" t="str">
            <v>2017-03-23T21:00:00+0000</v>
          </cell>
          <cell r="D59">
            <v>22.624300000000002</v>
          </cell>
          <cell r="E59" t="str">
            <v>EGYPTIAN POUND</v>
          </cell>
        </row>
        <row r="60">
          <cell r="B60" t="str">
            <v>ERN</v>
          </cell>
          <cell r="C60" t="str">
            <v>2017-03-23T23:59:59+0000</v>
          </cell>
          <cell r="D60">
            <v>19.216799999999999</v>
          </cell>
          <cell r="E60" t="e">
            <v>#N/A</v>
          </cell>
        </row>
        <row r="61">
          <cell r="B61" t="str">
            <v>ESP</v>
          </cell>
          <cell r="C61" t="str">
            <v>2017-03-23T21:00:00+0000</v>
          </cell>
          <cell r="D61">
            <v>192.76830000000001</v>
          </cell>
          <cell r="E61" t="e">
            <v>#N/A</v>
          </cell>
        </row>
        <row r="62">
          <cell r="B62" t="str">
            <v>ETB</v>
          </cell>
          <cell r="C62" t="str">
            <v>2017-03-23T21:00:00+0000</v>
          </cell>
          <cell r="D62">
            <v>28.6098</v>
          </cell>
          <cell r="E62" t="e">
            <v>#N/A</v>
          </cell>
        </row>
        <row r="63">
          <cell r="B63" t="str">
            <v>EUR</v>
          </cell>
          <cell r="C63" t="str">
            <v>2017-03-23T21:00:00+0000</v>
          </cell>
          <cell r="D63">
            <v>1.1586000000000001</v>
          </cell>
          <cell r="E63" t="str">
            <v>EURO</v>
          </cell>
        </row>
        <row r="64">
          <cell r="B64" t="str">
            <v>FIM</v>
          </cell>
          <cell r="C64" t="str">
            <v>2017-03-23T21:00:00+0000</v>
          </cell>
          <cell r="D64">
            <v>6.8884999999999996</v>
          </cell>
          <cell r="E64" t="e">
            <v>#N/A</v>
          </cell>
        </row>
        <row r="65">
          <cell r="B65" t="str">
            <v>FJD</v>
          </cell>
          <cell r="C65" t="str">
            <v>2017-03-23T21:00:00+0000</v>
          </cell>
          <cell r="D65">
            <v>2.5781000000000001</v>
          </cell>
          <cell r="E65" t="e">
            <v>#N/A</v>
          </cell>
        </row>
        <row r="66">
          <cell r="B66" t="str">
            <v>FKP</v>
          </cell>
          <cell r="C66" t="str">
            <v>2017-03-23T21:00:00+0000</v>
          </cell>
          <cell r="D66">
            <v>1.0001</v>
          </cell>
          <cell r="E66" t="e">
            <v>#N/A</v>
          </cell>
        </row>
        <row r="67">
          <cell r="B67" t="str">
            <v>FRF</v>
          </cell>
          <cell r="C67" t="str">
            <v>2017-03-23T21:00:00+0000</v>
          </cell>
          <cell r="D67">
            <v>7.5997000000000003</v>
          </cell>
          <cell r="E67" t="e">
            <v>#N/A</v>
          </cell>
        </row>
        <row r="68">
          <cell r="B68" t="str">
            <v>GEL</v>
          </cell>
          <cell r="C68" t="str">
            <v>2017-03-23T21:00:00+0000</v>
          </cell>
          <cell r="D68">
            <v>3.0522999999999998</v>
          </cell>
          <cell r="E68" t="e">
            <v>#N/A</v>
          </cell>
        </row>
        <row r="69">
          <cell r="B69" t="str">
            <v>GHC</v>
          </cell>
          <cell r="C69" t="str">
            <v>2017-03-23T21:00:00+0000</v>
          </cell>
          <cell r="D69">
            <v>55452.5527</v>
          </cell>
          <cell r="E69" t="e">
            <v>#N/A</v>
          </cell>
        </row>
        <row r="70">
          <cell r="B70" t="str">
            <v>GHS</v>
          </cell>
          <cell r="C70" t="str">
            <v>2017-03-23T21:00:00+0000</v>
          </cell>
          <cell r="D70">
            <v>5.5453000000000001</v>
          </cell>
          <cell r="E70" t="str">
            <v>GHANA CEDI</v>
          </cell>
        </row>
        <row r="71">
          <cell r="B71" t="str">
            <v>GIP</v>
          </cell>
          <cell r="C71" t="str">
            <v>2017-03-23T21:00:00+0000</v>
          </cell>
          <cell r="D71">
            <v>1.0001</v>
          </cell>
          <cell r="E71" t="e">
            <v>#N/A</v>
          </cell>
        </row>
        <row r="72">
          <cell r="B72" t="str">
            <v>GMD</v>
          </cell>
          <cell r="C72" t="str">
            <v>2017-03-23T21:00:00+0000</v>
          </cell>
          <cell r="D72">
            <v>55.950600000000001</v>
          </cell>
          <cell r="E72" t="e">
            <v>#N/A</v>
          </cell>
        </row>
        <row r="73">
          <cell r="B73" t="str">
            <v>GNF</v>
          </cell>
          <cell r="C73" t="str">
            <v>2017-03-23T21:00:00+0000</v>
          </cell>
          <cell r="D73">
            <v>11586.0574</v>
          </cell>
          <cell r="E73" t="e">
            <v>#N/A</v>
          </cell>
        </row>
        <row r="74">
          <cell r="B74" t="str">
            <v>GRD</v>
          </cell>
          <cell r="C74" t="str">
            <v>2017-03-23T21:00:00+0000</v>
          </cell>
          <cell r="D74">
            <v>394.77949999999998</v>
          </cell>
          <cell r="E74" t="e">
            <v>#N/A</v>
          </cell>
        </row>
        <row r="75">
          <cell r="B75" t="str">
            <v>GTQ</v>
          </cell>
          <cell r="C75" t="str">
            <v>2017-03-23T21:00:00+0000</v>
          </cell>
          <cell r="D75">
            <v>9.1857000000000006</v>
          </cell>
          <cell r="E75" t="e">
            <v>#N/A</v>
          </cell>
        </row>
        <row r="76">
          <cell r="B76" t="str">
            <v>GYD</v>
          </cell>
          <cell r="C76" t="str">
            <v>2017-03-23T21:00:00+0000</v>
          </cell>
          <cell r="D76">
            <v>259.76589999999999</v>
          </cell>
          <cell r="E76" t="e">
            <v>#N/A</v>
          </cell>
        </row>
        <row r="77">
          <cell r="B77" t="str">
            <v>HKD</v>
          </cell>
          <cell r="C77" t="str">
            <v>2017-03-23T21:00:00+0000</v>
          </cell>
          <cell r="D77">
            <v>9.7068999999999992</v>
          </cell>
          <cell r="E77" t="str">
            <v>HONG KONG DOLLAR</v>
          </cell>
        </row>
        <row r="78">
          <cell r="B78" t="str">
            <v>HNL</v>
          </cell>
          <cell r="C78" t="str">
            <v>2017-03-23T21:00:00+0000</v>
          </cell>
          <cell r="D78">
            <v>29.422599999999999</v>
          </cell>
          <cell r="E78" t="e">
            <v>#N/A</v>
          </cell>
        </row>
        <row r="79">
          <cell r="B79" t="str">
            <v>HRK</v>
          </cell>
          <cell r="C79" t="str">
            <v>2017-03-23T21:00:00+0000</v>
          </cell>
          <cell r="D79">
            <v>8.5899000000000001</v>
          </cell>
          <cell r="E79" t="str">
            <v>CROATIA KUNA</v>
          </cell>
        </row>
        <row r="80">
          <cell r="B80" t="str">
            <v>HTG</v>
          </cell>
          <cell r="C80" t="str">
            <v>2017-03-23T21:00:00+0000</v>
          </cell>
          <cell r="D80">
            <v>86.204300000000003</v>
          </cell>
          <cell r="E80" t="e">
            <v>#N/A</v>
          </cell>
        </row>
        <row r="81">
          <cell r="B81" t="str">
            <v>HUF</v>
          </cell>
          <cell r="C81" t="str">
            <v>2017-03-23T21:00:00+0000</v>
          </cell>
          <cell r="D81">
            <v>357.85390000000001</v>
          </cell>
          <cell r="E81" t="str">
            <v>HUNGARIAN FORINT</v>
          </cell>
        </row>
        <row r="82">
          <cell r="B82" t="str">
            <v>IDR</v>
          </cell>
          <cell r="C82" t="str">
            <v>2017-03-23T21:00:00+0000</v>
          </cell>
          <cell r="D82">
            <v>16652.240099999999</v>
          </cell>
          <cell r="E82" t="str">
            <v>INDONESIAN RUPIAH</v>
          </cell>
        </row>
        <row r="83">
          <cell r="B83" t="str">
            <v>IEP</v>
          </cell>
          <cell r="C83" t="str">
            <v>2017-03-23T21:00:00+0000</v>
          </cell>
          <cell r="D83">
            <v>0.91239999999999999</v>
          </cell>
          <cell r="E83" t="e">
            <v>#N/A</v>
          </cell>
        </row>
        <row r="84">
          <cell r="B84" t="str">
            <v>ILS</v>
          </cell>
          <cell r="C84" t="str">
            <v>2017-03-23T21:00:00+0000</v>
          </cell>
          <cell r="D84">
            <v>4.5567000000000002</v>
          </cell>
          <cell r="E84" t="str">
            <v>ISRAELI SHEKELS</v>
          </cell>
        </row>
        <row r="85">
          <cell r="B85" t="str">
            <v>INR</v>
          </cell>
          <cell r="C85" t="str">
            <v>2017-03-23T21:00:00+0000</v>
          </cell>
          <cell r="D85">
            <v>81.725200000000001</v>
          </cell>
          <cell r="E85" t="str">
            <v>INDIAN RUPEE</v>
          </cell>
        </row>
        <row r="86">
          <cell r="B86" t="str">
            <v>IQD</v>
          </cell>
          <cell r="C86" t="str">
            <v>2017-03-23T21:00:00+0000</v>
          </cell>
          <cell r="D86">
            <v>1467.5624</v>
          </cell>
          <cell r="E86" t="e">
            <v>#N/A</v>
          </cell>
        </row>
        <row r="87">
          <cell r="B87" t="str">
            <v>IRR</v>
          </cell>
          <cell r="C87" t="str">
            <v>2017-03-23T23:59:59+0000</v>
          </cell>
          <cell r="D87">
            <v>40549.067799999997</v>
          </cell>
          <cell r="E87" t="str">
            <v>IRAN RIAL</v>
          </cell>
        </row>
        <row r="88">
          <cell r="B88" t="str">
            <v>ISK</v>
          </cell>
          <cell r="C88" t="str">
            <v>2017-03-23T21:00:00+0000</v>
          </cell>
          <cell r="D88">
            <v>138.59889999999999</v>
          </cell>
          <cell r="E88" t="str">
            <v>ICELAND KRONA</v>
          </cell>
        </row>
        <row r="89">
          <cell r="B89" t="str">
            <v>ITL</v>
          </cell>
          <cell r="C89" t="str">
            <v>2017-03-23T21:00:00+0000</v>
          </cell>
          <cell r="D89">
            <v>2243.2862</v>
          </cell>
          <cell r="E89" t="e">
            <v>#N/A</v>
          </cell>
        </row>
        <row r="90">
          <cell r="B90" t="str">
            <v>JMD</v>
          </cell>
          <cell r="C90" t="str">
            <v>2017-03-23T21:00:00+0000</v>
          </cell>
          <cell r="D90">
            <v>161.03739999999999</v>
          </cell>
          <cell r="E90" t="str">
            <v>JAMAICAN DOLLARS</v>
          </cell>
        </row>
        <row r="91">
          <cell r="B91" t="str">
            <v>JOD</v>
          </cell>
          <cell r="C91" t="str">
            <v>2017-03-23T21:00:00+0000</v>
          </cell>
          <cell r="D91">
            <v>0.8861</v>
          </cell>
          <cell r="E91" t="str">
            <v>JORDANIAN DINAR</v>
          </cell>
        </row>
        <row r="92">
          <cell r="B92" t="str">
            <v>JPY</v>
          </cell>
          <cell r="C92" t="str">
            <v>2017-03-23T21:00:00+0000</v>
          </cell>
          <cell r="D92">
            <v>138.92859999999999</v>
          </cell>
          <cell r="E92" t="str">
            <v>JAPANESE YEN</v>
          </cell>
        </row>
        <row r="93">
          <cell r="B93" t="str">
            <v>KES</v>
          </cell>
          <cell r="C93" t="str">
            <v>2017-03-23T21:00:00+0000</v>
          </cell>
          <cell r="D93">
            <v>128.62620000000001</v>
          </cell>
          <cell r="E93" t="str">
            <v>KENYAN SHILLING</v>
          </cell>
        </row>
        <row r="94">
          <cell r="B94" t="str">
            <v>KGS</v>
          </cell>
          <cell r="C94" t="str">
            <v>2017-03-23T21:00:00+0000</v>
          </cell>
          <cell r="D94">
            <v>86.402799999999999</v>
          </cell>
          <cell r="E94" t="e">
            <v>#N/A</v>
          </cell>
        </row>
        <row r="95">
          <cell r="B95" t="str">
            <v>KHR</v>
          </cell>
          <cell r="C95" t="str">
            <v>2017-03-23T21:00:00+0000</v>
          </cell>
          <cell r="D95">
            <v>5009.4571999999998</v>
          </cell>
          <cell r="E95" t="e">
            <v>#N/A</v>
          </cell>
        </row>
        <row r="96">
          <cell r="B96" t="str">
            <v>KMF</v>
          </cell>
          <cell r="C96" t="str">
            <v>2017-03-23T21:00:00+0000</v>
          </cell>
          <cell r="D96">
            <v>569.50279999999998</v>
          </cell>
          <cell r="E96" t="e">
            <v>#N/A</v>
          </cell>
        </row>
        <row r="97">
          <cell r="B97" t="str">
            <v>KPW</v>
          </cell>
          <cell r="C97" t="str">
            <v>2017-03-23T21:00:00+0000</v>
          </cell>
          <cell r="D97">
            <v>168.71629999999999</v>
          </cell>
          <cell r="E97" t="e">
            <v>#N/A</v>
          </cell>
        </row>
        <row r="98">
          <cell r="B98" t="str">
            <v>KRW</v>
          </cell>
          <cell r="C98" t="str">
            <v>2017-03-23T21:00:00+0000</v>
          </cell>
          <cell r="D98">
            <v>1399.8118999999999</v>
          </cell>
          <cell r="E98" t="str">
            <v>SOUTH KOREAN WON</v>
          </cell>
        </row>
        <row r="99">
          <cell r="B99" t="str">
            <v>KWD</v>
          </cell>
          <cell r="C99" t="str">
            <v>2017-03-23T21:00:00+0000</v>
          </cell>
          <cell r="D99">
            <v>0.38080000000000003</v>
          </cell>
          <cell r="E99" t="str">
            <v>KUWAITI DINAR</v>
          </cell>
        </row>
        <row r="100">
          <cell r="B100" t="str">
            <v>KYD</v>
          </cell>
          <cell r="C100" t="str">
            <v>2017-03-23T21:00:00+0000</v>
          </cell>
          <cell r="D100">
            <v>1.0416000000000001</v>
          </cell>
          <cell r="E100" t="e">
            <v>#N/A</v>
          </cell>
        </row>
        <row r="101">
          <cell r="B101" t="str">
            <v>KZT</v>
          </cell>
          <cell r="C101" t="str">
            <v>2017-03-23T21:00:00+0000</v>
          </cell>
          <cell r="D101">
            <v>394.48469999999998</v>
          </cell>
          <cell r="E101" t="e">
            <v>#N/A</v>
          </cell>
        </row>
        <row r="102">
          <cell r="B102" t="str">
            <v>LAK</v>
          </cell>
          <cell r="C102" t="str">
            <v>2017-03-23T21:00:00+0000</v>
          </cell>
          <cell r="D102">
            <v>10251.793299999999</v>
          </cell>
          <cell r="E102" t="e">
            <v>#N/A</v>
          </cell>
        </row>
        <row r="103">
          <cell r="B103" t="str">
            <v>LBP</v>
          </cell>
          <cell r="C103" t="str">
            <v>2017-03-23T21:00:00+0000</v>
          </cell>
          <cell r="D103">
            <v>1843.0128999999999</v>
          </cell>
          <cell r="E103" t="e">
            <v>#N/A</v>
          </cell>
        </row>
        <row r="104">
          <cell r="B104" t="str">
            <v>LKR</v>
          </cell>
          <cell r="C104" t="str">
            <v>2017-03-23T21:00:00+0000</v>
          </cell>
          <cell r="D104">
            <v>189.8313</v>
          </cell>
          <cell r="E104" t="str">
            <v>SRI LANKA RUPEE</v>
          </cell>
        </row>
        <row r="105">
          <cell r="B105" t="str">
            <v>LRD</v>
          </cell>
          <cell r="C105" t="str">
            <v>2017-03-23T23:59:59+0000</v>
          </cell>
          <cell r="D105">
            <v>114.35169999999999</v>
          </cell>
          <cell r="E105" t="e">
            <v>#N/A</v>
          </cell>
        </row>
        <row r="106">
          <cell r="B106" t="str">
            <v>LSL</v>
          </cell>
          <cell r="C106" t="str">
            <v>2017-03-23T21:00:00+0000</v>
          </cell>
          <cell r="D106">
            <v>15.657299999999999</v>
          </cell>
          <cell r="E106" t="str">
            <v>LESOTHO LOTI</v>
          </cell>
        </row>
        <row r="107">
          <cell r="B107" t="str">
            <v>LTL</v>
          </cell>
          <cell r="C107" t="str">
            <v>2017-03-23T21:00:00+0000</v>
          </cell>
          <cell r="D107">
            <v>4.0003000000000002</v>
          </cell>
          <cell r="E107" t="e">
            <v>#N/A</v>
          </cell>
        </row>
        <row r="108">
          <cell r="B108" t="str">
            <v>LUF</v>
          </cell>
          <cell r="C108" t="str">
            <v>2017-03-23T21:00:00+0000</v>
          </cell>
          <cell r="D108">
            <v>46.736199999999997</v>
          </cell>
          <cell r="E108" t="e">
            <v>#N/A</v>
          </cell>
        </row>
        <row r="109">
          <cell r="B109" t="str">
            <v>LVL</v>
          </cell>
          <cell r="C109" t="str">
            <v>2017-03-23T21:00:00+0000</v>
          </cell>
          <cell r="D109">
            <v>0.81420000000000003</v>
          </cell>
          <cell r="E109" t="e">
            <v>#N/A</v>
          </cell>
        </row>
        <row r="110">
          <cell r="B110" t="str">
            <v>LYD</v>
          </cell>
          <cell r="C110" t="str">
            <v>2017-03-23T21:00:00+0000</v>
          </cell>
          <cell r="D110">
            <v>1.7810999999999999</v>
          </cell>
          <cell r="E110" t="e">
            <v>#N/A</v>
          </cell>
        </row>
        <row r="111">
          <cell r="B111" t="str">
            <v>MAD</v>
          </cell>
          <cell r="C111" t="str">
            <v>2017-03-23T21:00:00+0000</v>
          </cell>
          <cell r="D111">
            <v>12.4757</v>
          </cell>
          <cell r="E111" t="str">
            <v>MOROCCAN DIRHAM</v>
          </cell>
        </row>
        <row r="112">
          <cell r="B112" t="str">
            <v>MDL</v>
          </cell>
          <cell r="C112" t="str">
            <v>2017-03-23T21:00:00+0000</v>
          </cell>
          <cell r="D112">
            <v>24.3447</v>
          </cell>
          <cell r="E112" t="e">
            <v>#N/A</v>
          </cell>
        </row>
        <row r="113">
          <cell r="B113" t="str">
            <v>MGA</v>
          </cell>
          <cell r="C113" t="str">
            <v>2017-03-23T21:00:00+0000</v>
          </cell>
          <cell r="D113">
            <v>4057.1107000000002</v>
          </cell>
          <cell r="E113" t="e">
            <v>#N/A</v>
          </cell>
        </row>
        <row r="114">
          <cell r="B114" t="str">
            <v>MGF</v>
          </cell>
          <cell r="C114" t="str">
            <v>2017-03-23T21:00:00+0000</v>
          </cell>
          <cell r="D114">
            <v>11435.5</v>
          </cell>
          <cell r="E114" t="e">
            <v>#N/A</v>
          </cell>
        </row>
        <row r="115">
          <cell r="B115" t="str">
            <v>MKD</v>
          </cell>
          <cell r="C115" t="str">
            <v>2017-03-23T21:00:00+0000</v>
          </cell>
          <cell r="D115">
            <v>71.339299999999994</v>
          </cell>
          <cell r="E115" t="e">
            <v>#N/A</v>
          </cell>
        </row>
        <row r="116">
          <cell r="B116" t="str">
            <v>MMK</v>
          </cell>
          <cell r="C116" t="str">
            <v>2017-03-23T21:00:00+0000</v>
          </cell>
          <cell r="D116">
            <v>1714.1125999999999</v>
          </cell>
          <cell r="E116" t="str">
            <v>MYANMAR KYAT</v>
          </cell>
        </row>
        <row r="117">
          <cell r="B117" t="str">
            <v>MNT</v>
          </cell>
          <cell r="C117" t="str">
            <v>2017-03-23T23:59:59+0000</v>
          </cell>
          <cell r="D117">
            <v>3065.9351999999999</v>
          </cell>
          <cell r="E117" t="e">
            <v>#N/A</v>
          </cell>
        </row>
        <row r="118">
          <cell r="B118" t="str">
            <v>MOP</v>
          </cell>
          <cell r="C118" t="str">
            <v>2017-03-23T21:00:00+0000</v>
          </cell>
          <cell r="D118">
            <v>10.001200000000001</v>
          </cell>
          <cell r="E118" t="str">
            <v>MACAU PATACAS</v>
          </cell>
        </row>
        <row r="119">
          <cell r="B119" t="str">
            <v>MRO</v>
          </cell>
          <cell r="C119" t="str">
            <v>2017-03-23T21:00:00+0000</v>
          </cell>
          <cell r="D119">
            <v>449.7808</v>
          </cell>
          <cell r="E119" t="e">
            <v>#N/A</v>
          </cell>
        </row>
        <row r="120">
          <cell r="B120" t="str">
            <v>MTL</v>
          </cell>
          <cell r="C120" t="str">
            <v>2017-03-23T21:00:00+0000</v>
          </cell>
          <cell r="D120">
            <v>0.49740000000000001</v>
          </cell>
          <cell r="E120" t="e">
            <v>#N/A</v>
          </cell>
        </row>
        <row r="121">
          <cell r="B121" t="str">
            <v>MUR</v>
          </cell>
          <cell r="C121" t="str">
            <v>2017-03-23T21:00:00+0000</v>
          </cell>
          <cell r="D121">
            <v>44.191800000000001</v>
          </cell>
          <cell r="E121" t="str">
            <v>MAURITIUS RUPEE</v>
          </cell>
        </row>
        <row r="122">
          <cell r="B122" t="str">
            <v>MVR</v>
          </cell>
          <cell r="C122" t="str">
            <v>2017-03-23T21:00:00+0000</v>
          </cell>
          <cell r="D122">
            <v>19.338200000000001</v>
          </cell>
          <cell r="E122" t="e">
            <v>#N/A</v>
          </cell>
        </row>
        <row r="123">
          <cell r="B123" t="str">
            <v>MWK</v>
          </cell>
          <cell r="C123" t="str">
            <v>2017-03-23T21:00:00+0000</v>
          </cell>
          <cell r="D123">
            <v>905.8877</v>
          </cell>
          <cell r="E123" t="str">
            <v>MALAWI KWACHA</v>
          </cell>
        </row>
        <row r="124">
          <cell r="B124" t="str">
            <v>MXN</v>
          </cell>
          <cell r="C124" t="str">
            <v>2017-03-23T21:00:00+0000</v>
          </cell>
          <cell r="D124">
            <v>23.746099999999998</v>
          </cell>
          <cell r="E124" t="str">
            <v>MEXICAN PESO</v>
          </cell>
        </row>
        <row r="125">
          <cell r="B125" t="str">
            <v>MXP</v>
          </cell>
          <cell r="C125" t="str">
            <v>2017-03-23T21:00:00+0000</v>
          </cell>
          <cell r="D125">
            <v>23.746099999999998</v>
          </cell>
          <cell r="E125" t="e">
            <v>#N/A</v>
          </cell>
        </row>
        <row r="126">
          <cell r="B126" t="str">
            <v>MYR</v>
          </cell>
          <cell r="C126" t="str">
            <v>2017-03-23T21:00:00+0000</v>
          </cell>
          <cell r="D126">
            <v>5.5346000000000002</v>
          </cell>
          <cell r="E126" t="str">
            <v>MALAYSIAN RINGGIT</v>
          </cell>
        </row>
        <row r="127">
          <cell r="B127" t="str">
            <v>MZM</v>
          </cell>
          <cell r="C127" t="str">
            <v>2017-03-23T23:59:59+0000</v>
          </cell>
          <cell r="D127">
            <v>88553.659</v>
          </cell>
          <cell r="E127" t="e">
            <v>#N/A</v>
          </cell>
        </row>
        <row r="128">
          <cell r="B128" t="str">
            <v>MZN</v>
          </cell>
          <cell r="C128" t="str">
            <v>2017-03-23T23:59:59+0000</v>
          </cell>
          <cell r="D128">
            <v>88.553700000000006</v>
          </cell>
          <cell r="E128" t="str">
            <v>MOZAMBIQUE METICAL</v>
          </cell>
        </row>
        <row r="129">
          <cell r="B129" t="str">
            <v>NAD</v>
          </cell>
          <cell r="C129" t="str">
            <v>2017-03-23T21:00:00+0000</v>
          </cell>
          <cell r="D129">
            <v>15.657299999999999</v>
          </cell>
          <cell r="E129" t="str">
            <v>NAMIBIA DOLLAR</v>
          </cell>
        </row>
        <row r="130">
          <cell r="B130" t="str">
            <v>NGN</v>
          </cell>
          <cell r="C130" t="str">
            <v>2017-03-23T21:00:00+0000</v>
          </cell>
          <cell r="D130">
            <v>388.48559999999998</v>
          </cell>
          <cell r="E130" t="str">
            <v>NIGERIAN NAIRA</v>
          </cell>
        </row>
        <row r="131">
          <cell r="B131" t="str">
            <v>NIO</v>
          </cell>
          <cell r="C131" t="str">
            <v>2017-03-23T21:00:00+0000</v>
          </cell>
          <cell r="D131">
            <v>36.924199999999999</v>
          </cell>
          <cell r="E131" t="e">
            <v>#N/A</v>
          </cell>
        </row>
        <row r="132">
          <cell r="B132" t="str">
            <v>NLG</v>
          </cell>
          <cell r="C132" t="str">
            <v>2017-03-23T21:00:00+0000</v>
          </cell>
          <cell r="D132">
            <v>2.5531000000000001</v>
          </cell>
          <cell r="E132" t="e">
            <v>#N/A</v>
          </cell>
        </row>
        <row r="133">
          <cell r="B133" t="str">
            <v>NOK</v>
          </cell>
          <cell r="C133" t="str">
            <v>2017-03-23T21:00:00+0000</v>
          </cell>
          <cell r="D133">
            <v>10.5946</v>
          </cell>
          <cell r="E133" t="str">
            <v>NORWEGIAN KRONE</v>
          </cell>
        </row>
        <row r="134">
          <cell r="B134" t="str">
            <v>NPR</v>
          </cell>
          <cell r="C134" t="str">
            <v>2017-03-23T21:00:00+0000</v>
          </cell>
          <cell r="D134">
            <v>130.8954</v>
          </cell>
          <cell r="E134" t="e">
            <v>#N/A</v>
          </cell>
        </row>
        <row r="135">
          <cell r="B135" t="str">
            <v>NZD</v>
          </cell>
          <cell r="C135" t="str">
            <v>2017-03-23T21:00:00+0000</v>
          </cell>
          <cell r="D135">
            <v>1.7749999999999999</v>
          </cell>
          <cell r="E135" t="str">
            <v>NEW ZEALAND DOLLAR</v>
          </cell>
        </row>
        <row r="136">
          <cell r="B136" t="str">
            <v>OMR</v>
          </cell>
          <cell r="C136" t="str">
            <v>2017-03-23T21:00:00+0000</v>
          </cell>
          <cell r="D136">
            <v>0.48110000000000003</v>
          </cell>
          <cell r="E136" t="str">
            <v>OMAN RIAL</v>
          </cell>
        </row>
        <row r="137">
          <cell r="B137" t="str">
            <v>PAB</v>
          </cell>
          <cell r="C137" t="str">
            <v>2017-03-23T21:00:00+0000</v>
          </cell>
          <cell r="D137">
            <v>1.2497</v>
          </cell>
          <cell r="E137" t="e">
            <v>#N/A</v>
          </cell>
        </row>
        <row r="138">
          <cell r="B138" t="str">
            <v>PEN</v>
          </cell>
          <cell r="C138" t="str">
            <v>2017-03-23T21:00:00+0000</v>
          </cell>
          <cell r="D138">
            <v>4.0594000000000001</v>
          </cell>
          <cell r="E138" t="str">
            <v>PERUVIAN NEW SOL</v>
          </cell>
        </row>
        <row r="139">
          <cell r="B139" t="str">
            <v>PGK</v>
          </cell>
          <cell r="C139" t="str">
            <v>2017-03-23T21:00:00+0000</v>
          </cell>
          <cell r="D139">
            <v>3.9963000000000002</v>
          </cell>
          <cell r="E139" t="e">
            <v>#N/A</v>
          </cell>
        </row>
        <row r="140">
          <cell r="B140" t="str">
            <v>PHP</v>
          </cell>
          <cell r="C140" t="str">
            <v>2017-03-23T21:00:00+0000</v>
          </cell>
          <cell r="D140">
            <v>62.928400000000003</v>
          </cell>
          <cell r="E140" t="str">
            <v>PHILIPPINO PESO</v>
          </cell>
        </row>
        <row r="141">
          <cell r="B141" t="str">
            <v>PKR</v>
          </cell>
          <cell r="C141" t="str">
            <v>2017-03-23T21:00:00+0000</v>
          </cell>
          <cell r="D141">
            <v>130.97069999999999</v>
          </cell>
          <cell r="E141" t="str">
            <v>PAKISTANI RUPEES</v>
          </cell>
        </row>
        <row r="142">
          <cell r="B142" t="str">
            <v>PLN</v>
          </cell>
          <cell r="C142" t="str">
            <v>2017-03-23T21:00:00+0000</v>
          </cell>
          <cell r="D142">
            <v>4.9516</v>
          </cell>
          <cell r="E142" t="str">
            <v>POLISH ZLOTY</v>
          </cell>
        </row>
        <row r="143">
          <cell r="B143" t="str">
            <v>PLZ</v>
          </cell>
          <cell r="C143" t="str">
            <v>2017-03-23T21:00:00+0000</v>
          </cell>
          <cell r="D143">
            <v>4.9516</v>
          </cell>
          <cell r="E143" t="e">
            <v>#N/A</v>
          </cell>
        </row>
        <row r="144">
          <cell r="B144" t="str">
            <v>PTE</v>
          </cell>
          <cell r="C144" t="str">
            <v>2017-03-23T21:00:00+0000</v>
          </cell>
          <cell r="D144">
            <v>232.2705</v>
          </cell>
          <cell r="E144" t="e">
            <v>#N/A</v>
          </cell>
        </row>
        <row r="145">
          <cell r="B145" t="str">
            <v>PYG</v>
          </cell>
          <cell r="C145" t="str">
            <v>2017-03-23T21:00:00+0000</v>
          </cell>
          <cell r="D145">
            <v>6958.8374999999996</v>
          </cell>
          <cell r="E145" t="str">
            <v>PARAGUAY GUARANI</v>
          </cell>
        </row>
        <row r="146">
          <cell r="B146" t="str">
            <v>QAR</v>
          </cell>
          <cell r="C146" t="str">
            <v>2017-03-23T21:00:00+0000</v>
          </cell>
          <cell r="D146">
            <v>4.5506000000000002</v>
          </cell>
          <cell r="E146" t="str">
            <v>QATAR RIYAL</v>
          </cell>
        </row>
        <row r="147">
          <cell r="B147" t="str">
            <v>ROL</v>
          </cell>
          <cell r="C147" t="str">
            <v>2017-03-23T21:00:00+0000</v>
          </cell>
          <cell r="D147">
            <v>52777.5098</v>
          </cell>
          <cell r="E147" t="e">
            <v>#N/A</v>
          </cell>
        </row>
        <row r="148">
          <cell r="B148" t="str">
            <v>RON</v>
          </cell>
          <cell r="C148" t="str">
            <v>2017-03-23T21:00:00+0000</v>
          </cell>
          <cell r="D148">
            <v>5.2778</v>
          </cell>
          <cell r="E148" t="str">
            <v>ROMANIA LEU</v>
          </cell>
        </row>
        <row r="149">
          <cell r="B149" t="str">
            <v>RSD</v>
          </cell>
          <cell r="C149" t="str">
            <v>2017-03-23T21:00:00+0000</v>
          </cell>
          <cell r="D149">
            <v>143.61590000000001</v>
          </cell>
          <cell r="E149" t="str">
            <v>SERBIA DINAR</v>
          </cell>
        </row>
        <row r="150">
          <cell r="B150" t="str">
            <v>RUB</v>
          </cell>
          <cell r="C150" t="str">
            <v>2017-03-23T21:00:00+0000</v>
          </cell>
          <cell r="D150">
            <v>71.994799999999998</v>
          </cell>
          <cell r="E150" t="str">
            <v>RUSSIA ROUBLE</v>
          </cell>
        </row>
        <row r="151">
          <cell r="B151" t="str">
            <v>RWF</v>
          </cell>
          <cell r="C151" t="str">
            <v>2017-03-23T21:00:00+0000</v>
          </cell>
          <cell r="D151">
            <v>1029.1736000000001</v>
          </cell>
          <cell r="E151" t="str">
            <v>RWANDA FRANC</v>
          </cell>
        </row>
        <row r="152">
          <cell r="B152" t="str">
            <v>SAR</v>
          </cell>
          <cell r="C152" t="str">
            <v>2017-03-23T21:00:00+0000</v>
          </cell>
          <cell r="D152">
            <v>4.6867000000000001</v>
          </cell>
          <cell r="E152" t="str">
            <v>SAUDI ARABIA RIYAL</v>
          </cell>
        </row>
        <row r="153">
          <cell r="B153" t="str">
            <v>SBD</v>
          </cell>
          <cell r="C153" t="str">
            <v>2017-03-23T23:59:59+0000</v>
          </cell>
          <cell r="D153">
            <v>9.7294</v>
          </cell>
          <cell r="E153" t="e">
            <v>#N/A</v>
          </cell>
        </row>
        <row r="154">
          <cell r="B154" t="str">
            <v>SCR</v>
          </cell>
          <cell r="C154" t="str">
            <v>2017-03-23T21:00:00+0000</v>
          </cell>
          <cell r="D154">
            <v>16.917999999999999</v>
          </cell>
          <cell r="E154" t="e">
            <v>#N/A</v>
          </cell>
        </row>
        <row r="155">
          <cell r="B155" t="str">
            <v>SDD</v>
          </cell>
          <cell r="C155" t="str">
            <v>2017-03-23T21:00:00+0000</v>
          </cell>
          <cell r="D155">
            <v>835.24770000000001</v>
          </cell>
          <cell r="E155" t="e">
            <v>#N/A</v>
          </cell>
        </row>
        <row r="156">
          <cell r="B156" t="str">
            <v>SDG</v>
          </cell>
          <cell r="C156" t="str">
            <v>2017-03-23T21:00:00+0000</v>
          </cell>
          <cell r="D156">
            <v>8.3524999999999991</v>
          </cell>
          <cell r="E156" t="e">
            <v>#N/A</v>
          </cell>
        </row>
        <row r="157">
          <cell r="B157" t="str">
            <v>SDP</v>
          </cell>
          <cell r="C157" t="str">
            <v>2017-03-23T21:00:00+0000</v>
          </cell>
          <cell r="D157">
            <v>2832.7464</v>
          </cell>
          <cell r="E157" t="e">
            <v>#N/A</v>
          </cell>
        </row>
        <row r="158">
          <cell r="B158" t="str">
            <v>SEK</v>
          </cell>
          <cell r="C158" t="str">
            <v>2017-03-23T21:00:00+0000</v>
          </cell>
          <cell r="D158">
            <v>11.009499999999999</v>
          </cell>
          <cell r="E158" t="str">
            <v>SWEDISH KRONE</v>
          </cell>
        </row>
        <row r="159">
          <cell r="B159" t="str">
            <v>SGD</v>
          </cell>
          <cell r="C159" t="str">
            <v>2017-03-23T21:00:00+0000</v>
          </cell>
          <cell r="D159">
            <v>1.7490000000000001</v>
          </cell>
          <cell r="E159" t="str">
            <v>SINGAPORE DOLLAR</v>
          </cell>
        </row>
        <row r="160">
          <cell r="B160" t="str">
            <v>SHP</v>
          </cell>
          <cell r="C160" t="str">
            <v>2017-03-23T23:59:59+0000</v>
          </cell>
          <cell r="D160">
            <v>1.0001</v>
          </cell>
          <cell r="E160" t="e">
            <v>#N/A</v>
          </cell>
        </row>
        <row r="161">
          <cell r="B161" t="str">
            <v>SIT</v>
          </cell>
          <cell r="C161" t="str">
            <v>2017-03-23T21:00:00+0000</v>
          </cell>
          <cell r="D161">
            <v>277.63749999999999</v>
          </cell>
          <cell r="E161" t="e">
            <v>#N/A</v>
          </cell>
        </row>
        <row r="162">
          <cell r="B162" t="str">
            <v>SKK</v>
          </cell>
          <cell r="C162" t="str">
            <v>2017-03-23T21:00:00+0000</v>
          </cell>
          <cell r="D162">
            <v>34.902799999999999</v>
          </cell>
          <cell r="E162" t="e">
            <v>#N/A</v>
          </cell>
        </row>
        <row r="163">
          <cell r="B163" t="str">
            <v>SLL</v>
          </cell>
          <cell r="C163" t="str">
            <v>2017-03-23T23:59:59+0000</v>
          </cell>
          <cell r="D163">
            <v>9062.0872999999992</v>
          </cell>
          <cell r="E163" t="e">
            <v>#N/A</v>
          </cell>
        </row>
        <row r="164">
          <cell r="B164" t="str">
            <v>SOS</v>
          </cell>
          <cell r="C164" t="str">
            <v>2017-03-23T21:00:00+0000</v>
          </cell>
          <cell r="D164">
            <v>723.49270000000001</v>
          </cell>
          <cell r="E164" t="e">
            <v>#N/A</v>
          </cell>
        </row>
        <row r="165">
          <cell r="B165" t="str">
            <v>SRD</v>
          </cell>
          <cell r="C165" t="str">
            <v>2017-03-23T23:59:59+0000</v>
          </cell>
          <cell r="D165">
            <v>9.3789999999999996</v>
          </cell>
          <cell r="E165" t="e">
            <v>#N/A</v>
          </cell>
        </row>
        <row r="166">
          <cell r="B166" t="str">
            <v>SRG</v>
          </cell>
          <cell r="C166" t="str">
            <v>2017-03-23T23:59:59+0000</v>
          </cell>
          <cell r="D166">
            <v>9379.0473999999995</v>
          </cell>
          <cell r="E166" t="e">
            <v>#N/A</v>
          </cell>
        </row>
        <row r="167">
          <cell r="B167" t="str">
            <v>STD</v>
          </cell>
          <cell r="C167" t="str">
            <v>2017-03-23T21:00:00+0000</v>
          </cell>
          <cell r="D167">
            <v>28365.844499999999</v>
          </cell>
          <cell r="E167" t="e">
            <v>#N/A</v>
          </cell>
        </row>
        <row r="168">
          <cell r="B168" t="str">
            <v>SVC</v>
          </cell>
          <cell r="C168" t="str">
            <v>2017-03-23T21:00:00+0000</v>
          </cell>
          <cell r="D168">
            <v>10.9367</v>
          </cell>
          <cell r="E168" t="e">
            <v>#N/A</v>
          </cell>
        </row>
        <row r="169">
          <cell r="B169" t="str">
            <v>SYP</v>
          </cell>
          <cell r="C169" t="str">
            <v>2017-03-23T21:00:00+0000</v>
          </cell>
          <cell r="D169">
            <v>268.32130000000001</v>
          </cell>
          <cell r="E169" t="str">
            <v>SYRIA POUNDS</v>
          </cell>
        </row>
        <row r="170">
          <cell r="B170" t="str">
            <v>SZL</v>
          </cell>
          <cell r="C170" t="str">
            <v>2017-03-23T21:00:00+0000</v>
          </cell>
          <cell r="D170">
            <v>15.657299999999999</v>
          </cell>
          <cell r="E170" t="str">
            <v>SWAZILAND LILANGENI</v>
          </cell>
        </row>
        <row r="171">
          <cell r="B171" t="str">
            <v>THB</v>
          </cell>
          <cell r="C171" t="str">
            <v>2017-03-23T21:00:00+0000</v>
          </cell>
          <cell r="D171">
            <v>43.2652</v>
          </cell>
          <cell r="E171" t="str">
            <v>THAI BAHT</v>
          </cell>
        </row>
        <row r="172">
          <cell r="B172" t="str">
            <v>TJS</v>
          </cell>
          <cell r="C172" t="str">
            <v>2017-03-23T23:56:45+0000</v>
          </cell>
          <cell r="D172">
            <v>10.1791</v>
          </cell>
          <cell r="E172" t="e">
            <v>#N/A</v>
          </cell>
        </row>
        <row r="173">
          <cell r="B173" t="str">
            <v>TMM</v>
          </cell>
          <cell r="C173" t="str">
            <v>2017-03-23T23:59:59+0000</v>
          </cell>
          <cell r="D173">
            <v>21870.68</v>
          </cell>
          <cell r="E173" t="e">
            <v>#N/A</v>
          </cell>
        </row>
        <row r="174">
          <cell r="B174" t="str">
            <v>TMT</v>
          </cell>
          <cell r="C174" t="str">
            <v>2017-03-23T23:59:59+0000</v>
          </cell>
          <cell r="D174">
            <v>4.3741000000000003</v>
          </cell>
          <cell r="E174" t="e">
            <v>#N/A</v>
          </cell>
        </row>
        <row r="175">
          <cell r="B175" t="str">
            <v>TND</v>
          </cell>
          <cell r="C175" t="str">
            <v>2017-03-23T21:00:00+0000</v>
          </cell>
          <cell r="D175">
            <v>2.8298999999999999</v>
          </cell>
          <cell r="E175" t="str">
            <v>TUNISIA DINAR</v>
          </cell>
        </row>
        <row r="176">
          <cell r="B176" t="str">
            <v>TOP</v>
          </cell>
          <cell r="C176" t="str">
            <v>2017-03-23T23:59:59+0000</v>
          </cell>
          <cell r="D176">
            <v>2.8824999999999998</v>
          </cell>
          <cell r="E176" t="e">
            <v>#N/A</v>
          </cell>
        </row>
        <row r="177">
          <cell r="B177" t="str">
            <v>TRL</v>
          </cell>
          <cell r="C177" t="str">
            <v>2017-03-23T21:00:00+0000</v>
          </cell>
          <cell r="D177">
            <v>4524988.7120000003</v>
          </cell>
          <cell r="E177" t="e">
            <v>#N/A</v>
          </cell>
        </row>
        <row r="178">
          <cell r="B178" t="str">
            <v>TRY</v>
          </cell>
          <cell r="C178" t="str">
            <v>2017-03-23T21:00:00+0000</v>
          </cell>
          <cell r="D178">
            <v>4.5250000000000004</v>
          </cell>
          <cell r="E178" t="str">
            <v>TURKISH LIRA</v>
          </cell>
        </row>
        <row r="179">
          <cell r="B179" t="str">
            <v>TTD</v>
          </cell>
          <cell r="C179" t="str">
            <v>2017-03-23T21:00:00+0000</v>
          </cell>
          <cell r="D179">
            <v>8.4179999999999993</v>
          </cell>
          <cell r="E179" t="e">
            <v>#N/A</v>
          </cell>
        </row>
        <row r="180">
          <cell r="B180" t="str">
            <v>TWD</v>
          </cell>
          <cell r="C180" t="str">
            <v>2017-03-23T21:00:00+0000</v>
          </cell>
          <cell r="D180">
            <v>38.093000000000004</v>
          </cell>
          <cell r="E180" t="str">
            <v>TAIWAN DOLLAR</v>
          </cell>
        </row>
        <row r="181">
          <cell r="B181" t="str">
            <v>TZS</v>
          </cell>
          <cell r="C181" t="str">
            <v>2017-03-23T21:00:00+0000</v>
          </cell>
          <cell r="D181">
            <v>2793.7208000000001</v>
          </cell>
          <cell r="E181" t="str">
            <v>TANZANIAN SHILLING</v>
          </cell>
        </row>
        <row r="182">
          <cell r="B182" t="str">
            <v>UAH</v>
          </cell>
          <cell r="C182" t="str">
            <v>2017-03-23T21:00:00+0000</v>
          </cell>
          <cell r="D182">
            <v>33.784399999999998</v>
          </cell>
          <cell r="E182" t="str">
            <v>UKRAINE HRYVNA</v>
          </cell>
        </row>
        <row r="183">
          <cell r="B183" t="str">
            <v>UGS</v>
          </cell>
          <cell r="C183" t="str">
            <v>2017-03-23T21:00:00+0000</v>
          </cell>
          <cell r="D183">
            <v>4492.1489000000001</v>
          </cell>
          <cell r="E183" t="e">
            <v>#N/A</v>
          </cell>
        </row>
        <row r="184">
          <cell r="B184" t="str">
            <v>UGX</v>
          </cell>
          <cell r="C184" t="str">
            <v>2017-03-23T21:00:00+0000</v>
          </cell>
          <cell r="D184">
            <v>4492.1489000000001</v>
          </cell>
          <cell r="E184" t="str">
            <v>UGANDA NEW SHILLING</v>
          </cell>
        </row>
        <row r="185">
          <cell r="B185" t="str">
            <v>USD</v>
          </cell>
          <cell r="C185" t="str">
            <v>2017-03-23T21:00:00+0000</v>
          </cell>
          <cell r="D185">
            <v>1.2497</v>
          </cell>
          <cell r="E185" t="str">
            <v>US DOLLAR</v>
          </cell>
        </row>
        <row r="186">
          <cell r="B186" t="str">
            <v>UYP</v>
          </cell>
          <cell r="C186" t="str">
            <v>2017-03-23T21:00:00+0000</v>
          </cell>
          <cell r="D186">
            <v>35.261499999999998</v>
          </cell>
          <cell r="E186" t="e">
            <v>#N/A</v>
          </cell>
        </row>
        <row r="187">
          <cell r="B187" t="str">
            <v>UYU</v>
          </cell>
          <cell r="C187" t="str">
            <v>2017-03-23T21:00:00+0000</v>
          </cell>
          <cell r="D187">
            <v>35.261499999999998</v>
          </cell>
          <cell r="E187" t="str">
            <v>URUGUAY PESO</v>
          </cell>
        </row>
        <row r="188">
          <cell r="B188" t="str">
            <v>UZS</v>
          </cell>
          <cell r="C188" t="str">
            <v>2017-03-23T23:59:59+0000</v>
          </cell>
          <cell r="D188">
            <v>4461.6099000000004</v>
          </cell>
          <cell r="E188" t="e">
            <v>#N/A</v>
          </cell>
        </row>
        <row r="189">
          <cell r="B189" t="str">
            <v>VEB</v>
          </cell>
          <cell r="C189" t="str">
            <v>2017-03-23T21:00:00+0000</v>
          </cell>
          <cell r="D189">
            <v>12481</v>
          </cell>
          <cell r="E189" t="e">
            <v>#N/A</v>
          </cell>
        </row>
        <row r="190">
          <cell r="B190" t="str">
            <v>VEF</v>
          </cell>
          <cell r="C190" t="str">
            <v>2017-03-23T21:00:00+0000</v>
          </cell>
          <cell r="D190">
            <v>12.481</v>
          </cell>
          <cell r="E190" t="str">
            <v>VENEZUELA</v>
          </cell>
        </row>
        <row r="191">
          <cell r="B191" t="str">
            <v>VND</v>
          </cell>
          <cell r="C191" t="str">
            <v>2017-03-23T21:00:00+0000</v>
          </cell>
          <cell r="D191">
            <v>28429.324499999999</v>
          </cell>
          <cell r="E191" t="str">
            <v>VIETNAMESE DONG</v>
          </cell>
        </row>
        <row r="192">
          <cell r="B192" t="str">
            <v>VUV</v>
          </cell>
          <cell r="C192" t="str">
            <v>2017-03-23T23:59:59+0000</v>
          </cell>
          <cell r="D192">
            <v>133.93870000000001</v>
          </cell>
          <cell r="E192" t="e">
            <v>#N/A</v>
          </cell>
        </row>
        <row r="193">
          <cell r="B193" t="str">
            <v>WST</v>
          </cell>
          <cell r="C193" t="str">
            <v>2017-03-23T23:59:59+0000</v>
          </cell>
          <cell r="D193">
            <v>3.1968000000000001</v>
          </cell>
          <cell r="E193" t="e">
            <v>#N/A</v>
          </cell>
        </row>
        <row r="194">
          <cell r="B194" t="str">
            <v>XAF</v>
          </cell>
          <cell r="C194" t="str">
            <v>2017-03-23T21:00:00+0000</v>
          </cell>
          <cell r="D194">
            <v>760.1807</v>
          </cell>
          <cell r="E194" t="e">
            <v>#N/A</v>
          </cell>
        </row>
        <row r="195">
          <cell r="B195" t="str">
            <v>XAG</v>
          </cell>
          <cell r="C195" t="str">
            <v>2017-03-23T21:00:00+0000</v>
          </cell>
          <cell r="D195">
            <v>7.1099999999999997E-2</v>
          </cell>
          <cell r="E195" t="e">
            <v>#N/A</v>
          </cell>
        </row>
        <row r="196">
          <cell r="B196" t="str">
            <v>XAU</v>
          </cell>
          <cell r="C196" t="str">
            <v>2017-03-23T21:00:00+0000</v>
          </cell>
          <cell r="D196">
            <v>1E-3</v>
          </cell>
          <cell r="E196" t="e">
            <v>#N/A</v>
          </cell>
        </row>
        <row r="197">
          <cell r="B197" t="str">
            <v>XCD</v>
          </cell>
          <cell r="C197" t="str">
            <v>2017-03-23T21:00:00+0000</v>
          </cell>
          <cell r="D197">
            <v>3.3774999999999999</v>
          </cell>
          <cell r="E197" t="e">
            <v>#N/A</v>
          </cell>
        </row>
        <row r="198">
          <cell r="B198" t="str">
            <v>XEU</v>
          </cell>
          <cell r="C198" t="str">
            <v>2017-03-23T21:00:00+0000</v>
          </cell>
          <cell r="D198">
            <v>1.1586000000000001</v>
          </cell>
          <cell r="E198" t="e">
            <v>#N/A</v>
          </cell>
        </row>
        <row r="199">
          <cell r="B199" t="str">
            <v>XOF</v>
          </cell>
          <cell r="C199" t="str">
            <v>2017-03-23T21:00:00+0000</v>
          </cell>
          <cell r="D199">
            <v>759.76220000000001</v>
          </cell>
          <cell r="E199" t="e">
            <v>#N/A</v>
          </cell>
        </row>
        <row r="200">
          <cell r="B200" t="str">
            <v>XPD</v>
          </cell>
          <cell r="C200" t="str">
            <v>2017-03-23T23:59:59+0000</v>
          </cell>
          <cell r="D200">
            <v>1.6000000000000001E-3</v>
          </cell>
          <cell r="E200" t="e">
            <v>#N/A</v>
          </cell>
        </row>
        <row r="201">
          <cell r="B201" t="str">
            <v>XPF</v>
          </cell>
          <cell r="C201" t="str">
            <v>2017-03-23T21:00:00+0000</v>
          </cell>
          <cell r="D201">
            <v>138.25460000000001</v>
          </cell>
          <cell r="E201" t="e">
            <v>#N/A</v>
          </cell>
        </row>
        <row r="202">
          <cell r="B202" t="str">
            <v>XPT</v>
          </cell>
          <cell r="C202" t="str">
            <v>2017-03-23T23:59:59+0000</v>
          </cell>
          <cell r="D202">
            <v>1.2999999999999999E-3</v>
          </cell>
          <cell r="E202" t="e">
            <v>#N/A</v>
          </cell>
        </row>
        <row r="203">
          <cell r="B203" t="str">
            <v>YER</v>
          </cell>
          <cell r="C203" t="str">
            <v>2017-03-23T21:00:00+0000</v>
          </cell>
          <cell r="D203">
            <v>312.76979999999998</v>
          </cell>
          <cell r="E203" t="e">
            <v>#N/A</v>
          </cell>
        </row>
        <row r="204">
          <cell r="B204" t="str">
            <v>YUN</v>
          </cell>
          <cell r="C204" t="str">
            <v>2017-03-23T21:00:00+0000</v>
          </cell>
          <cell r="D204">
            <v>143.61590000000001</v>
          </cell>
          <cell r="E204" t="e">
            <v>#N/A</v>
          </cell>
        </row>
        <row r="205">
          <cell r="B205" t="str">
            <v>ZAR</v>
          </cell>
          <cell r="C205" t="str">
            <v>2017-03-23T21:00:00+0000</v>
          </cell>
          <cell r="D205">
            <v>15.657299999999999</v>
          </cell>
          <cell r="E205" t="str">
            <v>SOUTH AFRICAN RAND</v>
          </cell>
        </row>
        <row r="206">
          <cell r="B206" t="str">
            <v>ZMK</v>
          </cell>
          <cell r="C206" t="str">
            <v>2017-03-23T21:00:00+0000</v>
          </cell>
          <cell r="D206">
            <v>6564.3819999999996</v>
          </cell>
          <cell r="E206" t="e">
            <v>#N/A</v>
          </cell>
        </row>
        <row r="207">
          <cell r="B207" t="str">
            <v>ZMW</v>
          </cell>
          <cell r="C207" t="str">
            <v>2017-03-23T19:00:00+0000</v>
          </cell>
          <cell r="D207">
            <v>11.929399999999999</v>
          </cell>
          <cell r="E207" t="str">
            <v>ZAMBIAN KWACHA</v>
          </cell>
        </row>
        <row r="208">
          <cell r="B208" t="str">
            <v>ZWD</v>
          </cell>
          <cell r="C208" t="str">
            <v>2017-03-23T21:00:00+0000</v>
          </cell>
          <cell r="D208">
            <v>468.40649999999999</v>
          </cell>
          <cell r="E208" t="e">
            <v>#N/A</v>
          </cell>
        </row>
        <row r="209">
          <cell r="B209" t="str">
            <v>ZWL</v>
          </cell>
          <cell r="C209" t="str">
            <v>2017-03-23T21:00:00+0000</v>
          </cell>
          <cell r="D209">
            <v>452.28449999999998</v>
          </cell>
          <cell r="E209" t="e">
            <v>#N/A</v>
          </cell>
        </row>
      </sheetData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ase"/>
    </sheetNames>
    <sheetDataSet>
      <sheetData sheetId="0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-Org-EDO"/>
      <sheetName val="PL-Org-Geo China"/>
    </sheetNames>
    <sheetDataSet>
      <sheetData sheetId="0" refreshError="1"/>
      <sheetData sheetId="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ance Report"/>
    </sheetNames>
    <sheetDataSet>
      <sheetData sheetId="0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ValLists"/>
      <sheetName val="Commentary Dash"/>
      <sheetName val="Full P&amp;L"/>
      <sheetName val="Revenue Summary (HC)"/>
      <sheetName val="CORE P&amp;L (HC)"/>
      <sheetName val="PQI P&amp;L (HC)"/>
      <sheetName val="CY Dump"/>
      <sheetName val="PY Dump"/>
      <sheetName val="RF Dump"/>
      <sheetName val="Lookups"/>
      <sheetName val="Input"/>
      <sheetName val="Country &amp; BC Mapping"/>
    </sheetNames>
    <sheetDataSet>
      <sheetData sheetId="0">
        <row r="1">
          <cell r="A1" t="str">
            <v>PQI</v>
          </cell>
        </row>
        <row r="4">
          <cell r="B4" t="str">
            <v>PQI</v>
          </cell>
        </row>
        <row r="5">
          <cell r="B5" t="str">
            <v>Geog</v>
          </cell>
          <cell r="C5">
            <v>6</v>
          </cell>
          <cell r="D5" t="str">
            <v>J</v>
          </cell>
          <cell r="E5" t="str">
            <v>J6:J11</v>
          </cell>
        </row>
        <row r="6">
          <cell r="B6" t="str">
            <v>Hub</v>
          </cell>
          <cell r="C6">
            <v>11</v>
          </cell>
          <cell r="D6" t="str">
            <v>M</v>
          </cell>
          <cell r="E6" t="str">
            <v>M6:M16</v>
          </cell>
        </row>
        <row r="7">
          <cell r="B7" t="str">
            <v>Region</v>
          </cell>
          <cell r="C7">
            <v>14</v>
          </cell>
          <cell r="D7" t="str">
            <v>P</v>
          </cell>
          <cell r="E7" t="str">
            <v>P6:P19</v>
          </cell>
        </row>
        <row r="8">
          <cell r="B8" t="str">
            <v>Country</v>
          </cell>
          <cell r="C8">
            <v>133</v>
          </cell>
          <cell r="D8" t="str">
            <v>S</v>
          </cell>
          <cell r="E8" t="str">
            <v>S6:S138</v>
          </cell>
        </row>
      </sheetData>
      <sheetData sheetId="1"/>
      <sheetData sheetId="2"/>
      <sheetData sheetId="3">
        <row r="6">
          <cell r="D6" t="str">
            <v>South Africa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s ann acc"/>
      <sheetName val="Ann acc"/>
      <sheetName val="BS"/>
      <sheetName val="P&amp;L"/>
      <sheetName val="Journals"/>
      <sheetName val="Sheet6"/>
      <sheetName val="BM extract"/>
      <sheetName val="Sheet1"/>
    </sheetNames>
    <sheetDataSet>
      <sheetData sheetId="0" refreshError="1"/>
      <sheetData sheetId="1"/>
      <sheetData sheetId="2">
        <row r="71">
          <cell r="L71">
            <v>-4904952.3199999882</v>
          </cell>
        </row>
      </sheetData>
      <sheetData sheetId="3"/>
      <sheetData sheetId="4">
        <row r="1">
          <cell r="A1" t="str">
            <v>tah</v>
          </cell>
        </row>
      </sheetData>
      <sheetData sheetId="5" refreshError="1"/>
      <sheetData sheetId="6">
        <row r="86">
          <cell r="C86">
            <v>1</v>
          </cell>
          <cell r="I86">
            <v>-5075.6899999999996</v>
          </cell>
          <cell r="J86">
            <v>-4891.43</v>
          </cell>
        </row>
        <row r="87">
          <cell r="C87">
            <v>1</v>
          </cell>
          <cell r="I87">
            <v>-2890411.97</v>
          </cell>
          <cell r="J87">
            <v>-2612240.94</v>
          </cell>
        </row>
        <row r="88">
          <cell r="C88">
            <v>1</v>
          </cell>
          <cell r="I88">
            <v>-39322.19</v>
          </cell>
          <cell r="J88">
            <v>-32489.91</v>
          </cell>
        </row>
        <row r="89">
          <cell r="C89">
            <v>1</v>
          </cell>
          <cell r="I89">
            <v>0</v>
          </cell>
          <cell r="J89">
            <v>-725.78</v>
          </cell>
        </row>
        <row r="90">
          <cell r="C90">
            <v>1</v>
          </cell>
          <cell r="I90">
            <v>-452.16</v>
          </cell>
          <cell r="J90">
            <v>-1148.01</v>
          </cell>
        </row>
        <row r="91">
          <cell r="C91">
            <v>1</v>
          </cell>
          <cell r="I91">
            <v>-45.64</v>
          </cell>
          <cell r="J91">
            <v>-88.76</v>
          </cell>
        </row>
        <row r="92">
          <cell r="C92">
            <v>1</v>
          </cell>
          <cell r="I92">
            <v>884.67</v>
          </cell>
        </row>
        <row r="93">
          <cell r="C93">
            <v>1</v>
          </cell>
          <cell r="I93">
            <v>0</v>
          </cell>
          <cell r="J93">
            <v>72.930000000000007</v>
          </cell>
        </row>
        <row r="94">
          <cell r="C94">
            <v>1</v>
          </cell>
          <cell r="I94">
            <v>-0.4</v>
          </cell>
          <cell r="J94">
            <v>-0.87</v>
          </cell>
        </row>
        <row r="95">
          <cell r="C95">
            <v>1</v>
          </cell>
          <cell r="I95">
            <v>0</v>
          </cell>
          <cell r="J95">
            <v>1434.11</v>
          </cell>
        </row>
        <row r="96">
          <cell r="C96">
            <v>1</v>
          </cell>
          <cell r="I96">
            <v>0</v>
          </cell>
          <cell r="J96">
            <v>0</v>
          </cell>
        </row>
        <row r="97">
          <cell r="C97">
            <v>1</v>
          </cell>
          <cell r="I97">
            <v>1522.58</v>
          </cell>
          <cell r="J97">
            <v>3508.03</v>
          </cell>
        </row>
        <row r="98">
          <cell r="C98">
            <v>1</v>
          </cell>
          <cell r="I98">
            <v>-23010.16</v>
          </cell>
          <cell r="J98">
            <v>-21647.52</v>
          </cell>
        </row>
        <row r="99">
          <cell r="C99">
            <v>1</v>
          </cell>
          <cell r="I99">
            <v>0</v>
          </cell>
          <cell r="J99">
            <v>524.52</v>
          </cell>
        </row>
        <row r="100">
          <cell r="C100">
            <v>1</v>
          </cell>
          <cell r="I100">
            <v>-1026.44</v>
          </cell>
          <cell r="J100">
            <v>-2587.81</v>
          </cell>
        </row>
        <row r="101">
          <cell r="C101">
            <v>1</v>
          </cell>
          <cell r="I101">
            <v>-80796.850000000006</v>
          </cell>
          <cell r="J101">
            <v>-132640.64000000001</v>
          </cell>
        </row>
        <row r="102">
          <cell r="C102">
            <v>1</v>
          </cell>
          <cell r="I102">
            <v>-349053.83</v>
          </cell>
          <cell r="J102">
            <v>-432653.13</v>
          </cell>
        </row>
        <row r="103">
          <cell r="C103">
            <v>1</v>
          </cell>
          <cell r="I103">
            <v>-4420</v>
          </cell>
          <cell r="J103">
            <v>-19500</v>
          </cell>
        </row>
        <row r="104">
          <cell r="C104">
            <v>1</v>
          </cell>
          <cell r="I104">
            <v>-23307.06</v>
          </cell>
          <cell r="J104">
            <v>-3200</v>
          </cell>
        </row>
        <row r="105">
          <cell r="C105">
            <v>1</v>
          </cell>
          <cell r="I105">
            <v>3206.6</v>
          </cell>
          <cell r="J105">
            <v>296.02999999999997</v>
          </cell>
        </row>
        <row r="106">
          <cell r="C106">
            <v>1</v>
          </cell>
          <cell r="I106">
            <v>-6769335.4299999997</v>
          </cell>
          <cell r="J106">
            <v>-6709884.8600000003</v>
          </cell>
        </row>
        <row r="107">
          <cell r="C107">
            <v>1</v>
          </cell>
          <cell r="I107">
            <v>-8874204</v>
          </cell>
          <cell r="J107">
            <v>-9451204.0700000003</v>
          </cell>
        </row>
        <row r="108">
          <cell r="C108">
            <v>1</v>
          </cell>
          <cell r="I108">
            <v>-442835.71</v>
          </cell>
          <cell r="J108">
            <v>-891947.55</v>
          </cell>
        </row>
        <row r="109">
          <cell r="C109">
            <v>1</v>
          </cell>
          <cell r="I109">
            <v>-258953.33</v>
          </cell>
          <cell r="J109">
            <v>-248750.51</v>
          </cell>
        </row>
        <row r="110">
          <cell r="C110">
            <v>1</v>
          </cell>
          <cell r="I110">
            <v>-44268.25</v>
          </cell>
          <cell r="J110">
            <v>-69969.350000000006</v>
          </cell>
        </row>
        <row r="111">
          <cell r="C111">
            <v>1</v>
          </cell>
          <cell r="I111">
            <v>-227922.3</v>
          </cell>
          <cell r="J111">
            <v>-267653.09999999998</v>
          </cell>
        </row>
        <row r="112">
          <cell r="C112">
            <v>1</v>
          </cell>
          <cell r="I112">
            <v>3417.51</v>
          </cell>
          <cell r="J112">
            <v>8314.25</v>
          </cell>
        </row>
        <row r="113">
          <cell r="C113">
            <v>1</v>
          </cell>
          <cell r="I113">
            <v>-564.94000000000005</v>
          </cell>
          <cell r="J113">
            <v>-786.16</v>
          </cell>
        </row>
        <row r="114">
          <cell r="C114">
            <v>1</v>
          </cell>
          <cell r="I114">
            <v>-68287.95</v>
          </cell>
          <cell r="J114">
            <v>-79908.179999999993</v>
          </cell>
        </row>
        <row r="115">
          <cell r="C115">
            <v>1</v>
          </cell>
          <cell r="I115">
            <v>19801.650000000001</v>
          </cell>
          <cell r="J115">
            <v>10123.719999999999</v>
          </cell>
        </row>
        <row r="116">
          <cell r="C116">
            <v>1</v>
          </cell>
          <cell r="I116">
            <v>0</v>
          </cell>
          <cell r="J116">
            <v>1936.19</v>
          </cell>
        </row>
        <row r="117">
          <cell r="C117">
            <v>1</v>
          </cell>
          <cell r="I117">
            <v>-143224.74</v>
          </cell>
          <cell r="J117">
            <v>-728481.75</v>
          </cell>
        </row>
        <row r="118">
          <cell r="C118">
            <v>1</v>
          </cell>
          <cell r="I118">
            <v>-82655.78</v>
          </cell>
          <cell r="J118">
            <v>-67538.48</v>
          </cell>
        </row>
        <row r="119">
          <cell r="C119">
            <v>1</v>
          </cell>
          <cell r="I119">
            <v>-26208.41</v>
          </cell>
          <cell r="J119">
            <v>-24344.080000000002</v>
          </cell>
        </row>
        <row r="120">
          <cell r="C120">
            <v>1</v>
          </cell>
          <cell r="I120">
            <v>210.42</v>
          </cell>
          <cell r="J120">
            <v>11.65</v>
          </cell>
        </row>
        <row r="121">
          <cell r="C121">
            <v>1</v>
          </cell>
          <cell r="I121">
            <v>1679.42</v>
          </cell>
          <cell r="J121">
            <v>3902.58</v>
          </cell>
        </row>
        <row r="122">
          <cell r="C122">
            <v>1</v>
          </cell>
          <cell r="I122">
            <v>-12.75</v>
          </cell>
          <cell r="J122">
            <v>-83.59</v>
          </cell>
        </row>
        <row r="123">
          <cell r="C123">
            <v>1</v>
          </cell>
          <cell r="I123">
            <v>-6080.49</v>
          </cell>
          <cell r="J123">
            <v>-6407.52</v>
          </cell>
        </row>
        <row r="124">
          <cell r="C124">
            <v>1</v>
          </cell>
          <cell r="I124">
            <v>446.99</v>
          </cell>
          <cell r="J124">
            <v>1076.44</v>
          </cell>
        </row>
        <row r="125">
          <cell r="C125">
            <v>1</v>
          </cell>
          <cell r="I125">
            <v>0</v>
          </cell>
          <cell r="J125">
            <v>155.26</v>
          </cell>
        </row>
        <row r="126">
          <cell r="C126">
            <v>1</v>
          </cell>
          <cell r="I126">
            <v>-149305.60999999999</v>
          </cell>
          <cell r="J126">
            <v>-1086045.56</v>
          </cell>
        </row>
        <row r="127">
          <cell r="C127">
            <v>1</v>
          </cell>
          <cell r="I127">
            <v>-43324.34</v>
          </cell>
          <cell r="J127">
            <v>-31569.57</v>
          </cell>
        </row>
        <row r="128">
          <cell r="C128">
            <v>1</v>
          </cell>
          <cell r="I128">
            <v>-641522.05000000005</v>
          </cell>
          <cell r="J128">
            <v>-683394.87</v>
          </cell>
        </row>
        <row r="129">
          <cell r="C129">
            <v>1</v>
          </cell>
          <cell r="I129">
            <v>1808.28</v>
          </cell>
          <cell r="J129">
            <v>3600.11</v>
          </cell>
        </row>
        <row r="130">
          <cell r="C130">
            <v>1</v>
          </cell>
          <cell r="I130">
            <v>-11.29</v>
          </cell>
          <cell r="J130">
            <v>-115.41</v>
          </cell>
        </row>
        <row r="131">
          <cell r="C131">
            <v>1</v>
          </cell>
          <cell r="I131">
            <v>395.91</v>
          </cell>
          <cell r="J131">
            <v>1486.2</v>
          </cell>
        </row>
        <row r="132">
          <cell r="C132">
            <v>1</v>
          </cell>
          <cell r="I132">
            <v>-2998.62</v>
          </cell>
          <cell r="J132">
            <v>-477991.45</v>
          </cell>
        </row>
        <row r="133">
          <cell r="C133">
            <v>1</v>
          </cell>
          <cell r="I133">
            <v>38.76</v>
          </cell>
          <cell r="J133">
            <v>7308.44</v>
          </cell>
        </row>
        <row r="134">
          <cell r="C134">
            <v>1</v>
          </cell>
          <cell r="I134">
            <v>-0.18</v>
          </cell>
          <cell r="J134">
            <v>-51.14</v>
          </cell>
        </row>
        <row r="135">
          <cell r="C135">
            <v>1</v>
          </cell>
          <cell r="I135">
            <v>6.39</v>
          </cell>
          <cell r="J135">
            <v>658.55</v>
          </cell>
        </row>
        <row r="136">
          <cell r="C136">
            <v>2</v>
          </cell>
          <cell r="I136">
            <v>11000</v>
          </cell>
          <cell r="J136">
            <v>734.15</v>
          </cell>
        </row>
        <row r="137">
          <cell r="C137">
            <v>2</v>
          </cell>
          <cell r="I137">
            <v>0</v>
          </cell>
          <cell r="J137">
            <v>92500</v>
          </cell>
        </row>
        <row r="138">
          <cell r="C138">
            <v>2</v>
          </cell>
          <cell r="I138">
            <v>313.27999999999997</v>
          </cell>
          <cell r="J138">
            <v>13252.79</v>
          </cell>
        </row>
        <row r="139">
          <cell r="C139">
            <v>3</v>
          </cell>
          <cell r="I139">
            <v>181.82</v>
          </cell>
          <cell r="J139">
            <v>297.88</v>
          </cell>
        </row>
        <row r="140">
          <cell r="C140">
            <v>3</v>
          </cell>
          <cell r="I140">
            <v>126349.58</v>
          </cell>
          <cell r="J140">
            <v>234945.55</v>
          </cell>
        </row>
        <row r="141">
          <cell r="C141">
            <v>3</v>
          </cell>
          <cell r="I141">
            <v>8571.7000000000007</v>
          </cell>
          <cell r="J141">
            <v>4701.8900000000003</v>
          </cell>
        </row>
        <row r="142">
          <cell r="C142">
            <v>3</v>
          </cell>
          <cell r="I142">
            <v>0</v>
          </cell>
          <cell r="J142">
            <v>32.93</v>
          </cell>
        </row>
        <row r="143">
          <cell r="C143">
            <v>3</v>
          </cell>
          <cell r="I143">
            <v>11.76</v>
          </cell>
          <cell r="J143">
            <v>22.68</v>
          </cell>
        </row>
        <row r="144">
          <cell r="C144">
            <v>3</v>
          </cell>
          <cell r="I144">
            <v>28.6</v>
          </cell>
          <cell r="J144">
            <v>346.25</v>
          </cell>
        </row>
        <row r="145">
          <cell r="C145">
            <v>3</v>
          </cell>
          <cell r="I145">
            <v>567073.69999999995</v>
          </cell>
          <cell r="J145">
            <v>484292.92</v>
          </cell>
        </row>
        <row r="146">
          <cell r="C146">
            <v>3</v>
          </cell>
          <cell r="I146">
            <v>1357671.92</v>
          </cell>
          <cell r="J146">
            <v>1412753.95</v>
          </cell>
        </row>
        <row r="147">
          <cell r="C147">
            <v>3</v>
          </cell>
          <cell r="I147">
            <v>159386.73000000001</v>
          </cell>
          <cell r="J147">
            <v>396045.3</v>
          </cell>
        </row>
        <row r="148">
          <cell r="C148">
            <v>3</v>
          </cell>
          <cell r="I148">
            <v>20533.86</v>
          </cell>
          <cell r="J148">
            <v>45841.61</v>
          </cell>
        </row>
        <row r="149">
          <cell r="C149">
            <v>3</v>
          </cell>
          <cell r="I149">
            <v>2470.3000000000002</v>
          </cell>
          <cell r="J149">
            <v>8683.9699999999993</v>
          </cell>
        </row>
        <row r="150">
          <cell r="C150">
            <v>3</v>
          </cell>
          <cell r="I150">
            <v>31396.9</v>
          </cell>
          <cell r="J150">
            <v>36786.620000000003</v>
          </cell>
        </row>
        <row r="151">
          <cell r="C151">
            <v>3</v>
          </cell>
          <cell r="I151">
            <v>2984.89</v>
          </cell>
          <cell r="J151">
            <v>66177.440000000002</v>
          </cell>
        </row>
        <row r="152">
          <cell r="C152">
            <v>3</v>
          </cell>
          <cell r="I152">
            <v>9767.9</v>
          </cell>
          <cell r="J152">
            <v>5829.2</v>
          </cell>
        </row>
        <row r="153">
          <cell r="C153">
            <v>3</v>
          </cell>
          <cell r="I153">
            <v>3726.19</v>
          </cell>
          <cell r="J153">
            <v>4211.01</v>
          </cell>
        </row>
        <row r="154">
          <cell r="C154">
            <v>3</v>
          </cell>
          <cell r="I154">
            <v>25125.43</v>
          </cell>
          <cell r="J154">
            <v>171849.5</v>
          </cell>
        </row>
        <row r="155">
          <cell r="C155">
            <v>3</v>
          </cell>
          <cell r="I155">
            <v>3714.61</v>
          </cell>
          <cell r="J155">
            <v>3536.41</v>
          </cell>
        </row>
        <row r="156">
          <cell r="C156">
            <v>3</v>
          </cell>
          <cell r="I156">
            <v>39442.21</v>
          </cell>
          <cell r="J156">
            <v>69591.429999999993</v>
          </cell>
        </row>
        <row r="157">
          <cell r="C157">
            <v>3</v>
          </cell>
          <cell r="I157">
            <v>537.16999999999996</v>
          </cell>
          <cell r="J157">
            <v>72587.490000000005</v>
          </cell>
        </row>
        <row r="158">
          <cell r="C158">
            <v>4</v>
          </cell>
          <cell r="I158">
            <v>-5183.09</v>
          </cell>
          <cell r="J158">
            <v>-5506.31</v>
          </cell>
        </row>
        <row r="159">
          <cell r="C159">
            <v>5</v>
          </cell>
          <cell r="I159">
            <v>-184962.78</v>
          </cell>
          <cell r="J159">
            <v>-182550.48</v>
          </cell>
        </row>
        <row r="160">
          <cell r="C160">
            <v>5</v>
          </cell>
          <cell r="I160">
            <v>-27109.57</v>
          </cell>
        </row>
        <row r="161">
          <cell r="C161">
            <v>5</v>
          </cell>
          <cell r="I161">
            <v>-15059.49</v>
          </cell>
          <cell r="J161">
            <v>-20744.509999999998</v>
          </cell>
        </row>
        <row r="162">
          <cell r="C162">
            <v>6</v>
          </cell>
          <cell r="I162">
            <v>-47902.25</v>
          </cell>
          <cell r="J162">
            <v>-255350</v>
          </cell>
        </row>
        <row r="163">
          <cell r="C163">
            <v>6</v>
          </cell>
          <cell r="I163">
            <v>0</v>
          </cell>
          <cell r="J163">
            <v>125023.26</v>
          </cell>
        </row>
        <row r="164">
          <cell r="C164">
            <v>6</v>
          </cell>
          <cell r="I164">
            <v>64160.68</v>
          </cell>
          <cell r="J164">
            <v>-24193.119999999999</v>
          </cell>
        </row>
        <row r="165">
          <cell r="C165">
            <v>6</v>
          </cell>
          <cell r="I165">
            <v>-462801.87</v>
          </cell>
          <cell r="J165">
            <v>229869.83</v>
          </cell>
        </row>
        <row r="166">
          <cell r="C166">
            <v>6</v>
          </cell>
          <cell r="I166">
            <v>331511.2</v>
          </cell>
          <cell r="J166">
            <v>-297312.44</v>
          </cell>
        </row>
        <row r="167">
          <cell r="C167">
            <v>6</v>
          </cell>
          <cell r="I167">
            <v>-34250.129999999997</v>
          </cell>
          <cell r="J167">
            <v>-74057.05</v>
          </cell>
        </row>
        <row r="168">
          <cell r="C168">
            <v>6</v>
          </cell>
          <cell r="I168">
            <v>11599.44</v>
          </cell>
          <cell r="J168">
            <v>-5613.58</v>
          </cell>
        </row>
        <row r="169">
          <cell r="C169">
            <v>6</v>
          </cell>
          <cell r="I169">
            <v>-89970.8</v>
          </cell>
          <cell r="J169">
            <v>-43431.360000000001</v>
          </cell>
        </row>
        <row r="170">
          <cell r="C170">
            <v>6</v>
          </cell>
          <cell r="I170">
            <v>-25617.4</v>
          </cell>
          <cell r="J170">
            <v>9322.86</v>
          </cell>
        </row>
        <row r="171">
          <cell r="C171">
            <v>6</v>
          </cell>
          <cell r="I171">
            <v>-2.25</v>
          </cell>
          <cell r="J171">
            <v>-74046.45</v>
          </cell>
        </row>
        <row r="172">
          <cell r="C172">
            <v>7</v>
          </cell>
          <cell r="I172">
            <v>467.55</v>
          </cell>
          <cell r="J172">
            <v>563.72</v>
          </cell>
        </row>
        <row r="173">
          <cell r="C173">
            <v>7</v>
          </cell>
          <cell r="I173">
            <v>197947</v>
          </cell>
          <cell r="J173">
            <v>169100.21</v>
          </cell>
        </row>
        <row r="174">
          <cell r="C174">
            <v>7</v>
          </cell>
          <cell r="I174">
            <v>2422.9699999999998</v>
          </cell>
          <cell r="J174">
            <v>2066.94</v>
          </cell>
        </row>
        <row r="175">
          <cell r="C175">
            <v>7</v>
          </cell>
          <cell r="I175">
            <v>46.9</v>
          </cell>
          <cell r="J175">
            <v>66.430000000000007</v>
          </cell>
        </row>
        <row r="176">
          <cell r="C176">
            <v>7</v>
          </cell>
          <cell r="I176">
            <v>1.88</v>
          </cell>
          <cell r="J176">
            <v>4.13</v>
          </cell>
        </row>
        <row r="177">
          <cell r="C177">
            <v>7</v>
          </cell>
          <cell r="I177">
            <v>66.58</v>
          </cell>
          <cell r="J177">
            <v>1.98</v>
          </cell>
        </row>
        <row r="178">
          <cell r="C178">
            <v>7</v>
          </cell>
          <cell r="I178">
            <v>46.38</v>
          </cell>
          <cell r="J178">
            <v>3.57</v>
          </cell>
        </row>
        <row r="179">
          <cell r="C179">
            <v>7</v>
          </cell>
          <cell r="I179">
            <v>17.84</v>
          </cell>
          <cell r="J179">
            <v>17.84</v>
          </cell>
        </row>
        <row r="180">
          <cell r="C180">
            <v>7</v>
          </cell>
          <cell r="I180">
            <v>0</v>
          </cell>
        </row>
        <row r="181">
          <cell r="C181">
            <v>7</v>
          </cell>
          <cell r="I181">
            <v>7.73</v>
          </cell>
          <cell r="J181">
            <v>12.15</v>
          </cell>
        </row>
        <row r="182">
          <cell r="C182">
            <v>7</v>
          </cell>
          <cell r="I182">
            <v>0</v>
          </cell>
        </row>
        <row r="183">
          <cell r="C183">
            <v>7</v>
          </cell>
          <cell r="I183">
            <v>544.74</v>
          </cell>
          <cell r="J183">
            <v>1308.3699999999999</v>
          </cell>
        </row>
        <row r="184">
          <cell r="C184">
            <v>7</v>
          </cell>
          <cell r="I184">
            <v>0</v>
          </cell>
          <cell r="J184">
            <v>26.8</v>
          </cell>
        </row>
        <row r="185">
          <cell r="C185">
            <v>7</v>
          </cell>
          <cell r="I185">
            <v>50510.080000000002</v>
          </cell>
          <cell r="J185">
            <v>58067.89</v>
          </cell>
        </row>
        <row r="186">
          <cell r="C186">
            <v>7</v>
          </cell>
          <cell r="I186">
            <v>0</v>
          </cell>
          <cell r="J186">
            <v>47333.36</v>
          </cell>
        </row>
        <row r="187">
          <cell r="C187">
            <v>7</v>
          </cell>
          <cell r="I187">
            <v>438990.44</v>
          </cell>
          <cell r="J187">
            <v>523053.09</v>
          </cell>
        </row>
        <row r="188">
          <cell r="C188">
            <v>7</v>
          </cell>
          <cell r="I188">
            <v>1012831.43</v>
          </cell>
          <cell r="J188">
            <v>1069871.8400000001</v>
          </cell>
        </row>
        <row r="189">
          <cell r="C189">
            <v>7</v>
          </cell>
          <cell r="I189">
            <v>45517.54</v>
          </cell>
          <cell r="J189">
            <v>80666.81</v>
          </cell>
        </row>
        <row r="190">
          <cell r="C190">
            <v>7</v>
          </cell>
          <cell r="I190">
            <v>17884.73</v>
          </cell>
          <cell r="J190">
            <v>24489.1</v>
          </cell>
        </row>
        <row r="191">
          <cell r="C191">
            <v>7</v>
          </cell>
          <cell r="I191">
            <v>4385.8500000000004</v>
          </cell>
          <cell r="J191">
            <v>8437.23</v>
          </cell>
        </row>
        <row r="192">
          <cell r="C192">
            <v>7</v>
          </cell>
          <cell r="I192">
            <v>18402.11</v>
          </cell>
          <cell r="J192">
            <v>24064.2</v>
          </cell>
        </row>
        <row r="193">
          <cell r="C193">
            <v>7</v>
          </cell>
          <cell r="I193">
            <v>6170.2</v>
          </cell>
          <cell r="J193">
            <v>21604.75</v>
          </cell>
        </row>
        <row r="194">
          <cell r="C194">
            <v>7</v>
          </cell>
          <cell r="I194">
            <v>6.5</v>
          </cell>
          <cell r="J194">
            <v>167.56</v>
          </cell>
        </row>
        <row r="195">
          <cell r="C195">
            <v>7</v>
          </cell>
          <cell r="I195">
            <v>20.3</v>
          </cell>
          <cell r="J195">
            <v>133.94999999999999</v>
          </cell>
        </row>
        <row r="196">
          <cell r="C196">
            <v>7</v>
          </cell>
          <cell r="I196">
            <v>0</v>
          </cell>
        </row>
        <row r="197">
          <cell r="C197">
            <v>7</v>
          </cell>
          <cell r="I197">
            <v>-0.02</v>
          </cell>
        </row>
        <row r="198">
          <cell r="C198">
            <v>7</v>
          </cell>
          <cell r="I198">
            <v>-5214.55</v>
          </cell>
          <cell r="J198">
            <v>454.07</v>
          </cell>
        </row>
        <row r="199">
          <cell r="C199">
            <v>7</v>
          </cell>
          <cell r="I199">
            <v>0</v>
          </cell>
        </row>
        <row r="200">
          <cell r="C200">
            <v>7</v>
          </cell>
          <cell r="I200">
            <v>21603.1</v>
          </cell>
          <cell r="J200">
            <v>34229.589999999997</v>
          </cell>
        </row>
        <row r="201">
          <cell r="C201">
            <v>7</v>
          </cell>
          <cell r="I201">
            <v>6306.75</v>
          </cell>
          <cell r="J201">
            <v>-214.24</v>
          </cell>
        </row>
        <row r="202">
          <cell r="C202">
            <v>7</v>
          </cell>
          <cell r="I202">
            <v>1303.4100000000001</v>
          </cell>
          <cell r="J202">
            <v>823.75</v>
          </cell>
        </row>
        <row r="203">
          <cell r="C203">
            <v>7</v>
          </cell>
          <cell r="I203">
            <v>16.010000000000002</v>
          </cell>
          <cell r="J203">
            <v>282.02</v>
          </cell>
        </row>
        <row r="204">
          <cell r="C204">
            <v>7</v>
          </cell>
          <cell r="I204">
            <v>18.989999999999998</v>
          </cell>
        </row>
        <row r="205">
          <cell r="C205">
            <v>7</v>
          </cell>
          <cell r="I205">
            <v>51.54</v>
          </cell>
          <cell r="J205">
            <v>-121.37</v>
          </cell>
        </row>
        <row r="206">
          <cell r="C206">
            <v>7</v>
          </cell>
          <cell r="I206">
            <v>17530.599999999999</v>
          </cell>
          <cell r="J206">
            <v>89829.32</v>
          </cell>
        </row>
        <row r="207">
          <cell r="C207">
            <v>7</v>
          </cell>
          <cell r="I207">
            <v>6738.94</v>
          </cell>
          <cell r="J207">
            <v>5086.72</v>
          </cell>
        </row>
        <row r="208">
          <cell r="C208">
            <v>7</v>
          </cell>
          <cell r="I208">
            <v>2682.36</v>
          </cell>
          <cell r="J208">
            <v>2214.9699999999998</v>
          </cell>
        </row>
        <row r="209">
          <cell r="C209">
            <v>7</v>
          </cell>
          <cell r="I209">
            <v>1122.05</v>
          </cell>
          <cell r="J209">
            <v>4379.7299999999996</v>
          </cell>
        </row>
        <row r="210">
          <cell r="C210">
            <v>7</v>
          </cell>
          <cell r="I210">
            <v>10.050000000000001</v>
          </cell>
          <cell r="J210">
            <v>39.409999999999997</v>
          </cell>
        </row>
        <row r="211">
          <cell r="C211">
            <v>7</v>
          </cell>
          <cell r="I211">
            <v>522.74</v>
          </cell>
          <cell r="J211">
            <v>285.2</v>
          </cell>
        </row>
        <row r="212">
          <cell r="C212">
            <v>7</v>
          </cell>
          <cell r="I212">
            <v>67.62</v>
          </cell>
          <cell r="J212">
            <v>1324.71</v>
          </cell>
        </row>
        <row r="213">
          <cell r="C213">
            <v>7</v>
          </cell>
          <cell r="I213">
            <v>12.6</v>
          </cell>
          <cell r="J213">
            <v>1.65</v>
          </cell>
        </row>
        <row r="214">
          <cell r="C214">
            <v>7</v>
          </cell>
          <cell r="I214">
            <v>40.21</v>
          </cell>
          <cell r="J214">
            <v>25.31</v>
          </cell>
        </row>
        <row r="215">
          <cell r="C215">
            <v>7</v>
          </cell>
          <cell r="I215">
            <v>21996.93</v>
          </cell>
          <cell r="J215">
            <v>152166.62</v>
          </cell>
        </row>
        <row r="216">
          <cell r="C216">
            <v>7</v>
          </cell>
          <cell r="I216">
            <v>62830.57</v>
          </cell>
          <cell r="J216">
            <v>40213.480000000003</v>
          </cell>
        </row>
        <row r="217">
          <cell r="C217">
            <v>7</v>
          </cell>
          <cell r="I217">
            <v>57791.98</v>
          </cell>
          <cell r="J217">
            <v>55621.69</v>
          </cell>
        </row>
        <row r="218">
          <cell r="C218">
            <v>7</v>
          </cell>
          <cell r="I218">
            <v>383.21</v>
          </cell>
          <cell r="J218">
            <v>11543.3</v>
          </cell>
        </row>
        <row r="219">
          <cell r="C219">
            <v>7</v>
          </cell>
          <cell r="I219">
            <v>38.82</v>
          </cell>
        </row>
        <row r="220">
          <cell r="C220">
            <v>7</v>
          </cell>
          <cell r="I220">
            <v>138.11000000000001</v>
          </cell>
          <cell r="J220">
            <v>82.11</v>
          </cell>
        </row>
        <row r="221">
          <cell r="C221">
            <v>7</v>
          </cell>
          <cell r="I221">
            <v>97.4</v>
          </cell>
          <cell r="J221">
            <v>2632.73</v>
          </cell>
        </row>
        <row r="222">
          <cell r="C222">
            <v>7</v>
          </cell>
          <cell r="I222">
            <v>0</v>
          </cell>
        </row>
        <row r="223">
          <cell r="C223">
            <v>7</v>
          </cell>
          <cell r="I223">
            <v>1171.1500000000001</v>
          </cell>
          <cell r="J223">
            <v>6468.5</v>
          </cell>
        </row>
        <row r="224">
          <cell r="C224">
            <v>7</v>
          </cell>
          <cell r="I224">
            <v>93.17</v>
          </cell>
        </row>
        <row r="225">
          <cell r="C225">
            <v>7</v>
          </cell>
          <cell r="I225">
            <v>361</v>
          </cell>
          <cell r="J225">
            <v>463.34</v>
          </cell>
        </row>
        <row r="226">
          <cell r="C226">
            <v>7</v>
          </cell>
          <cell r="I226">
            <v>438.74</v>
          </cell>
          <cell r="J226">
            <v>58654.62</v>
          </cell>
        </row>
        <row r="227">
          <cell r="C227">
            <v>7</v>
          </cell>
          <cell r="I227">
            <v>0</v>
          </cell>
          <cell r="J227">
            <v>7968.76</v>
          </cell>
        </row>
        <row r="228">
          <cell r="C228">
            <v>7</v>
          </cell>
          <cell r="I228">
            <v>0</v>
          </cell>
          <cell r="J228">
            <v>4.4000000000000004</v>
          </cell>
        </row>
        <row r="229">
          <cell r="C229">
            <v>7</v>
          </cell>
          <cell r="I229">
            <v>4.22</v>
          </cell>
          <cell r="J229">
            <v>2245.2199999999998</v>
          </cell>
        </row>
        <row r="230">
          <cell r="C230">
            <v>7</v>
          </cell>
          <cell r="I230">
            <v>0</v>
          </cell>
        </row>
        <row r="231">
          <cell r="C231">
            <v>7</v>
          </cell>
          <cell r="I231">
            <v>0</v>
          </cell>
        </row>
        <row r="232">
          <cell r="C232">
            <v>7</v>
          </cell>
          <cell r="I232">
            <v>0</v>
          </cell>
        </row>
        <row r="233">
          <cell r="C233">
            <v>8</v>
          </cell>
          <cell r="I233">
            <v>22934.26</v>
          </cell>
          <cell r="J233">
            <v>136357.59</v>
          </cell>
        </row>
        <row r="234">
          <cell r="C234">
            <v>8</v>
          </cell>
          <cell r="I234">
            <v>0</v>
          </cell>
          <cell r="J234">
            <v>-66762.42</v>
          </cell>
        </row>
        <row r="235">
          <cell r="C235">
            <v>8</v>
          </cell>
          <cell r="I235">
            <v>-18929.46</v>
          </cell>
          <cell r="J235">
            <v>13740.89</v>
          </cell>
        </row>
        <row r="236">
          <cell r="C236">
            <v>8</v>
          </cell>
          <cell r="I236">
            <v>213017.58</v>
          </cell>
          <cell r="J236">
            <v>-113785.57</v>
          </cell>
        </row>
        <row r="237">
          <cell r="C237">
            <v>8</v>
          </cell>
          <cell r="I237">
            <v>-146939.78</v>
          </cell>
          <cell r="J237">
            <v>147169.60999999999</v>
          </cell>
        </row>
        <row r="238">
          <cell r="C238">
            <v>8</v>
          </cell>
          <cell r="I238">
            <v>9615.69</v>
          </cell>
          <cell r="J238">
            <v>27065.81</v>
          </cell>
        </row>
        <row r="239">
          <cell r="C239">
            <v>8</v>
          </cell>
          <cell r="I239">
            <v>-351.66</v>
          </cell>
          <cell r="J239">
            <v>3306.79</v>
          </cell>
        </row>
        <row r="240">
          <cell r="C240">
            <v>8</v>
          </cell>
          <cell r="I240">
            <v>27036.23</v>
          </cell>
          <cell r="J240">
            <v>10551.35</v>
          </cell>
        </row>
        <row r="241">
          <cell r="C241">
            <v>8</v>
          </cell>
          <cell r="I241">
            <v>13635.7</v>
          </cell>
          <cell r="J241">
            <v>-5491.48</v>
          </cell>
        </row>
        <row r="242">
          <cell r="C242">
            <v>8</v>
          </cell>
          <cell r="I242">
            <v>2646.18</v>
          </cell>
          <cell r="J242">
            <v>22075.82</v>
          </cell>
        </row>
        <row r="243">
          <cell r="C243">
            <v>9</v>
          </cell>
          <cell r="I243">
            <v>-39.270000000000003</v>
          </cell>
          <cell r="J243">
            <v>-60.66</v>
          </cell>
        </row>
        <row r="244">
          <cell r="C244">
            <v>9</v>
          </cell>
          <cell r="I244">
            <v>-8088.84</v>
          </cell>
          <cell r="J244">
            <v>-16116.92</v>
          </cell>
        </row>
        <row r="245">
          <cell r="C245">
            <v>9</v>
          </cell>
          <cell r="I245">
            <v>-496.13</v>
          </cell>
          <cell r="J245">
            <v>-282.60000000000002</v>
          </cell>
        </row>
        <row r="246">
          <cell r="C246">
            <v>9</v>
          </cell>
          <cell r="I246">
            <v>0</v>
          </cell>
          <cell r="J246">
            <v>-0.61</v>
          </cell>
        </row>
        <row r="247">
          <cell r="C247">
            <v>9</v>
          </cell>
          <cell r="I247">
            <v>-45.92</v>
          </cell>
        </row>
        <row r="248">
          <cell r="C248">
            <v>9</v>
          </cell>
          <cell r="I248">
            <v>-10.52</v>
          </cell>
          <cell r="J248">
            <v>-156.34</v>
          </cell>
        </row>
        <row r="249">
          <cell r="C249">
            <v>9</v>
          </cell>
          <cell r="I249">
            <v>-41836.68</v>
          </cell>
          <cell r="J249">
            <v>-39697.31</v>
          </cell>
        </row>
        <row r="250">
          <cell r="C250">
            <v>9</v>
          </cell>
          <cell r="I250">
            <v>-147927.89000000001</v>
          </cell>
          <cell r="J250">
            <v>-161659.76</v>
          </cell>
        </row>
        <row r="251">
          <cell r="C251">
            <v>9</v>
          </cell>
          <cell r="I251">
            <v>-9394.81</v>
          </cell>
          <cell r="J251">
            <v>-25318.28</v>
          </cell>
        </row>
        <row r="252">
          <cell r="C252">
            <v>9</v>
          </cell>
          <cell r="I252">
            <v>-1423</v>
          </cell>
          <cell r="J252">
            <v>-3479.15</v>
          </cell>
        </row>
        <row r="253">
          <cell r="C253">
            <v>9</v>
          </cell>
          <cell r="I253">
            <v>-146.22</v>
          </cell>
          <cell r="J253">
            <v>-491.52</v>
          </cell>
        </row>
        <row r="254">
          <cell r="C254">
            <v>9</v>
          </cell>
          <cell r="I254">
            <v>-2473.9899999999998</v>
          </cell>
          <cell r="J254">
            <v>-2990.7</v>
          </cell>
        </row>
        <row r="255">
          <cell r="C255">
            <v>9</v>
          </cell>
          <cell r="I255">
            <v>-427.73</v>
          </cell>
          <cell r="J255">
            <v>-7811.94</v>
          </cell>
        </row>
        <row r="256">
          <cell r="C256">
            <v>9</v>
          </cell>
          <cell r="I256">
            <v>-796.09</v>
          </cell>
          <cell r="J256">
            <v>-466.89</v>
          </cell>
        </row>
        <row r="257">
          <cell r="C257">
            <v>9</v>
          </cell>
          <cell r="I257">
            <v>-295.02999999999997</v>
          </cell>
          <cell r="J257">
            <v>-390.23</v>
          </cell>
        </row>
        <row r="258">
          <cell r="C258">
            <v>9</v>
          </cell>
          <cell r="I258">
            <v>-4252.67</v>
          </cell>
          <cell r="J258">
            <v>-25480.02</v>
          </cell>
        </row>
        <row r="259">
          <cell r="C259">
            <v>9</v>
          </cell>
          <cell r="I259">
            <v>-3896.81</v>
          </cell>
          <cell r="J259">
            <v>-4629.33</v>
          </cell>
        </row>
        <row r="260">
          <cell r="C260">
            <v>9</v>
          </cell>
          <cell r="I260">
            <v>-3082.11</v>
          </cell>
          <cell r="J260">
            <v>-6504.17</v>
          </cell>
        </row>
        <row r="261">
          <cell r="C261">
            <v>9</v>
          </cell>
          <cell r="I261">
            <v>-126.34</v>
          </cell>
          <cell r="J261">
            <v>-8220.9500000000007</v>
          </cell>
        </row>
        <row r="262">
          <cell r="C262">
            <v>10</v>
          </cell>
          <cell r="I262">
            <v>774124.57</v>
          </cell>
          <cell r="J262">
            <v>723723.83</v>
          </cell>
        </row>
        <row r="263">
          <cell r="C263">
            <v>10</v>
          </cell>
          <cell r="I263">
            <v>45141.14</v>
          </cell>
          <cell r="J263">
            <v>99777.79</v>
          </cell>
        </row>
        <row r="264">
          <cell r="C264">
            <v>10</v>
          </cell>
          <cell r="I264">
            <v>21878.560000000001</v>
          </cell>
          <cell r="J264">
            <v>98045.04</v>
          </cell>
        </row>
        <row r="265">
          <cell r="C265">
            <v>10</v>
          </cell>
          <cell r="I265">
            <v>1059.77</v>
          </cell>
          <cell r="J265">
            <v>46234.35</v>
          </cell>
        </row>
        <row r="266">
          <cell r="C266">
            <v>11</v>
          </cell>
          <cell r="I266">
            <v>36890.74</v>
          </cell>
          <cell r="J266">
            <v>67681.67</v>
          </cell>
        </row>
        <row r="267">
          <cell r="C267">
            <v>11</v>
          </cell>
          <cell r="I267">
            <v>2497.1</v>
          </cell>
          <cell r="J267">
            <v>679.02</v>
          </cell>
        </row>
        <row r="268">
          <cell r="C268">
            <v>11</v>
          </cell>
          <cell r="I268">
            <v>5868.2</v>
          </cell>
          <cell r="J268">
            <v>1093.44</v>
          </cell>
        </row>
        <row r="269">
          <cell r="C269">
            <v>11</v>
          </cell>
          <cell r="I269">
            <v>0</v>
          </cell>
          <cell r="J269">
            <v>358.93</v>
          </cell>
        </row>
        <row r="270">
          <cell r="C270">
            <v>12</v>
          </cell>
          <cell r="I270">
            <v>11522</v>
          </cell>
          <cell r="J270">
            <v>17283</v>
          </cell>
        </row>
        <row r="271">
          <cell r="C271">
            <v>12</v>
          </cell>
          <cell r="I271">
            <v>339981.65</v>
          </cell>
          <cell r="J271">
            <v>397082.79</v>
          </cell>
        </row>
        <row r="272">
          <cell r="C272">
            <v>12</v>
          </cell>
          <cell r="I272">
            <v>5946.07</v>
          </cell>
          <cell r="J272">
            <v>74353.42</v>
          </cell>
        </row>
        <row r="273">
          <cell r="C273">
            <v>12</v>
          </cell>
          <cell r="I273">
            <v>97.51</v>
          </cell>
          <cell r="J273">
            <v>96839.33</v>
          </cell>
        </row>
        <row r="274">
          <cell r="C274">
            <v>12</v>
          </cell>
          <cell r="I274">
            <v>945.43</v>
          </cell>
          <cell r="J274">
            <v>60340.3</v>
          </cell>
        </row>
        <row r="275">
          <cell r="C275">
            <v>13</v>
          </cell>
          <cell r="I275">
            <v>756.95</v>
          </cell>
          <cell r="J275">
            <v>-2235.13</v>
          </cell>
        </row>
        <row r="276">
          <cell r="C276">
            <v>13</v>
          </cell>
          <cell r="I276">
            <v>0</v>
          </cell>
          <cell r="J276">
            <v>-3183.89</v>
          </cell>
        </row>
        <row r="277">
          <cell r="C277">
            <v>13</v>
          </cell>
          <cell r="I277">
            <v>0</v>
          </cell>
          <cell r="J277">
            <v>-35349.839999999997</v>
          </cell>
        </row>
        <row r="278">
          <cell r="C278">
            <v>15</v>
          </cell>
          <cell r="I278">
            <v>967277.22</v>
          </cell>
          <cell r="J278">
            <v>872626.73</v>
          </cell>
        </row>
        <row r="279">
          <cell r="C279">
            <v>16</v>
          </cell>
          <cell r="I279">
            <v>31961.77</v>
          </cell>
          <cell r="J279">
            <v>34194.51</v>
          </cell>
        </row>
        <row r="280">
          <cell r="C280">
            <v>14</v>
          </cell>
          <cell r="I280">
            <v>1.99</v>
          </cell>
          <cell r="J280">
            <v>23.52</v>
          </cell>
        </row>
        <row r="281">
          <cell r="C281">
            <v>15</v>
          </cell>
          <cell r="I281">
            <v>14054.24</v>
          </cell>
          <cell r="J281">
            <v>199.38</v>
          </cell>
        </row>
        <row r="282">
          <cell r="C282">
            <v>14</v>
          </cell>
          <cell r="I282">
            <v>130000.73</v>
          </cell>
          <cell r="J282">
            <v>208066.9</v>
          </cell>
        </row>
        <row r="283">
          <cell r="C283">
            <v>15</v>
          </cell>
          <cell r="I283">
            <v>1341854.5900000001</v>
          </cell>
          <cell r="J283">
            <v>1928785.81</v>
          </cell>
        </row>
        <row r="284">
          <cell r="C284">
            <v>16</v>
          </cell>
          <cell r="I284">
            <v>1075755.4099999999</v>
          </cell>
          <cell r="J284">
            <v>1126167.49</v>
          </cell>
        </row>
        <row r="285">
          <cell r="C285">
            <v>14</v>
          </cell>
          <cell r="I285">
            <v>530.64</v>
          </cell>
          <cell r="J285">
            <v>-926.64</v>
          </cell>
        </row>
        <row r="286">
          <cell r="C286">
            <v>14</v>
          </cell>
          <cell r="I286">
            <v>13280.96</v>
          </cell>
          <cell r="J286">
            <v>26810.959999999999</v>
          </cell>
        </row>
        <row r="287">
          <cell r="C287">
            <v>14</v>
          </cell>
          <cell r="I287">
            <v>67844.679999999993</v>
          </cell>
          <cell r="J287">
            <v>91362.89</v>
          </cell>
        </row>
        <row r="288">
          <cell r="C288">
            <v>14</v>
          </cell>
          <cell r="I288">
            <v>5.76</v>
          </cell>
          <cell r="J288">
            <v>0</v>
          </cell>
        </row>
        <row r="289">
          <cell r="C289">
            <v>15</v>
          </cell>
          <cell r="I289">
            <v>30542.86</v>
          </cell>
          <cell r="J289">
            <v>24279.84</v>
          </cell>
        </row>
        <row r="290">
          <cell r="C290">
            <v>16</v>
          </cell>
          <cell r="I290">
            <v>5596.89</v>
          </cell>
          <cell r="J290">
            <v>4623.03</v>
          </cell>
        </row>
        <row r="291">
          <cell r="C291">
            <v>14</v>
          </cell>
          <cell r="I291">
            <v>0</v>
          </cell>
        </row>
        <row r="292">
          <cell r="C292">
            <v>15</v>
          </cell>
          <cell r="I292">
            <v>-590.46</v>
          </cell>
          <cell r="J292">
            <v>160.68</v>
          </cell>
        </row>
        <row r="293">
          <cell r="C293">
            <v>16</v>
          </cell>
          <cell r="I293">
            <v>174816.85</v>
          </cell>
          <cell r="J293">
            <v>231604.77</v>
          </cell>
        </row>
        <row r="294">
          <cell r="C294">
            <v>19</v>
          </cell>
          <cell r="I294">
            <v>-846357.8</v>
          </cell>
          <cell r="J294">
            <v>4180814.23</v>
          </cell>
        </row>
        <row r="295">
          <cell r="C295">
            <v>19</v>
          </cell>
          <cell r="I295">
            <v>927707.82</v>
          </cell>
          <cell r="J295">
            <v>2030588.91</v>
          </cell>
        </row>
        <row r="296">
          <cell r="C296">
            <v>19</v>
          </cell>
          <cell r="I296">
            <v>0</v>
          </cell>
          <cell r="J296">
            <v>114346.35</v>
          </cell>
        </row>
        <row r="297">
          <cell r="C297">
            <v>19</v>
          </cell>
          <cell r="I297">
            <v>23413.84</v>
          </cell>
          <cell r="J297">
            <v>131169.35999999999</v>
          </cell>
        </row>
        <row r="298">
          <cell r="C298">
            <v>19</v>
          </cell>
          <cell r="I298">
            <v>0</v>
          </cell>
          <cell r="J298">
            <v>17740.48</v>
          </cell>
        </row>
        <row r="299">
          <cell r="C299">
            <v>19</v>
          </cell>
          <cell r="I299">
            <v>-1311.14</v>
          </cell>
          <cell r="J299">
            <v>-22239.119999999999</v>
          </cell>
        </row>
        <row r="300">
          <cell r="C300">
            <v>19</v>
          </cell>
          <cell r="I300">
            <v>0</v>
          </cell>
          <cell r="J300">
            <v>546</v>
          </cell>
        </row>
        <row r="301">
          <cell r="C301">
            <v>19</v>
          </cell>
          <cell r="I301">
            <v>0</v>
          </cell>
          <cell r="J301">
            <v>38090.49</v>
          </cell>
        </row>
        <row r="302">
          <cell r="C302">
            <v>19</v>
          </cell>
          <cell r="I302">
            <v>3159.3</v>
          </cell>
          <cell r="J302">
            <v>21702.98</v>
          </cell>
        </row>
        <row r="303">
          <cell r="C303">
            <v>19</v>
          </cell>
          <cell r="I303">
            <v>97.67</v>
          </cell>
        </row>
        <row r="304">
          <cell r="C304">
            <v>19</v>
          </cell>
          <cell r="I304">
            <v>0</v>
          </cell>
          <cell r="J304">
            <v>4115.88</v>
          </cell>
        </row>
        <row r="305">
          <cell r="C305">
            <v>19</v>
          </cell>
          <cell r="I305">
            <v>0</v>
          </cell>
          <cell r="J305">
            <v>27881.01</v>
          </cell>
        </row>
        <row r="306">
          <cell r="C306">
            <v>19</v>
          </cell>
          <cell r="I306">
            <v>0</v>
          </cell>
          <cell r="J306">
            <v>912.37</v>
          </cell>
        </row>
        <row r="307">
          <cell r="C307">
            <v>19</v>
          </cell>
          <cell r="I307">
            <v>0</v>
          </cell>
          <cell r="J307">
            <v>2786.19</v>
          </cell>
        </row>
        <row r="308">
          <cell r="C308">
            <v>19</v>
          </cell>
          <cell r="I308">
            <v>0</v>
          </cell>
          <cell r="J308">
            <v>229.7</v>
          </cell>
        </row>
        <row r="309">
          <cell r="C309">
            <v>19</v>
          </cell>
          <cell r="I309">
            <v>0</v>
          </cell>
          <cell r="J309">
            <v>-22520.05</v>
          </cell>
        </row>
        <row r="310">
          <cell r="C310">
            <v>19</v>
          </cell>
          <cell r="I310">
            <v>0</v>
          </cell>
          <cell r="J310">
            <v>1179.01</v>
          </cell>
        </row>
        <row r="311">
          <cell r="C311">
            <v>19</v>
          </cell>
          <cell r="I311">
            <v>0</v>
          </cell>
          <cell r="J311">
            <v>33.479999999999997</v>
          </cell>
        </row>
        <row r="312">
          <cell r="C312">
            <v>19</v>
          </cell>
          <cell r="I312">
            <v>0</v>
          </cell>
          <cell r="J312">
            <v>1188.67</v>
          </cell>
        </row>
        <row r="313">
          <cell r="C313">
            <v>19</v>
          </cell>
          <cell r="I313">
            <v>0</v>
          </cell>
          <cell r="J313">
            <v>3474.69</v>
          </cell>
        </row>
        <row r="314">
          <cell r="C314">
            <v>19</v>
          </cell>
          <cell r="I314">
            <v>0</v>
          </cell>
          <cell r="J314">
            <v>4419.93</v>
          </cell>
        </row>
        <row r="315">
          <cell r="C315">
            <v>19</v>
          </cell>
          <cell r="I315">
            <v>0</v>
          </cell>
          <cell r="J315">
            <v>219.48</v>
          </cell>
        </row>
        <row r="316">
          <cell r="C316">
            <v>19</v>
          </cell>
          <cell r="I316">
            <v>0</v>
          </cell>
          <cell r="J316">
            <v>67.8</v>
          </cell>
        </row>
        <row r="317">
          <cell r="C317">
            <v>19</v>
          </cell>
          <cell r="I317">
            <v>311.12</v>
          </cell>
          <cell r="J317">
            <v>-16852.349999999999</v>
          </cell>
        </row>
        <row r="318">
          <cell r="C318">
            <v>19</v>
          </cell>
          <cell r="I318">
            <v>-226746.42</v>
          </cell>
        </row>
        <row r="319">
          <cell r="C319">
            <v>19</v>
          </cell>
          <cell r="I319">
            <v>0</v>
          </cell>
          <cell r="J319">
            <v>-1045202.93</v>
          </cell>
        </row>
        <row r="320">
          <cell r="C320">
            <v>19</v>
          </cell>
          <cell r="I320">
            <v>0</v>
          </cell>
          <cell r="J320">
            <v>-507646.85</v>
          </cell>
        </row>
        <row r="321">
          <cell r="C321">
            <v>20</v>
          </cell>
          <cell r="I321">
            <v>79167.89</v>
          </cell>
        </row>
        <row r="322">
          <cell r="C322">
            <v>20</v>
          </cell>
          <cell r="I322">
            <v>6815.46</v>
          </cell>
        </row>
        <row r="323">
          <cell r="C323">
            <v>20</v>
          </cell>
          <cell r="I323">
            <v>5446.27</v>
          </cell>
        </row>
        <row r="324">
          <cell r="C324">
            <v>20</v>
          </cell>
          <cell r="I324">
            <v>-16904.509999999998</v>
          </cell>
        </row>
        <row r="325">
          <cell r="C325">
            <v>20</v>
          </cell>
          <cell r="I325">
            <v>1092</v>
          </cell>
        </row>
        <row r="326">
          <cell r="C326">
            <v>20</v>
          </cell>
          <cell r="I326">
            <v>4440.7700000000004</v>
          </cell>
        </row>
        <row r="327">
          <cell r="C327">
            <v>20</v>
          </cell>
          <cell r="I327">
            <v>1913.97</v>
          </cell>
        </row>
        <row r="328">
          <cell r="C328">
            <v>20</v>
          </cell>
          <cell r="I328">
            <v>17920.23</v>
          </cell>
        </row>
        <row r="329">
          <cell r="C329">
            <v>20</v>
          </cell>
          <cell r="I329">
            <v>787.3</v>
          </cell>
        </row>
        <row r="330">
          <cell r="C330">
            <v>20</v>
          </cell>
          <cell r="I330">
            <v>4612.17</v>
          </cell>
        </row>
        <row r="331">
          <cell r="C331">
            <v>20</v>
          </cell>
          <cell r="I331">
            <v>6146.57</v>
          </cell>
        </row>
        <row r="332">
          <cell r="C332">
            <v>20</v>
          </cell>
          <cell r="I332">
            <v>343.26</v>
          </cell>
          <cell r="J332">
            <v>84.14</v>
          </cell>
        </row>
        <row r="333">
          <cell r="C333">
            <v>20</v>
          </cell>
          <cell r="I333">
            <v>603.72</v>
          </cell>
        </row>
        <row r="334">
          <cell r="C334">
            <v>20</v>
          </cell>
          <cell r="I334">
            <v>67.77</v>
          </cell>
        </row>
        <row r="335">
          <cell r="C335">
            <v>20</v>
          </cell>
          <cell r="I335">
            <v>3220.5</v>
          </cell>
        </row>
        <row r="336">
          <cell r="C336">
            <v>20</v>
          </cell>
          <cell r="I336">
            <v>1200</v>
          </cell>
        </row>
        <row r="337">
          <cell r="C337">
            <v>20</v>
          </cell>
          <cell r="I337">
            <v>9225.56</v>
          </cell>
          <cell r="J337">
            <v>11789.23</v>
          </cell>
        </row>
        <row r="338">
          <cell r="C338">
            <v>20</v>
          </cell>
          <cell r="I338">
            <v>3623.35</v>
          </cell>
          <cell r="J338">
            <v>16224.08</v>
          </cell>
        </row>
        <row r="339">
          <cell r="C339">
            <v>20</v>
          </cell>
          <cell r="I339">
            <v>10500.8</v>
          </cell>
          <cell r="J339">
            <v>6265.24</v>
          </cell>
        </row>
        <row r="340">
          <cell r="C340">
            <v>20</v>
          </cell>
          <cell r="I340">
            <v>22706.3</v>
          </cell>
          <cell r="J340">
            <v>6861.38</v>
          </cell>
        </row>
        <row r="341">
          <cell r="C341">
            <v>20</v>
          </cell>
          <cell r="I341">
            <v>1646.75</v>
          </cell>
          <cell r="J341">
            <v>784.84</v>
          </cell>
        </row>
        <row r="342">
          <cell r="C342">
            <v>20</v>
          </cell>
          <cell r="I342">
            <v>5410.98</v>
          </cell>
          <cell r="J342">
            <v>6101.42</v>
          </cell>
        </row>
        <row r="343">
          <cell r="C343">
            <v>20</v>
          </cell>
          <cell r="I343">
            <v>0</v>
          </cell>
          <cell r="J343">
            <v>720</v>
          </cell>
        </row>
        <row r="344">
          <cell r="C344">
            <v>20</v>
          </cell>
          <cell r="I344">
            <v>377.52</v>
          </cell>
        </row>
        <row r="345">
          <cell r="C345">
            <v>20</v>
          </cell>
          <cell r="I345">
            <v>338.24</v>
          </cell>
          <cell r="J345">
            <v>1980.21</v>
          </cell>
        </row>
        <row r="346">
          <cell r="C346">
            <v>20</v>
          </cell>
          <cell r="I346">
            <v>13</v>
          </cell>
        </row>
        <row r="347">
          <cell r="C347">
            <v>20</v>
          </cell>
          <cell r="I347">
            <v>210.18</v>
          </cell>
        </row>
        <row r="348">
          <cell r="C348">
            <v>20</v>
          </cell>
          <cell r="I348">
            <v>0</v>
          </cell>
        </row>
        <row r="349">
          <cell r="C349">
            <v>20</v>
          </cell>
          <cell r="I349">
            <v>6150.6</v>
          </cell>
        </row>
        <row r="350">
          <cell r="C350">
            <v>20</v>
          </cell>
          <cell r="I350">
            <v>0</v>
          </cell>
          <cell r="J350">
            <v>612.62</v>
          </cell>
        </row>
        <row r="351">
          <cell r="C351">
            <v>20</v>
          </cell>
          <cell r="I351">
            <v>93367.67</v>
          </cell>
          <cell r="J351">
            <v>116287.99</v>
          </cell>
        </row>
        <row r="352">
          <cell r="C352">
            <v>20</v>
          </cell>
          <cell r="I352">
            <v>7467.73</v>
          </cell>
          <cell r="J352">
            <v>9300.5499999999993</v>
          </cell>
        </row>
        <row r="353">
          <cell r="C353">
            <v>20</v>
          </cell>
          <cell r="I353">
            <v>-2277.86</v>
          </cell>
          <cell r="J353">
            <v>-2964.12</v>
          </cell>
        </row>
        <row r="354">
          <cell r="C354">
            <v>20</v>
          </cell>
          <cell r="I354">
            <v>0</v>
          </cell>
        </row>
        <row r="355">
          <cell r="C355">
            <v>20</v>
          </cell>
          <cell r="I355">
            <v>300</v>
          </cell>
        </row>
        <row r="356">
          <cell r="C356">
            <v>20</v>
          </cell>
          <cell r="I356">
            <v>-11375.11</v>
          </cell>
          <cell r="J356">
            <v>24984.23</v>
          </cell>
        </row>
        <row r="357">
          <cell r="C357">
            <v>20</v>
          </cell>
          <cell r="I357">
            <v>0</v>
          </cell>
          <cell r="J357">
            <v>0</v>
          </cell>
        </row>
        <row r="358">
          <cell r="C358">
            <v>20</v>
          </cell>
          <cell r="I358">
            <v>22334.12</v>
          </cell>
          <cell r="J358">
            <v>27678</v>
          </cell>
        </row>
        <row r="359">
          <cell r="C359">
            <v>20</v>
          </cell>
          <cell r="I359">
            <v>1700.26</v>
          </cell>
        </row>
        <row r="360">
          <cell r="C360">
            <v>20</v>
          </cell>
          <cell r="I360">
            <v>99.5</v>
          </cell>
          <cell r="J360">
            <v>27.99</v>
          </cell>
        </row>
        <row r="361">
          <cell r="C361">
            <v>20</v>
          </cell>
          <cell r="I361">
            <v>4555.3999999999996</v>
          </cell>
          <cell r="J361">
            <v>5931.82</v>
          </cell>
        </row>
        <row r="362">
          <cell r="C362">
            <v>20</v>
          </cell>
          <cell r="I362">
            <v>9250.09</v>
          </cell>
          <cell r="J362">
            <v>9265.1200000000008</v>
          </cell>
        </row>
        <row r="363">
          <cell r="C363">
            <v>20</v>
          </cell>
          <cell r="I363">
            <v>1200.8900000000001</v>
          </cell>
          <cell r="J363">
            <v>5775.74</v>
          </cell>
        </row>
        <row r="364">
          <cell r="C364">
            <v>20</v>
          </cell>
          <cell r="I364">
            <v>768.51</v>
          </cell>
          <cell r="J364">
            <v>911.21</v>
          </cell>
        </row>
        <row r="365">
          <cell r="C365">
            <v>20</v>
          </cell>
          <cell r="I365">
            <v>325.70999999999998</v>
          </cell>
          <cell r="J365">
            <v>490.27</v>
          </cell>
        </row>
        <row r="366">
          <cell r="C366">
            <v>20</v>
          </cell>
          <cell r="I366">
            <v>68</v>
          </cell>
          <cell r="J366">
            <v>27</v>
          </cell>
        </row>
        <row r="367">
          <cell r="C367">
            <v>20</v>
          </cell>
          <cell r="I367">
            <v>0</v>
          </cell>
          <cell r="J367">
            <v>192.77</v>
          </cell>
        </row>
        <row r="368">
          <cell r="C368">
            <v>20</v>
          </cell>
          <cell r="I368">
            <v>4</v>
          </cell>
          <cell r="J368">
            <v>36.82</v>
          </cell>
        </row>
        <row r="369">
          <cell r="C369">
            <v>20</v>
          </cell>
          <cell r="I369">
            <v>0</v>
          </cell>
        </row>
        <row r="370">
          <cell r="C370">
            <v>20</v>
          </cell>
          <cell r="I370">
            <v>0</v>
          </cell>
        </row>
        <row r="371">
          <cell r="C371">
            <v>20</v>
          </cell>
          <cell r="I371">
            <v>0</v>
          </cell>
          <cell r="J371">
            <v>14.2</v>
          </cell>
        </row>
        <row r="372">
          <cell r="C372">
            <v>20</v>
          </cell>
          <cell r="I372">
            <v>0</v>
          </cell>
        </row>
        <row r="373">
          <cell r="C373">
            <v>20</v>
          </cell>
          <cell r="I373">
            <v>0</v>
          </cell>
          <cell r="J373">
            <v>21.2</v>
          </cell>
        </row>
        <row r="374">
          <cell r="C374">
            <v>20</v>
          </cell>
          <cell r="I374">
            <v>23.78</v>
          </cell>
          <cell r="J374">
            <v>19.5</v>
          </cell>
        </row>
        <row r="375">
          <cell r="C375">
            <v>20</v>
          </cell>
          <cell r="I375">
            <v>339.34</v>
          </cell>
          <cell r="J375">
            <v>1501.1</v>
          </cell>
        </row>
        <row r="376">
          <cell r="C376">
            <v>20</v>
          </cell>
          <cell r="I376">
            <v>0</v>
          </cell>
        </row>
        <row r="377">
          <cell r="C377">
            <v>20</v>
          </cell>
          <cell r="I377">
            <v>1417.72</v>
          </cell>
          <cell r="J377">
            <v>5116.76</v>
          </cell>
        </row>
        <row r="378">
          <cell r="C378">
            <v>20</v>
          </cell>
          <cell r="I378">
            <v>2848</v>
          </cell>
          <cell r="J378">
            <v>4995.33</v>
          </cell>
        </row>
        <row r="379">
          <cell r="C379">
            <v>20</v>
          </cell>
          <cell r="I379">
            <v>0</v>
          </cell>
          <cell r="J379">
            <v>981.1</v>
          </cell>
        </row>
        <row r="380">
          <cell r="C380">
            <v>20</v>
          </cell>
          <cell r="I380">
            <v>120</v>
          </cell>
          <cell r="J380">
            <v>715</v>
          </cell>
        </row>
        <row r="381">
          <cell r="C381">
            <v>20</v>
          </cell>
          <cell r="I381">
            <v>3227.16</v>
          </cell>
          <cell r="J381">
            <v>5400</v>
          </cell>
        </row>
        <row r="382">
          <cell r="C382">
            <v>20</v>
          </cell>
          <cell r="I382">
            <v>0</v>
          </cell>
          <cell r="J382">
            <v>378.68</v>
          </cell>
        </row>
        <row r="383">
          <cell r="C383">
            <v>20</v>
          </cell>
          <cell r="I383">
            <v>2391.41</v>
          </cell>
          <cell r="J383">
            <v>536.33000000000004</v>
          </cell>
        </row>
        <row r="384">
          <cell r="C384">
            <v>20</v>
          </cell>
          <cell r="I384">
            <v>0</v>
          </cell>
        </row>
        <row r="385">
          <cell r="C385">
            <v>20</v>
          </cell>
          <cell r="I385">
            <v>0</v>
          </cell>
          <cell r="J385">
            <v>2022.8</v>
          </cell>
        </row>
        <row r="386">
          <cell r="C386">
            <v>20</v>
          </cell>
          <cell r="I386">
            <v>63.81</v>
          </cell>
          <cell r="J386">
            <v>144.03</v>
          </cell>
        </row>
        <row r="387">
          <cell r="C387">
            <v>20</v>
          </cell>
          <cell r="I387">
            <v>15566.93</v>
          </cell>
          <cell r="J387">
            <v>18718.05</v>
          </cell>
        </row>
        <row r="388">
          <cell r="C388">
            <v>20</v>
          </cell>
          <cell r="I388">
            <v>70</v>
          </cell>
          <cell r="J388">
            <v>500</v>
          </cell>
        </row>
        <row r="389">
          <cell r="C389">
            <v>20</v>
          </cell>
          <cell r="I389">
            <v>0</v>
          </cell>
          <cell r="J389">
            <v>608.32000000000005</v>
          </cell>
        </row>
        <row r="390">
          <cell r="C390">
            <v>20</v>
          </cell>
          <cell r="I390">
            <v>0</v>
          </cell>
        </row>
        <row r="391">
          <cell r="C391">
            <v>20</v>
          </cell>
          <cell r="I391">
            <v>0</v>
          </cell>
          <cell r="J391">
            <v>205.38</v>
          </cell>
        </row>
        <row r="392">
          <cell r="C392">
            <v>20</v>
          </cell>
          <cell r="I392">
            <v>0</v>
          </cell>
          <cell r="J392">
            <v>0</v>
          </cell>
        </row>
        <row r="393">
          <cell r="C393">
            <v>20</v>
          </cell>
          <cell r="I393">
            <v>0</v>
          </cell>
          <cell r="J393">
            <v>0</v>
          </cell>
        </row>
        <row r="394">
          <cell r="C394">
            <v>20</v>
          </cell>
          <cell r="I394">
            <v>0</v>
          </cell>
        </row>
        <row r="395">
          <cell r="C395">
            <v>20</v>
          </cell>
          <cell r="I395">
            <v>0</v>
          </cell>
          <cell r="J395">
            <v>-3385</v>
          </cell>
        </row>
        <row r="396">
          <cell r="C396">
            <v>20</v>
          </cell>
          <cell r="I396">
            <v>0</v>
          </cell>
          <cell r="J396">
            <v>0</v>
          </cell>
        </row>
        <row r="397">
          <cell r="C397">
            <v>20</v>
          </cell>
          <cell r="I397">
            <v>0</v>
          </cell>
        </row>
        <row r="398">
          <cell r="C398">
            <v>20</v>
          </cell>
          <cell r="I398">
            <v>0</v>
          </cell>
          <cell r="J398">
            <v>0</v>
          </cell>
        </row>
        <row r="399">
          <cell r="C399">
            <v>20</v>
          </cell>
          <cell r="I399">
            <v>0</v>
          </cell>
          <cell r="J399">
            <v>0</v>
          </cell>
        </row>
        <row r="400">
          <cell r="C400">
            <v>20</v>
          </cell>
          <cell r="I400">
            <v>0</v>
          </cell>
        </row>
        <row r="401">
          <cell r="C401">
            <v>20</v>
          </cell>
          <cell r="I401">
            <v>0</v>
          </cell>
          <cell r="J401">
            <v>0</v>
          </cell>
        </row>
        <row r="402">
          <cell r="C402">
            <v>20</v>
          </cell>
          <cell r="I402">
            <v>0</v>
          </cell>
          <cell r="J402">
            <v>0</v>
          </cell>
        </row>
        <row r="403">
          <cell r="C403">
            <v>20</v>
          </cell>
          <cell r="I403">
            <v>0</v>
          </cell>
        </row>
        <row r="404">
          <cell r="C404">
            <v>20</v>
          </cell>
          <cell r="I404">
            <v>0</v>
          </cell>
        </row>
        <row r="405">
          <cell r="C405">
            <v>20</v>
          </cell>
          <cell r="I405">
            <v>0</v>
          </cell>
        </row>
        <row r="406">
          <cell r="C406">
            <v>20</v>
          </cell>
          <cell r="I406">
            <v>0</v>
          </cell>
        </row>
        <row r="407">
          <cell r="C407">
            <v>20</v>
          </cell>
          <cell r="I407">
            <v>0</v>
          </cell>
        </row>
        <row r="408">
          <cell r="C408">
            <v>20</v>
          </cell>
          <cell r="I408">
            <v>0</v>
          </cell>
          <cell r="J408">
            <v>0</v>
          </cell>
        </row>
        <row r="409">
          <cell r="C409">
            <v>20</v>
          </cell>
          <cell r="I409">
            <v>0</v>
          </cell>
          <cell r="J409">
            <v>1756.33</v>
          </cell>
        </row>
        <row r="410">
          <cell r="C410">
            <v>20</v>
          </cell>
          <cell r="I410">
            <v>0</v>
          </cell>
        </row>
        <row r="411">
          <cell r="C411">
            <v>20</v>
          </cell>
          <cell r="I411">
            <v>0</v>
          </cell>
          <cell r="J411">
            <v>5541.34</v>
          </cell>
        </row>
        <row r="412">
          <cell r="C412">
            <v>20</v>
          </cell>
          <cell r="I412">
            <v>0</v>
          </cell>
          <cell r="J412">
            <v>5155.62</v>
          </cell>
        </row>
        <row r="413">
          <cell r="C413">
            <v>20</v>
          </cell>
          <cell r="I413">
            <v>0</v>
          </cell>
        </row>
        <row r="414">
          <cell r="C414">
            <v>20</v>
          </cell>
          <cell r="I414">
            <v>0</v>
          </cell>
          <cell r="J414">
            <v>-918</v>
          </cell>
        </row>
        <row r="415">
          <cell r="C415">
            <v>20</v>
          </cell>
          <cell r="I415">
            <v>0</v>
          </cell>
          <cell r="J415">
            <v>714.68</v>
          </cell>
        </row>
        <row r="416">
          <cell r="C416">
            <v>20</v>
          </cell>
          <cell r="I416">
            <v>0</v>
          </cell>
        </row>
        <row r="417">
          <cell r="C417">
            <v>20</v>
          </cell>
          <cell r="I417">
            <v>0</v>
          </cell>
          <cell r="J417">
            <v>0</v>
          </cell>
        </row>
        <row r="418">
          <cell r="C418">
            <v>20</v>
          </cell>
          <cell r="I418">
            <v>0</v>
          </cell>
          <cell r="J418">
            <v>2986</v>
          </cell>
        </row>
        <row r="419">
          <cell r="C419">
            <v>20</v>
          </cell>
          <cell r="I419">
            <v>0</v>
          </cell>
          <cell r="J419">
            <v>150.69999999999999</v>
          </cell>
        </row>
        <row r="420">
          <cell r="C420">
            <v>20</v>
          </cell>
          <cell r="I420">
            <v>413.73</v>
          </cell>
          <cell r="J420">
            <v>531.38</v>
          </cell>
        </row>
        <row r="421">
          <cell r="C421">
            <v>20</v>
          </cell>
          <cell r="I421">
            <v>13366.43</v>
          </cell>
          <cell r="J421">
            <v>15310.61</v>
          </cell>
        </row>
        <row r="422">
          <cell r="C422">
            <v>20</v>
          </cell>
          <cell r="I422">
            <v>0</v>
          </cell>
          <cell r="J422">
            <v>12.17</v>
          </cell>
        </row>
        <row r="423">
          <cell r="C423">
            <v>20</v>
          </cell>
          <cell r="I423">
            <v>13019.34</v>
          </cell>
          <cell r="J423">
            <v>15412.3</v>
          </cell>
        </row>
        <row r="424">
          <cell r="C424">
            <v>20</v>
          </cell>
          <cell r="I424">
            <v>29444.080000000002</v>
          </cell>
          <cell r="J424">
            <v>29631.279999999999</v>
          </cell>
        </row>
        <row r="425">
          <cell r="C425">
            <v>20</v>
          </cell>
          <cell r="I425">
            <v>196.77</v>
          </cell>
          <cell r="J425">
            <v>1285.92</v>
          </cell>
        </row>
        <row r="426">
          <cell r="C426">
            <v>20</v>
          </cell>
          <cell r="I426">
            <v>169.4</v>
          </cell>
          <cell r="J426">
            <v>146.19</v>
          </cell>
        </row>
        <row r="427">
          <cell r="C427">
            <v>20</v>
          </cell>
          <cell r="I427">
            <v>112.71</v>
          </cell>
          <cell r="J427">
            <v>2582.17</v>
          </cell>
        </row>
        <row r="428">
          <cell r="C428">
            <v>20</v>
          </cell>
          <cell r="I428">
            <v>393.02</v>
          </cell>
          <cell r="J428">
            <v>488.43</v>
          </cell>
        </row>
        <row r="429">
          <cell r="C429">
            <v>20</v>
          </cell>
          <cell r="I429">
            <v>8.2899999999999991</v>
          </cell>
          <cell r="J429">
            <v>239.62</v>
          </cell>
        </row>
        <row r="430">
          <cell r="C430">
            <v>21</v>
          </cell>
          <cell r="I430">
            <v>58562.67</v>
          </cell>
          <cell r="J430">
            <v>85597.83</v>
          </cell>
        </row>
        <row r="431">
          <cell r="C431">
            <v>21</v>
          </cell>
          <cell r="I431">
            <v>4685.01</v>
          </cell>
          <cell r="J431">
            <v>6847.89</v>
          </cell>
        </row>
        <row r="432">
          <cell r="C432">
            <v>21</v>
          </cell>
          <cell r="I432">
            <v>0</v>
          </cell>
          <cell r="J432">
            <v>1775.47</v>
          </cell>
        </row>
        <row r="433">
          <cell r="C433">
            <v>21</v>
          </cell>
          <cell r="I433">
            <v>3918.88</v>
          </cell>
          <cell r="J433">
            <v>3944.74</v>
          </cell>
        </row>
        <row r="434">
          <cell r="C434">
            <v>21</v>
          </cell>
          <cell r="I434">
            <v>3347.95</v>
          </cell>
          <cell r="J434">
            <v>9855</v>
          </cell>
        </row>
        <row r="435">
          <cell r="C435">
            <v>21</v>
          </cell>
          <cell r="I435">
            <v>9750.7199999999993</v>
          </cell>
          <cell r="J435">
            <v>16263.38</v>
          </cell>
        </row>
        <row r="436">
          <cell r="C436">
            <v>21</v>
          </cell>
          <cell r="I436">
            <v>1244.6300000000001</v>
          </cell>
        </row>
        <row r="437">
          <cell r="C437">
            <v>21</v>
          </cell>
          <cell r="I437">
            <v>1480.8</v>
          </cell>
          <cell r="J437">
            <v>2611.92</v>
          </cell>
        </row>
        <row r="438">
          <cell r="C438">
            <v>21</v>
          </cell>
          <cell r="I438">
            <v>10547.24</v>
          </cell>
          <cell r="J438">
            <v>11037.75</v>
          </cell>
        </row>
        <row r="439">
          <cell r="C439">
            <v>21</v>
          </cell>
          <cell r="I439">
            <v>16843.88</v>
          </cell>
          <cell r="J439">
            <v>9781.1</v>
          </cell>
        </row>
        <row r="440">
          <cell r="C440">
            <v>21</v>
          </cell>
          <cell r="I440">
            <v>0</v>
          </cell>
          <cell r="J440">
            <v>142.22999999999999</v>
          </cell>
        </row>
        <row r="441">
          <cell r="C441">
            <v>21</v>
          </cell>
          <cell r="I441">
            <v>1145.78</v>
          </cell>
          <cell r="J441">
            <v>996.1</v>
          </cell>
        </row>
        <row r="442">
          <cell r="C442">
            <v>21</v>
          </cell>
          <cell r="I442">
            <v>0</v>
          </cell>
          <cell r="J442">
            <v>744.86</v>
          </cell>
        </row>
        <row r="443">
          <cell r="C443">
            <v>21</v>
          </cell>
          <cell r="I443">
            <v>0</v>
          </cell>
          <cell r="J443">
            <v>104.55</v>
          </cell>
        </row>
        <row r="444">
          <cell r="C444">
            <v>21</v>
          </cell>
          <cell r="I444">
            <v>0</v>
          </cell>
          <cell r="J444">
            <v>70.12</v>
          </cell>
        </row>
        <row r="445">
          <cell r="C445">
            <v>21</v>
          </cell>
          <cell r="I445">
            <v>0</v>
          </cell>
        </row>
        <row r="446">
          <cell r="C446">
            <v>21</v>
          </cell>
          <cell r="I446">
            <v>0</v>
          </cell>
          <cell r="J446">
            <v>85.22</v>
          </cell>
        </row>
        <row r="447">
          <cell r="C447">
            <v>21</v>
          </cell>
          <cell r="I447">
            <v>759.29</v>
          </cell>
          <cell r="J447">
            <v>3295.28</v>
          </cell>
        </row>
        <row r="448">
          <cell r="C448">
            <v>21</v>
          </cell>
          <cell r="I448">
            <v>0</v>
          </cell>
        </row>
        <row r="449">
          <cell r="C449">
            <v>21</v>
          </cell>
          <cell r="I449">
            <v>0</v>
          </cell>
          <cell r="J449">
            <v>420.21</v>
          </cell>
        </row>
        <row r="450">
          <cell r="C450">
            <v>21</v>
          </cell>
          <cell r="I450">
            <v>0</v>
          </cell>
          <cell r="J450">
            <v>986</v>
          </cell>
        </row>
        <row r="451">
          <cell r="C451">
            <v>21</v>
          </cell>
          <cell r="I451">
            <v>0</v>
          </cell>
        </row>
        <row r="452">
          <cell r="C452">
            <v>21</v>
          </cell>
          <cell r="I452">
            <v>0</v>
          </cell>
        </row>
        <row r="453">
          <cell r="C453">
            <v>21</v>
          </cell>
          <cell r="I453">
            <v>65</v>
          </cell>
          <cell r="J453">
            <v>114.17</v>
          </cell>
        </row>
        <row r="454">
          <cell r="C454">
            <v>21</v>
          </cell>
          <cell r="I454">
            <v>-112351.85</v>
          </cell>
        </row>
        <row r="455">
          <cell r="C455">
            <v>21</v>
          </cell>
          <cell r="I455">
            <v>160679.91</v>
          </cell>
          <cell r="J455">
            <v>229747.88</v>
          </cell>
        </row>
        <row r="456">
          <cell r="C456">
            <v>21</v>
          </cell>
          <cell r="I456">
            <v>14428.63</v>
          </cell>
          <cell r="J456">
            <v>22983.75</v>
          </cell>
        </row>
        <row r="457">
          <cell r="C457">
            <v>21</v>
          </cell>
          <cell r="I457">
            <v>-761.11</v>
          </cell>
          <cell r="J457">
            <v>3791.26</v>
          </cell>
        </row>
        <row r="458">
          <cell r="C458">
            <v>21</v>
          </cell>
          <cell r="I458">
            <v>0</v>
          </cell>
        </row>
        <row r="459">
          <cell r="C459">
            <v>21</v>
          </cell>
          <cell r="I459">
            <v>4368</v>
          </cell>
          <cell r="J459">
            <v>5460</v>
          </cell>
        </row>
        <row r="460">
          <cell r="C460">
            <v>21</v>
          </cell>
          <cell r="I460">
            <v>4344.29</v>
          </cell>
          <cell r="J460">
            <v>51161.05</v>
          </cell>
        </row>
        <row r="461">
          <cell r="C461">
            <v>21</v>
          </cell>
          <cell r="I461">
            <v>-14751.83</v>
          </cell>
          <cell r="J461">
            <v>37820</v>
          </cell>
        </row>
        <row r="462">
          <cell r="C462">
            <v>21</v>
          </cell>
          <cell r="I462">
            <v>59541.62</v>
          </cell>
          <cell r="J462">
            <v>74846.64</v>
          </cell>
        </row>
        <row r="463">
          <cell r="C463">
            <v>21</v>
          </cell>
          <cell r="I463">
            <v>550.78</v>
          </cell>
        </row>
        <row r="464">
          <cell r="C464">
            <v>21</v>
          </cell>
          <cell r="I464">
            <v>25.29</v>
          </cell>
        </row>
        <row r="465">
          <cell r="C465">
            <v>21</v>
          </cell>
          <cell r="I465">
            <v>3082.18</v>
          </cell>
          <cell r="J465">
            <v>7481.96</v>
          </cell>
        </row>
        <row r="466">
          <cell r="C466">
            <v>21</v>
          </cell>
          <cell r="I466">
            <v>13488.03</v>
          </cell>
          <cell r="J466">
            <v>17883.259999999998</v>
          </cell>
        </row>
        <row r="467">
          <cell r="C467">
            <v>21</v>
          </cell>
          <cell r="I467">
            <v>17342.02</v>
          </cell>
          <cell r="J467">
            <v>16688.12</v>
          </cell>
        </row>
        <row r="468">
          <cell r="C468">
            <v>21</v>
          </cell>
          <cell r="I468">
            <v>0</v>
          </cell>
          <cell r="J468">
            <v>121.37</v>
          </cell>
        </row>
        <row r="469">
          <cell r="C469">
            <v>21</v>
          </cell>
          <cell r="I469">
            <v>0</v>
          </cell>
        </row>
        <row r="470">
          <cell r="C470">
            <v>21</v>
          </cell>
          <cell r="I470">
            <v>1332.85</v>
          </cell>
          <cell r="J470">
            <v>1650.37</v>
          </cell>
        </row>
        <row r="471">
          <cell r="C471">
            <v>21</v>
          </cell>
          <cell r="I471">
            <v>872.33</v>
          </cell>
          <cell r="J471">
            <v>1271.8599999999999</v>
          </cell>
        </row>
        <row r="472">
          <cell r="C472">
            <v>21</v>
          </cell>
          <cell r="I472">
            <v>0</v>
          </cell>
          <cell r="J472">
            <v>641.67999999999995</v>
          </cell>
        </row>
        <row r="473">
          <cell r="C473">
            <v>21</v>
          </cell>
          <cell r="I473">
            <v>1199.07</v>
          </cell>
          <cell r="J473">
            <v>981.85</v>
          </cell>
        </row>
        <row r="474">
          <cell r="C474">
            <v>21</v>
          </cell>
          <cell r="I474">
            <v>1116.45</v>
          </cell>
          <cell r="J474">
            <v>1360.43</v>
          </cell>
        </row>
        <row r="475">
          <cell r="C475">
            <v>21</v>
          </cell>
          <cell r="I475">
            <v>0</v>
          </cell>
        </row>
        <row r="476">
          <cell r="C476">
            <v>21</v>
          </cell>
          <cell r="I476">
            <v>98.4</v>
          </cell>
          <cell r="J476">
            <v>289.89</v>
          </cell>
        </row>
        <row r="477">
          <cell r="C477">
            <v>21</v>
          </cell>
          <cell r="I477">
            <v>0</v>
          </cell>
          <cell r="J477">
            <v>18.72</v>
          </cell>
        </row>
        <row r="478">
          <cell r="C478">
            <v>21</v>
          </cell>
          <cell r="I478">
            <v>0</v>
          </cell>
          <cell r="J478">
            <v>21.96</v>
          </cell>
        </row>
        <row r="479">
          <cell r="C479">
            <v>21</v>
          </cell>
          <cell r="I479">
            <v>35.1</v>
          </cell>
        </row>
        <row r="480">
          <cell r="C480">
            <v>21</v>
          </cell>
          <cell r="I480">
            <v>0</v>
          </cell>
        </row>
        <row r="481">
          <cell r="C481">
            <v>21</v>
          </cell>
          <cell r="I481">
            <v>0</v>
          </cell>
        </row>
        <row r="482">
          <cell r="C482">
            <v>21</v>
          </cell>
          <cell r="I482">
            <v>16.7</v>
          </cell>
        </row>
        <row r="483">
          <cell r="C483">
            <v>21</v>
          </cell>
          <cell r="I483">
            <v>0</v>
          </cell>
        </row>
        <row r="484">
          <cell r="C484">
            <v>21</v>
          </cell>
          <cell r="I484">
            <v>0</v>
          </cell>
        </row>
        <row r="485">
          <cell r="C485">
            <v>21</v>
          </cell>
          <cell r="I485">
            <v>0</v>
          </cell>
        </row>
        <row r="486">
          <cell r="C486">
            <v>21</v>
          </cell>
          <cell r="I486">
            <v>0</v>
          </cell>
        </row>
        <row r="487">
          <cell r="C487">
            <v>21</v>
          </cell>
          <cell r="I487">
            <v>0</v>
          </cell>
        </row>
        <row r="488">
          <cell r="C488">
            <v>21</v>
          </cell>
          <cell r="I488">
            <v>0</v>
          </cell>
        </row>
        <row r="489">
          <cell r="C489">
            <v>21</v>
          </cell>
          <cell r="I489">
            <v>0</v>
          </cell>
        </row>
        <row r="490">
          <cell r="C490">
            <v>21</v>
          </cell>
          <cell r="I490">
            <v>0</v>
          </cell>
        </row>
        <row r="491">
          <cell r="C491">
            <v>21</v>
          </cell>
          <cell r="I491">
            <v>0</v>
          </cell>
        </row>
        <row r="492">
          <cell r="C492">
            <v>21</v>
          </cell>
          <cell r="I492">
            <v>0</v>
          </cell>
        </row>
        <row r="493">
          <cell r="C493">
            <v>21</v>
          </cell>
          <cell r="I493">
            <v>14678.64</v>
          </cell>
          <cell r="J493">
            <v>4413.41</v>
          </cell>
        </row>
        <row r="494">
          <cell r="C494">
            <v>21</v>
          </cell>
          <cell r="I494">
            <v>0</v>
          </cell>
          <cell r="J494">
            <v>14.8</v>
          </cell>
        </row>
        <row r="495">
          <cell r="C495">
            <v>21</v>
          </cell>
          <cell r="I495">
            <v>10641.75</v>
          </cell>
          <cell r="J495">
            <v>11936.98</v>
          </cell>
        </row>
        <row r="496">
          <cell r="C496">
            <v>21</v>
          </cell>
          <cell r="I496">
            <v>0</v>
          </cell>
          <cell r="J496">
            <v>1783.24</v>
          </cell>
        </row>
        <row r="497">
          <cell r="C497">
            <v>21</v>
          </cell>
          <cell r="I497">
            <v>12892.98</v>
          </cell>
          <cell r="J497">
            <v>11980.1</v>
          </cell>
        </row>
        <row r="498">
          <cell r="C498">
            <v>21</v>
          </cell>
          <cell r="I498">
            <v>15331.16</v>
          </cell>
          <cell r="J498">
            <v>12227.57</v>
          </cell>
        </row>
        <row r="499">
          <cell r="C499">
            <v>21</v>
          </cell>
          <cell r="I499">
            <v>0</v>
          </cell>
        </row>
        <row r="500">
          <cell r="C500">
            <v>21</v>
          </cell>
          <cell r="I500">
            <v>-137.11000000000001</v>
          </cell>
          <cell r="J500">
            <v>1204.5</v>
          </cell>
        </row>
        <row r="501">
          <cell r="C501">
            <v>21</v>
          </cell>
          <cell r="I501">
            <v>0</v>
          </cell>
          <cell r="J501">
            <v>844.75</v>
          </cell>
        </row>
        <row r="502">
          <cell r="C502">
            <v>21</v>
          </cell>
          <cell r="I502">
            <v>316.77</v>
          </cell>
        </row>
        <row r="503">
          <cell r="C503">
            <v>21</v>
          </cell>
          <cell r="I503">
            <v>28.98</v>
          </cell>
          <cell r="J503">
            <v>12.31</v>
          </cell>
        </row>
        <row r="504">
          <cell r="C504">
            <v>21</v>
          </cell>
          <cell r="I504">
            <v>810.74</v>
          </cell>
          <cell r="J504">
            <v>3040.1</v>
          </cell>
        </row>
        <row r="505">
          <cell r="C505">
            <v>21</v>
          </cell>
          <cell r="I505">
            <v>115.79</v>
          </cell>
          <cell r="J505">
            <v>25.5</v>
          </cell>
        </row>
        <row r="506">
          <cell r="C506">
            <v>21</v>
          </cell>
          <cell r="I506">
            <v>416.12</v>
          </cell>
        </row>
        <row r="507">
          <cell r="C507">
            <v>21</v>
          </cell>
          <cell r="I507">
            <v>0</v>
          </cell>
          <cell r="J507">
            <v>300</v>
          </cell>
        </row>
        <row r="508">
          <cell r="C508">
            <v>21</v>
          </cell>
          <cell r="I508">
            <v>0</v>
          </cell>
          <cell r="J508">
            <v>47.41</v>
          </cell>
        </row>
        <row r="509">
          <cell r="C509">
            <v>21</v>
          </cell>
          <cell r="I509">
            <v>0</v>
          </cell>
          <cell r="J509">
            <v>43.79</v>
          </cell>
        </row>
        <row r="510">
          <cell r="C510">
            <v>21</v>
          </cell>
          <cell r="I510">
            <v>557.78</v>
          </cell>
          <cell r="J510">
            <v>545</v>
          </cell>
        </row>
        <row r="511">
          <cell r="C511">
            <v>99</v>
          </cell>
          <cell r="I511">
            <v>-42082.54</v>
          </cell>
        </row>
        <row r="512">
          <cell r="C512">
            <v>99</v>
          </cell>
          <cell r="I512">
            <v>29999.25</v>
          </cell>
          <cell r="J512">
            <v>-17877.54</v>
          </cell>
        </row>
        <row r="513">
          <cell r="C513">
            <v>21</v>
          </cell>
          <cell r="I513">
            <v>77043.42</v>
          </cell>
          <cell r="J513">
            <v>72891</v>
          </cell>
        </row>
        <row r="514">
          <cell r="C514">
            <v>21</v>
          </cell>
          <cell r="I514">
            <v>6163.47</v>
          </cell>
          <cell r="J514">
            <v>5831.28</v>
          </cell>
        </row>
        <row r="515">
          <cell r="C515">
            <v>21</v>
          </cell>
          <cell r="I515">
            <v>-416.68</v>
          </cell>
          <cell r="J515">
            <v>1221.83</v>
          </cell>
        </row>
        <row r="516">
          <cell r="C516">
            <v>21</v>
          </cell>
          <cell r="I516">
            <v>-7992.99</v>
          </cell>
          <cell r="J516">
            <v>37088.33</v>
          </cell>
        </row>
        <row r="517">
          <cell r="I517">
            <v>0</v>
          </cell>
          <cell r="J517">
            <v>0</v>
          </cell>
        </row>
        <row r="518">
          <cell r="C518">
            <v>21</v>
          </cell>
          <cell r="I518">
            <v>9750.7199999999993</v>
          </cell>
          <cell r="J518">
            <v>10005.36</v>
          </cell>
        </row>
        <row r="519">
          <cell r="C519">
            <v>21</v>
          </cell>
          <cell r="I519">
            <v>809.61</v>
          </cell>
        </row>
        <row r="520">
          <cell r="C520">
            <v>21</v>
          </cell>
          <cell r="I520">
            <v>0</v>
          </cell>
          <cell r="J520">
            <v>100</v>
          </cell>
        </row>
        <row r="521">
          <cell r="C521">
            <v>21</v>
          </cell>
          <cell r="I521">
            <v>1431.6</v>
          </cell>
          <cell r="J521">
            <v>1361.4</v>
          </cell>
        </row>
        <row r="522">
          <cell r="C522">
            <v>21</v>
          </cell>
          <cell r="I522">
            <v>9077.6299999999992</v>
          </cell>
          <cell r="J522">
            <v>7872.57</v>
          </cell>
        </row>
        <row r="523">
          <cell r="C523">
            <v>21</v>
          </cell>
          <cell r="I523">
            <v>5384.78</v>
          </cell>
          <cell r="J523">
            <v>8094.78</v>
          </cell>
        </row>
        <row r="524">
          <cell r="C524">
            <v>21</v>
          </cell>
          <cell r="I524">
            <v>1030.07</v>
          </cell>
          <cell r="J524">
            <v>1169.05</v>
          </cell>
        </row>
        <row r="525">
          <cell r="C525">
            <v>21</v>
          </cell>
          <cell r="I525">
            <v>750.36</v>
          </cell>
          <cell r="J525">
            <v>615.39</v>
          </cell>
        </row>
        <row r="526">
          <cell r="C526">
            <v>21</v>
          </cell>
          <cell r="I526">
            <v>0</v>
          </cell>
          <cell r="J526">
            <v>0</v>
          </cell>
        </row>
        <row r="527">
          <cell r="C527">
            <v>21</v>
          </cell>
          <cell r="I527">
            <v>12859.1</v>
          </cell>
          <cell r="J527">
            <v>12527.57</v>
          </cell>
        </row>
        <row r="528">
          <cell r="C528">
            <v>21</v>
          </cell>
          <cell r="I528">
            <v>0</v>
          </cell>
          <cell r="J528">
            <v>338.34</v>
          </cell>
        </row>
        <row r="529">
          <cell r="C529">
            <v>21</v>
          </cell>
          <cell r="I529">
            <v>316.77</v>
          </cell>
        </row>
        <row r="530">
          <cell r="C530">
            <v>21</v>
          </cell>
          <cell r="I530">
            <v>0</v>
          </cell>
        </row>
        <row r="531">
          <cell r="C531">
            <v>21</v>
          </cell>
          <cell r="I531">
            <v>0</v>
          </cell>
          <cell r="J531">
            <v>20</v>
          </cell>
        </row>
        <row r="532">
          <cell r="C532">
            <v>21</v>
          </cell>
          <cell r="I532">
            <v>0</v>
          </cell>
          <cell r="J532">
            <v>953.59</v>
          </cell>
        </row>
        <row r="533">
          <cell r="C533">
            <v>21</v>
          </cell>
          <cell r="I533">
            <v>331776.69</v>
          </cell>
          <cell r="J533">
            <v>386145.44</v>
          </cell>
        </row>
        <row r="534">
          <cell r="C534">
            <v>21</v>
          </cell>
          <cell r="I534">
            <v>26683.69</v>
          </cell>
          <cell r="J534">
            <v>31591.63</v>
          </cell>
        </row>
        <row r="535">
          <cell r="C535">
            <v>21</v>
          </cell>
          <cell r="I535">
            <v>1128.76</v>
          </cell>
          <cell r="J535">
            <v>-852.5</v>
          </cell>
        </row>
        <row r="536">
          <cell r="C536">
            <v>21</v>
          </cell>
          <cell r="I536">
            <v>0</v>
          </cell>
          <cell r="J536">
            <v>-3452.7</v>
          </cell>
        </row>
        <row r="537">
          <cell r="C537">
            <v>21</v>
          </cell>
          <cell r="I537">
            <v>9501.23</v>
          </cell>
          <cell r="J537">
            <v>10788</v>
          </cell>
        </row>
        <row r="538">
          <cell r="C538">
            <v>21</v>
          </cell>
          <cell r="I538">
            <v>62420.99</v>
          </cell>
          <cell r="J538">
            <v>8117.68</v>
          </cell>
        </row>
        <row r="539">
          <cell r="C539">
            <v>21</v>
          </cell>
          <cell r="I539">
            <v>18772.64</v>
          </cell>
          <cell r="J539">
            <v>134580</v>
          </cell>
        </row>
        <row r="540">
          <cell r="C540">
            <v>21</v>
          </cell>
          <cell r="I540">
            <v>96102.34</v>
          </cell>
          <cell r="J540">
            <v>109150.06</v>
          </cell>
        </row>
        <row r="541">
          <cell r="C541">
            <v>21</v>
          </cell>
          <cell r="I541">
            <v>4140.51</v>
          </cell>
        </row>
        <row r="542">
          <cell r="C542">
            <v>21</v>
          </cell>
          <cell r="I542">
            <v>0</v>
          </cell>
          <cell r="J542">
            <v>170.65</v>
          </cell>
        </row>
        <row r="543">
          <cell r="C543">
            <v>21</v>
          </cell>
          <cell r="I543">
            <v>11303.27</v>
          </cell>
          <cell r="J543">
            <v>13580.26</v>
          </cell>
        </row>
        <row r="544">
          <cell r="C544">
            <v>21</v>
          </cell>
          <cell r="I544">
            <v>32885.040000000001</v>
          </cell>
          <cell r="J544">
            <v>32150.06</v>
          </cell>
        </row>
        <row r="545">
          <cell r="C545">
            <v>21</v>
          </cell>
          <cell r="I545">
            <v>15866.16</v>
          </cell>
          <cell r="J545">
            <v>19880.36</v>
          </cell>
        </row>
        <row r="546">
          <cell r="C546">
            <v>21</v>
          </cell>
          <cell r="I546">
            <v>0</v>
          </cell>
          <cell r="J546">
            <v>102</v>
          </cell>
        </row>
        <row r="547">
          <cell r="C547">
            <v>21</v>
          </cell>
          <cell r="I547">
            <v>0</v>
          </cell>
        </row>
        <row r="548">
          <cell r="C548">
            <v>21</v>
          </cell>
          <cell r="I548">
            <v>688.66</v>
          </cell>
          <cell r="J548">
            <v>850.14</v>
          </cell>
        </row>
        <row r="549">
          <cell r="C549">
            <v>21</v>
          </cell>
          <cell r="I549">
            <v>1439.29</v>
          </cell>
          <cell r="J549">
            <v>1271</v>
          </cell>
        </row>
        <row r="550">
          <cell r="C550">
            <v>21</v>
          </cell>
          <cell r="I550">
            <v>1040.25</v>
          </cell>
          <cell r="J550">
            <v>1175.3599999999999</v>
          </cell>
        </row>
        <row r="551">
          <cell r="C551">
            <v>21</v>
          </cell>
          <cell r="I551">
            <v>0</v>
          </cell>
          <cell r="J551">
            <v>1282.96</v>
          </cell>
        </row>
        <row r="552">
          <cell r="C552">
            <v>21</v>
          </cell>
          <cell r="I552">
            <v>1130.1199999999999</v>
          </cell>
          <cell r="J552">
            <v>1299.17</v>
          </cell>
        </row>
        <row r="553">
          <cell r="C553">
            <v>21</v>
          </cell>
          <cell r="I553">
            <v>858.16</v>
          </cell>
          <cell r="J553">
            <v>1046.8</v>
          </cell>
        </row>
        <row r="554">
          <cell r="C554">
            <v>21</v>
          </cell>
          <cell r="I554">
            <v>1019.06</v>
          </cell>
          <cell r="J554">
            <v>1074.01</v>
          </cell>
        </row>
        <row r="555">
          <cell r="C555">
            <v>21</v>
          </cell>
          <cell r="I555">
            <v>0</v>
          </cell>
          <cell r="J555">
            <v>583.62</v>
          </cell>
        </row>
        <row r="556">
          <cell r="C556">
            <v>21</v>
          </cell>
          <cell r="I556">
            <v>1225.25</v>
          </cell>
          <cell r="J556">
            <v>1340.59</v>
          </cell>
        </row>
        <row r="557">
          <cell r="C557">
            <v>21</v>
          </cell>
          <cell r="I557">
            <v>312.94</v>
          </cell>
          <cell r="J557">
            <v>120.73</v>
          </cell>
        </row>
        <row r="558">
          <cell r="C558">
            <v>21</v>
          </cell>
          <cell r="I558">
            <v>0</v>
          </cell>
          <cell r="J558">
            <v>139.87</v>
          </cell>
        </row>
        <row r="559">
          <cell r="C559">
            <v>21</v>
          </cell>
          <cell r="I559">
            <v>98.06</v>
          </cell>
          <cell r="J559">
            <v>962.87</v>
          </cell>
        </row>
        <row r="560">
          <cell r="C560">
            <v>21</v>
          </cell>
          <cell r="I560">
            <v>0</v>
          </cell>
          <cell r="J560">
            <v>0</v>
          </cell>
        </row>
        <row r="561">
          <cell r="C561">
            <v>21</v>
          </cell>
          <cell r="I561">
            <v>699.67</v>
          </cell>
          <cell r="J561">
            <v>614.23</v>
          </cell>
        </row>
        <row r="562">
          <cell r="C562">
            <v>21</v>
          </cell>
          <cell r="I562">
            <v>386.56</v>
          </cell>
        </row>
        <row r="563">
          <cell r="C563">
            <v>21</v>
          </cell>
          <cell r="I563">
            <v>69.349999999999994</v>
          </cell>
          <cell r="J563">
            <v>6.7</v>
          </cell>
        </row>
        <row r="564">
          <cell r="C564">
            <v>21</v>
          </cell>
          <cell r="I564">
            <v>15.2</v>
          </cell>
          <cell r="J564">
            <v>182.94</v>
          </cell>
        </row>
        <row r="565">
          <cell r="C565">
            <v>21</v>
          </cell>
          <cell r="I565">
            <v>0</v>
          </cell>
          <cell r="J565">
            <v>7.7</v>
          </cell>
        </row>
        <row r="566">
          <cell r="C566">
            <v>21</v>
          </cell>
          <cell r="I566">
            <v>0</v>
          </cell>
          <cell r="J566">
            <v>81.099999999999994</v>
          </cell>
        </row>
        <row r="567">
          <cell r="C567">
            <v>21</v>
          </cell>
          <cell r="I567">
            <v>91.1</v>
          </cell>
          <cell r="J567">
            <v>644.96</v>
          </cell>
        </row>
        <row r="568">
          <cell r="C568">
            <v>21</v>
          </cell>
          <cell r="I568">
            <v>24.95</v>
          </cell>
          <cell r="J568">
            <v>108.2</v>
          </cell>
        </row>
        <row r="569">
          <cell r="C569">
            <v>21</v>
          </cell>
          <cell r="I569">
            <v>0</v>
          </cell>
          <cell r="J569">
            <v>57.2</v>
          </cell>
        </row>
        <row r="570">
          <cell r="C570">
            <v>21</v>
          </cell>
          <cell r="I570">
            <v>139.88</v>
          </cell>
          <cell r="J570">
            <v>92.4</v>
          </cell>
        </row>
        <row r="571">
          <cell r="C571">
            <v>21</v>
          </cell>
          <cell r="I571">
            <v>0</v>
          </cell>
          <cell r="J571">
            <v>46.99</v>
          </cell>
        </row>
        <row r="572">
          <cell r="C572">
            <v>21</v>
          </cell>
          <cell r="I572">
            <v>0</v>
          </cell>
          <cell r="J572">
            <v>22.1</v>
          </cell>
        </row>
        <row r="573">
          <cell r="C573">
            <v>21</v>
          </cell>
          <cell r="I573">
            <v>0</v>
          </cell>
        </row>
        <row r="574">
          <cell r="C574">
            <v>21</v>
          </cell>
          <cell r="I574">
            <v>0</v>
          </cell>
        </row>
        <row r="575">
          <cell r="C575">
            <v>21</v>
          </cell>
          <cell r="I575">
            <v>0</v>
          </cell>
        </row>
        <row r="576">
          <cell r="C576">
            <v>21</v>
          </cell>
          <cell r="I576">
            <v>0</v>
          </cell>
        </row>
        <row r="577">
          <cell r="C577">
            <v>21</v>
          </cell>
          <cell r="I577">
            <v>0</v>
          </cell>
        </row>
        <row r="578">
          <cell r="C578">
            <v>21</v>
          </cell>
          <cell r="I578">
            <v>0</v>
          </cell>
        </row>
        <row r="579">
          <cell r="C579">
            <v>21</v>
          </cell>
          <cell r="I579">
            <v>0</v>
          </cell>
        </row>
        <row r="580">
          <cell r="C580">
            <v>21</v>
          </cell>
          <cell r="I580">
            <v>0</v>
          </cell>
        </row>
        <row r="581">
          <cell r="C581">
            <v>21</v>
          </cell>
          <cell r="I581">
            <v>0</v>
          </cell>
        </row>
        <row r="582">
          <cell r="C582">
            <v>21</v>
          </cell>
          <cell r="I582">
            <v>0</v>
          </cell>
        </row>
        <row r="583">
          <cell r="C583">
            <v>21</v>
          </cell>
          <cell r="I583">
            <v>0</v>
          </cell>
        </row>
        <row r="584">
          <cell r="C584">
            <v>21</v>
          </cell>
          <cell r="I584">
            <v>0</v>
          </cell>
        </row>
        <row r="585">
          <cell r="C585">
            <v>21</v>
          </cell>
          <cell r="I585">
            <v>0</v>
          </cell>
        </row>
        <row r="586">
          <cell r="C586">
            <v>21</v>
          </cell>
          <cell r="I586">
            <v>0</v>
          </cell>
        </row>
        <row r="587">
          <cell r="C587">
            <v>21</v>
          </cell>
          <cell r="I587">
            <v>0</v>
          </cell>
        </row>
        <row r="588">
          <cell r="C588">
            <v>21</v>
          </cell>
          <cell r="I588">
            <v>0</v>
          </cell>
        </row>
        <row r="589">
          <cell r="C589">
            <v>21</v>
          </cell>
          <cell r="I589">
            <v>0</v>
          </cell>
        </row>
        <row r="590">
          <cell r="C590">
            <v>21</v>
          </cell>
          <cell r="I590">
            <v>9252.49</v>
          </cell>
          <cell r="J590">
            <v>6339.47</v>
          </cell>
        </row>
        <row r="591">
          <cell r="C591">
            <v>21</v>
          </cell>
          <cell r="I591">
            <v>12314.12</v>
          </cell>
          <cell r="J591">
            <v>14549.23</v>
          </cell>
        </row>
        <row r="592">
          <cell r="C592">
            <v>21</v>
          </cell>
          <cell r="I592">
            <v>9817.9599999999991</v>
          </cell>
          <cell r="J592">
            <v>12115.34</v>
          </cell>
        </row>
        <row r="593">
          <cell r="C593">
            <v>21</v>
          </cell>
          <cell r="I593">
            <v>0</v>
          </cell>
          <cell r="J593">
            <v>11597.85</v>
          </cell>
        </row>
        <row r="594">
          <cell r="C594">
            <v>21</v>
          </cell>
          <cell r="I594">
            <v>15900.45</v>
          </cell>
          <cell r="J594">
            <v>12558.67</v>
          </cell>
        </row>
        <row r="595">
          <cell r="C595">
            <v>21</v>
          </cell>
          <cell r="I595">
            <v>10018.799999999999</v>
          </cell>
          <cell r="J595">
            <v>9876.66</v>
          </cell>
        </row>
        <row r="596">
          <cell r="C596">
            <v>21</v>
          </cell>
          <cell r="I596">
            <v>0</v>
          </cell>
          <cell r="J596">
            <v>0</v>
          </cell>
        </row>
        <row r="597">
          <cell r="C597">
            <v>21</v>
          </cell>
          <cell r="I597">
            <v>12570.43</v>
          </cell>
          <cell r="J597">
            <v>11322.5</v>
          </cell>
        </row>
        <row r="598">
          <cell r="C598">
            <v>21</v>
          </cell>
          <cell r="I598">
            <v>0</v>
          </cell>
          <cell r="J598">
            <v>5344.59</v>
          </cell>
        </row>
        <row r="599">
          <cell r="C599">
            <v>21</v>
          </cell>
          <cell r="I599">
            <v>11992.24</v>
          </cell>
          <cell r="J599">
            <v>14241.72</v>
          </cell>
        </row>
        <row r="600">
          <cell r="C600">
            <v>21</v>
          </cell>
          <cell r="I600">
            <v>9067.4</v>
          </cell>
          <cell r="J600">
            <v>4671.88</v>
          </cell>
        </row>
        <row r="601">
          <cell r="C601">
            <v>21</v>
          </cell>
          <cell r="I601">
            <v>0</v>
          </cell>
          <cell r="J601">
            <v>2790.71</v>
          </cell>
        </row>
        <row r="602">
          <cell r="C602">
            <v>21</v>
          </cell>
          <cell r="I602">
            <v>2668.54</v>
          </cell>
          <cell r="J602">
            <v>12789.48</v>
          </cell>
        </row>
        <row r="603">
          <cell r="C603">
            <v>21</v>
          </cell>
          <cell r="I603">
            <v>11551.36</v>
          </cell>
          <cell r="J603">
            <v>9847.16</v>
          </cell>
        </row>
        <row r="604">
          <cell r="C604">
            <v>21</v>
          </cell>
          <cell r="I604">
            <v>0</v>
          </cell>
        </row>
        <row r="605">
          <cell r="C605">
            <v>21</v>
          </cell>
          <cell r="I605">
            <v>7422.65</v>
          </cell>
        </row>
        <row r="606">
          <cell r="C606">
            <v>21</v>
          </cell>
          <cell r="I606">
            <v>19.59</v>
          </cell>
          <cell r="J606">
            <v>-97.71</v>
          </cell>
        </row>
        <row r="607">
          <cell r="C607">
            <v>21</v>
          </cell>
          <cell r="I607">
            <v>1830</v>
          </cell>
        </row>
        <row r="608">
          <cell r="C608">
            <v>21</v>
          </cell>
          <cell r="I608">
            <v>0</v>
          </cell>
          <cell r="J608">
            <v>165.18</v>
          </cell>
        </row>
        <row r="609">
          <cell r="C609">
            <v>21</v>
          </cell>
          <cell r="I609">
            <v>40932.61</v>
          </cell>
          <cell r="J609">
            <v>799.85</v>
          </cell>
        </row>
        <row r="610">
          <cell r="C610">
            <v>21</v>
          </cell>
          <cell r="I610">
            <v>18597.98</v>
          </cell>
          <cell r="J610">
            <v>18146.61</v>
          </cell>
        </row>
        <row r="611">
          <cell r="C611">
            <v>21</v>
          </cell>
          <cell r="I611">
            <v>810.73</v>
          </cell>
          <cell r="J611">
            <v>5405.72</v>
          </cell>
        </row>
        <row r="612">
          <cell r="C612">
            <v>21</v>
          </cell>
          <cell r="I612">
            <v>46.58</v>
          </cell>
          <cell r="J612">
            <v>17.86</v>
          </cell>
        </row>
        <row r="613">
          <cell r="C613">
            <v>21</v>
          </cell>
          <cell r="I613">
            <v>3.6</v>
          </cell>
        </row>
        <row r="614">
          <cell r="C614">
            <v>21</v>
          </cell>
          <cell r="I614">
            <v>0</v>
          </cell>
          <cell r="J614">
            <v>172.5</v>
          </cell>
        </row>
        <row r="615">
          <cell r="C615">
            <v>21</v>
          </cell>
          <cell r="I615">
            <v>0</v>
          </cell>
          <cell r="J615">
            <v>1261.3800000000001</v>
          </cell>
        </row>
        <row r="616">
          <cell r="C616">
            <v>21</v>
          </cell>
          <cell r="I616">
            <v>1000.19</v>
          </cell>
          <cell r="J616">
            <v>1477.66</v>
          </cell>
        </row>
        <row r="617">
          <cell r="C617">
            <v>21</v>
          </cell>
          <cell r="I617">
            <v>0</v>
          </cell>
          <cell r="J617">
            <v>25.99</v>
          </cell>
        </row>
        <row r="618">
          <cell r="C618">
            <v>21</v>
          </cell>
          <cell r="I618">
            <v>557.78</v>
          </cell>
          <cell r="J618">
            <v>563.9</v>
          </cell>
        </row>
        <row r="619">
          <cell r="C619">
            <v>21</v>
          </cell>
          <cell r="I619">
            <v>0</v>
          </cell>
          <cell r="J619">
            <v>0</v>
          </cell>
        </row>
        <row r="620">
          <cell r="C620">
            <v>21</v>
          </cell>
          <cell r="I620">
            <v>0</v>
          </cell>
          <cell r="J620">
            <v>0</v>
          </cell>
        </row>
        <row r="621">
          <cell r="C621">
            <v>21</v>
          </cell>
          <cell r="I621">
            <v>0</v>
          </cell>
        </row>
        <row r="622">
          <cell r="C622">
            <v>21</v>
          </cell>
          <cell r="I622">
            <v>0</v>
          </cell>
          <cell r="J622">
            <v>0</v>
          </cell>
        </row>
        <row r="623">
          <cell r="C623">
            <v>21</v>
          </cell>
          <cell r="I623">
            <v>0</v>
          </cell>
          <cell r="J623">
            <v>0</v>
          </cell>
        </row>
        <row r="624">
          <cell r="C624">
            <v>21</v>
          </cell>
          <cell r="I624">
            <v>0</v>
          </cell>
          <cell r="J624">
            <v>0</v>
          </cell>
        </row>
        <row r="625">
          <cell r="C625">
            <v>21</v>
          </cell>
          <cell r="I625">
            <v>0</v>
          </cell>
          <cell r="J625">
            <v>0</v>
          </cell>
        </row>
        <row r="626">
          <cell r="C626">
            <v>21</v>
          </cell>
          <cell r="I626">
            <v>0</v>
          </cell>
        </row>
        <row r="627">
          <cell r="C627">
            <v>21</v>
          </cell>
          <cell r="I627">
            <v>0</v>
          </cell>
          <cell r="J627">
            <v>0</v>
          </cell>
        </row>
        <row r="628">
          <cell r="C628">
            <v>21</v>
          </cell>
          <cell r="I628">
            <v>0</v>
          </cell>
          <cell r="J628">
            <v>0</v>
          </cell>
        </row>
        <row r="629">
          <cell r="C629">
            <v>21</v>
          </cell>
          <cell r="I629">
            <v>0</v>
          </cell>
        </row>
        <row r="630">
          <cell r="C630">
            <v>21</v>
          </cell>
          <cell r="I630">
            <v>0</v>
          </cell>
          <cell r="J630">
            <v>0</v>
          </cell>
        </row>
        <row r="631">
          <cell r="C631">
            <v>21</v>
          </cell>
          <cell r="I631">
            <v>0</v>
          </cell>
        </row>
        <row r="632">
          <cell r="C632">
            <v>21</v>
          </cell>
          <cell r="I632">
            <v>0</v>
          </cell>
          <cell r="J632">
            <v>0</v>
          </cell>
        </row>
        <row r="633">
          <cell r="C633">
            <v>21</v>
          </cell>
          <cell r="I633">
            <v>0</v>
          </cell>
          <cell r="J633">
            <v>0</v>
          </cell>
        </row>
        <row r="634">
          <cell r="C634">
            <v>21</v>
          </cell>
          <cell r="I634">
            <v>0</v>
          </cell>
          <cell r="J634">
            <v>0</v>
          </cell>
        </row>
        <row r="635">
          <cell r="C635">
            <v>21</v>
          </cell>
          <cell r="I635">
            <v>0</v>
          </cell>
        </row>
        <row r="636">
          <cell r="C636">
            <v>21</v>
          </cell>
          <cell r="I636">
            <v>0</v>
          </cell>
          <cell r="J636">
            <v>0</v>
          </cell>
        </row>
        <row r="637">
          <cell r="C637">
            <v>21</v>
          </cell>
          <cell r="I637">
            <v>0</v>
          </cell>
          <cell r="J637">
            <v>0</v>
          </cell>
        </row>
        <row r="638">
          <cell r="C638">
            <v>21</v>
          </cell>
          <cell r="I638">
            <v>0</v>
          </cell>
          <cell r="J638">
            <v>0</v>
          </cell>
        </row>
        <row r="639">
          <cell r="C639">
            <v>21</v>
          </cell>
          <cell r="I639">
            <v>0</v>
          </cell>
        </row>
        <row r="640">
          <cell r="C640">
            <v>21</v>
          </cell>
          <cell r="I640">
            <v>0</v>
          </cell>
          <cell r="J640">
            <v>0</v>
          </cell>
        </row>
        <row r="641">
          <cell r="C641">
            <v>21</v>
          </cell>
          <cell r="I641">
            <v>0</v>
          </cell>
          <cell r="J641">
            <v>1110.9000000000001</v>
          </cell>
        </row>
        <row r="642">
          <cell r="C642">
            <v>21</v>
          </cell>
          <cell r="I642">
            <v>0</v>
          </cell>
          <cell r="J642">
            <v>0</v>
          </cell>
        </row>
        <row r="643">
          <cell r="C643">
            <v>21</v>
          </cell>
          <cell r="I643">
            <v>0</v>
          </cell>
          <cell r="J643">
            <v>0</v>
          </cell>
        </row>
        <row r="644">
          <cell r="C644">
            <v>21</v>
          </cell>
          <cell r="I644">
            <v>0</v>
          </cell>
          <cell r="J644">
            <v>0</v>
          </cell>
        </row>
        <row r="645">
          <cell r="C645">
            <v>21</v>
          </cell>
          <cell r="I645">
            <v>0</v>
          </cell>
        </row>
        <row r="646">
          <cell r="C646">
            <v>21</v>
          </cell>
          <cell r="I646">
            <v>0</v>
          </cell>
        </row>
        <row r="647">
          <cell r="C647">
            <v>21</v>
          </cell>
          <cell r="I647">
            <v>0</v>
          </cell>
        </row>
        <row r="648">
          <cell r="C648">
            <v>21</v>
          </cell>
          <cell r="I648">
            <v>0</v>
          </cell>
        </row>
        <row r="649">
          <cell r="C649">
            <v>21</v>
          </cell>
          <cell r="I649">
            <v>0</v>
          </cell>
        </row>
        <row r="650">
          <cell r="C650">
            <v>21</v>
          </cell>
          <cell r="I650">
            <v>0</v>
          </cell>
        </row>
        <row r="651">
          <cell r="C651">
            <v>21</v>
          </cell>
          <cell r="I651">
            <v>0</v>
          </cell>
        </row>
        <row r="652">
          <cell r="C652">
            <v>21</v>
          </cell>
          <cell r="I652">
            <v>0</v>
          </cell>
        </row>
        <row r="653">
          <cell r="C653">
            <v>21</v>
          </cell>
          <cell r="I653">
            <v>0</v>
          </cell>
          <cell r="J653">
            <v>0</v>
          </cell>
        </row>
        <row r="654">
          <cell r="C654">
            <v>21</v>
          </cell>
          <cell r="I654">
            <v>0</v>
          </cell>
          <cell r="J654">
            <v>0</v>
          </cell>
        </row>
        <row r="655">
          <cell r="C655">
            <v>21</v>
          </cell>
          <cell r="I655">
            <v>0</v>
          </cell>
        </row>
        <row r="656">
          <cell r="C656">
            <v>21</v>
          </cell>
          <cell r="I656">
            <v>0</v>
          </cell>
          <cell r="J656">
            <v>0</v>
          </cell>
        </row>
        <row r="657">
          <cell r="C657">
            <v>21</v>
          </cell>
          <cell r="I657">
            <v>0</v>
          </cell>
        </row>
        <row r="658">
          <cell r="C658">
            <v>21</v>
          </cell>
          <cell r="I658">
            <v>0</v>
          </cell>
          <cell r="J658">
            <v>0</v>
          </cell>
        </row>
        <row r="659">
          <cell r="C659">
            <v>21</v>
          </cell>
          <cell r="I659">
            <v>0</v>
          </cell>
        </row>
        <row r="660">
          <cell r="C660">
            <v>21</v>
          </cell>
          <cell r="I660">
            <v>0</v>
          </cell>
        </row>
        <row r="661">
          <cell r="C661">
            <v>21</v>
          </cell>
          <cell r="I661">
            <v>0</v>
          </cell>
          <cell r="J661">
            <v>0</v>
          </cell>
        </row>
        <row r="662">
          <cell r="C662">
            <v>21</v>
          </cell>
          <cell r="I662">
            <v>0</v>
          </cell>
        </row>
        <row r="663">
          <cell r="C663">
            <v>22</v>
          </cell>
          <cell r="I663">
            <v>750.16</v>
          </cell>
          <cell r="J663">
            <v>708.97</v>
          </cell>
        </row>
        <row r="664">
          <cell r="C664">
            <v>22</v>
          </cell>
          <cell r="I664">
            <v>-520.78</v>
          </cell>
          <cell r="J664">
            <v>-1063.57</v>
          </cell>
        </row>
        <row r="665">
          <cell r="C665">
            <v>22</v>
          </cell>
          <cell r="I665">
            <v>25125.47</v>
          </cell>
          <cell r="J665">
            <v>44731.65</v>
          </cell>
        </row>
        <row r="666">
          <cell r="C666">
            <v>22</v>
          </cell>
          <cell r="I666">
            <v>-1703.37</v>
          </cell>
          <cell r="J666">
            <v>-10933.3</v>
          </cell>
        </row>
        <row r="667">
          <cell r="C667">
            <v>22</v>
          </cell>
          <cell r="I667">
            <v>1615.78</v>
          </cell>
          <cell r="J667">
            <v>1928.2</v>
          </cell>
        </row>
        <row r="668">
          <cell r="C668">
            <v>22</v>
          </cell>
          <cell r="I668">
            <v>-146.11000000000001</v>
          </cell>
          <cell r="J668">
            <v>-4837.9399999999996</v>
          </cell>
        </row>
        <row r="669">
          <cell r="C669">
            <v>22</v>
          </cell>
          <cell r="I669">
            <v>47639.66</v>
          </cell>
          <cell r="J669">
            <v>54901.8</v>
          </cell>
        </row>
        <row r="670">
          <cell r="C670">
            <v>22</v>
          </cell>
          <cell r="I670">
            <v>805.08</v>
          </cell>
          <cell r="J670">
            <v>16505.68</v>
          </cell>
        </row>
        <row r="671">
          <cell r="C671">
            <v>22</v>
          </cell>
          <cell r="I671">
            <v>0</v>
          </cell>
          <cell r="J671">
            <v>-17866.04</v>
          </cell>
        </row>
        <row r="672">
          <cell r="C672">
            <v>23</v>
          </cell>
          <cell r="I672">
            <v>324939.21999999997</v>
          </cell>
          <cell r="J672">
            <v>289280.81</v>
          </cell>
        </row>
        <row r="673">
          <cell r="C673">
            <v>23</v>
          </cell>
          <cell r="I673">
            <v>28658.36</v>
          </cell>
          <cell r="J673">
            <v>23513.919999999998</v>
          </cell>
        </row>
        <row r="674">
          <cell r="C674">
            <v>23</v>
          </cell>
          <cell r="I674">
            <v>5438.34</v>
          </cell>
          <cell r="J674">
            <v>-3926.17</v>
          </cell>
        </row>
        <row r="675">
          <cell r="C675">
            <v>23</v>
          </cell>
          <cell r="I675">
            <v>-15422.05</v>
          </cell>
        </row>
        <row r="676">
          <cell r="C676">
            <v>23</v>
          </cell>
          <cell r="I676">
            <v>0</v>
          </cell>
          <cell r="J676">
            <v>700</v>
          </cell>
        </row>
        <row r="677">
          <cell r="C677">
            <v>23</v>
          </cell>
          <cell r="I677">
            <v>796.83</v>
          </cell>
          <cell r="J677">
            <v>42625.2</v>
          </cell>
        </row>
        <row r="678">
          <cell r="C678">
            <v>23</v>
          </cell>
          <cell r="I678">
            <v>10111.379999999999</v>
          </cell>
          <cell r="J678">
            <v>0</v>
          </cell>
        </row>
        <row r="679">
          <cell r="C679">
            <v>23</v>
          </cell>
          <cell r="I679">
            <v>77259.149999999994</v>
          </cell>
          <cell r="J679">
            <v>64029.97</v>
          </cell>
        </row>
        <row r="680">
          <cell r="C680">
            <v>23</v>
          </cell>
          <cell r="I680">
            <v>5309.1</v>
          </cell>
        </row>
        <row r="681">
          <cell r="C681">
            <v>23</v>
          </cell>
          <cell r="I681">
            <v>238.58</v>
          </cell>
          <cell r="J681">
            <v>17.25</v>
          </cell>
        </row>
        <row r="682">
          <cell r="C682">
            <v>23</v>
          </cell>
          <cell r="I682">
            <v>15282.12</v>
          </cell>
          <cell r="J682">
            <v>12490.2</v>
          </cell>
        </row>
        <row r="683">
          <cell r="C683">
            <v>23</v>
          </cell>
          <cell r="I683">
            <v>33244.910000000003</v>
          </cell>
          <cell r="J683">
            <v>24971.59</v>
          </cell>
        </row>
        <row r="684">
          <cell r="C684">
            <v>23</v>
          </cell>
          <cell r="I684">
            <v>0</v>
          </cell>
        </row>
        <row r="685">
          <cell r="C685">
            <v>23</v>
          </cell>
          <cell r="I685">
            <v>17238.150000000001</v>
          </cell>
          <cell r="J685">
            <v>9249.23</v>
          </cell>
        </row>
        <row r="686">
          <cell r="C686">
            <v>23</v>
          </cell>
          <cell r="I686">
            <v>0</v>
          </cell>
          <cell r="J686">
            <v>0</v>
          </cell>
        </row>
        <row r="687">
          <cell r="C687">
            <v>23</v>
          </cell>
          <cell r="I687">
            <v>1127.67</v>
          </cell>
          <cell r="J687">
            <v>815.47</v>
          </cell>
        </row>
        <row r="688">
          <cell r="C688">
            <v>23</v>
          </cell>
          <cell r="I688">
            <v>645.70000000000005</v>
          </cell>
          <cell r="J688">
            <v>530.78</v>
          </cell>
        </row>
        <row r="689">
          <cell r="C689">
            <v>23</v>
          </cell>
          <cell r="I689">
            <v>341.57</v>
          </cell>
          <cell r="J689">
            <v>492.99</v>
          </cell>
        </row>
        <row r="690">
          <cell r="C690">
            <v>23</v>
          </cell>
          <cell r="I690">
            <v>249.18</v>
          </cell>
          <cell r="J690">
            <v>163.63999999999999</v>
          </cell>
        </row>
        <row r="691">
          <cell r="C691">
            <v>23</v>
          </cell>
          <cell r="I691">
            <v>0</v>
          </cell>
        </row>
        <row r="692">
          <cell r="C692">
            <v>23</v>
          </cell>
          <cell r="I692">
            <v>0</v>
          </cell>
        </row>
        <row r="693">
          <cell r="C693">
            <v>23</v>
          </cell>
          <cell r="I693">
            <v>1018.67</v>
          </cell>
        </row>
        <row r="694">
          <cell r="C694">
            <v>23</v>
          </cell>
          <cell r="I694">
            <v>839.73</v>
          </cell>
        </row>
        <row r="695">
          <cell r="C695">
            <v>23</v>
          </cell>
          <cell r="I695">
            <v>68.31</v>
          </cell>
        </row>
        <row r="696">
          <cell r="C696">
            <v>23</v>
          </cell>
          <cell r="I696">
            <v>0</v>
          </cell>
          <cell r="J696">
            <v>0</v>
          </cell>
        </row>
        <row r="697">
          <cell r="C697">
            <v>23</v>
          </cell>
          <cell r="I697">
            <v>525.15</v>
          </cell>
          <cell r="J697">
            <v>1082.78</v>
          </cell>
        </row>
        <row r="698">
          <cell r="C698">
            <v>23</v>
          </cell>
          <cell r="I698">
            <v>96.95</v>
          </cell>
          <cell r="J698">
            <v>200.81</v>
          </cell>
        </row>
        <row r="699">
          <cell r="C699">
            <v>23</v>
          </cell>
          <cell r="I699">
            <v>0</v>
          </cell>
          <cell r="J699">
            <v>61.95</v>
          </cell>
        </row>
        <row r="700">
          <cell r="C700">
            <v>23</v>
          </cell>
          <cell r="I700">
            <v>130.57</v>
          </cell>
          <cell r="J700">
            <v>387.06</v>
          </cell>
        </row>
        <row r="701">
          <cell r="C701">
            <v>23</v>
          </cell>
          <cell r="I701">
            <v>36.1</v>
          </cell>
          <cell r="J701">
            <v>1.4</v>
          </cell>
        </row>
        <row r="702">
          <cell r="C702">
            <v>23</v>
          </cell>
          <cell r="I702">
            <v>0</v>
          </cell>
        </row>
        <row r="703">
          <cell r="C703">
            <v>23</v>
          </cell>
          <cell r="I703">
            <v>0</v>
          </cell>
        </row>
        <row r="704">
          <cell r="C704">
            <v>23</v>
          </cell>
          <cell r="I704">
            <v>0</v>
          </cell>
        </row>
        <row r="705">
          <cell r="C705">
            <v>23</v>
          </cell>
          <cell r="I705">
            <v>0</v>
          </cell>
        </row>
        <row r="706">
          <cell r="C706">
            <v>23</v>
          </cell>
          <cell r="I706">
            <v>0</v>
          </cell>
        </row>
        <row r="707">
          <cell r="C707">
            <v>23</v>
          </cell>
          <cell r="I707">
            <v>0</v>
          </cell>
        </row>
        <row r="708">
          <cell r="C708">
            <v>23</v>
          </cell>
          <cell r="I708">
            <v>0</v>
          </cell>
        </row>
        <row r="709">
          <cell r="C709">
            <v>23</v>
          </cell>
          <cell r="I709">
            <v>0</v>
          </cell>
        </row>
        <row r="710">
          <cell r="C710">
            <v>23</v>
          </cell>
          <cell r="I710">
            <v>0</v>
          </cell>
        </row>
        <row r="711">
          <cell r="C711">
            <v>23</v>
          </cell>
          <cell r="I711">
            <v>0</v>
          </cell>
        </row>
        <row r="712">
          <cell r="C712">
            <v>23</v>
          </cell>
          <cell r="I712">
            <v>0</v>
          </cell>
        </row>
        <row r="713">
          <cell r="C713">
            <v>23</v>
          </cell>
          <cell r="I713">
            <v>9729.2000000000007</v>
          </cell>
          <cell r="J713">
            <v>9960.42</v>
          </cell>
        </row>
        <row r="714">
          <cell r="C714">
            <v>23</v>
          </cell>
          <cell r="I714">
            <v>127.95</v>
          </cell>
          <cell r="J714">
            <v>23.58</v>
          </cell>
        </row>
        <row r="715">
          <cell r="C715">
            <v>23</v>
          </cell>
          <cell r="I715">
            <v>0</v>
          </cell>
          <cell r="J715">
            <v>21.23</v>
          </cell>
        </row>
        <row r="716">
          <cell r="C716">
            <v>23</v>
          </cell>
          <cell r="I716">
            <v>0</v>
          </cell>
        </row>
        <row r="717">
          <cell r="C717">
            <v>23</v>
          </cell>
          <cell r="I717">
            <v>11236.23</v>
          </cell>
        </row>
        <row r="718">
          <cell r="C718">
            <v>23</v>
          </cell>
          <cell r="I718">
            <v>61.25</v>
          </cell>
        </row>
        <row r="719">
          <cell r="C719">
            <v>23</v>
          </cell>
          <cell r="I719">
            <v>20874.87</v>
          </cell>
          <cell r="J719">
            <v>17535.990000000002</v>
          </cell>
        </row>
        <row r="720">
          <cell r="C720">
            <v>23</v>
          </cell>
          <cell r="I720">
            <v>83.95</v>
          </cell>
        </row>
        <row r="721">
          <cell r="C721">
            <v>23</v>
          </cell>
          <cell r="I721">
            <v>4197.1099999999997</v>
          </cell>
        </row>
        <row r="722">
          <cell r="C722">
            <v>23</v>
          </cell>
          <cell r="I722">
            <v>0</v>
          </cell>
          <cell r="J722">
            <v>1235.9000000000001</v>
          </cell>
        </row>
        <row r="723">
          <cell r="C723">
            <v>23</v>
          </cell>
          <cell r="I723">
            <v>13683.3</v>
          </cell>
          <cell r="J723">
            <v>14463.2</v>
          </cell>
        </row>
        <row r="724">
          <cell r="C724">
            <v>23</v>
          </cell>
          <cell r="I724">
            <v>55</v>
          </cell>
          <cell r="J724">
            <v>20</v>
          </cell>
        </row>
        <row r="725">
          <cell r="C725">
            <v>23</v>
          </cell>
          <cell r="I725">
            <v>0</v>
          </cell>
          <cell r="J725">
            <v>3968.22</v>
          </cell>
        </row>
        <row r="726">
          <cell r="C726">
            <v>23</v>
          </cell>
          <cell r="I726">
            <v>78.58</v>
          </cell>
        </row>
        <row r="727">
          <cell r="C727">
            <v>23</v>
          </cell>
          <cell r="I727">
            <v>0</v>
          </cell>
          <cell r="J727">
            <v>95</v>
          </cell>
        </row>
        <row r="728">
          <cell r="C728">
            <v>23</v>
          </cell>
          <cell r="I728">
            <v>1374.71</v>
          </cell>
          <cell r="J728">
            <v>777.64</v>
          </cell>
        </row>
        <row r="729">
          <cell r="C729">
            <v>23</v>
          </cell>
          <cell r="I729">
            <v>0</v>
          </cell>
        </row>
        <row r="730">
          <cell r="C730">
            <v>23</v>
          </cell>
          <cell r="I730">
            <v>26962.86</v>
          </cell>
        </row>
        <row r="731">
          <cell r="C731">
            <v>23</v>
          </cell>
          <cell r="I731">
            <v>0</v>
          </cell>
          <cell r="J731">
            <v>19328.61</v>
          </cell>
        </row>
        <row r="732">
          <cell r="C732">
            <v>23</v>
          </cell>
          <cell r="I732">
            <v>955.95</v>
          </cell>
          <cell r="J732">
            <v>1393.63</v>
          </cell>
        </row>
        <row r="733">
          <cell r="C733">
            <v>23</v>
          </cell>
          <cell r="I733">
            <v>0</v>
          </cell>
          <cell r="J733">
            <v>575</v>
          </cell>
        </row>
        <row r="734">
          <cell r="C734">
            <v>23</v>
          </cell>
          <cell r="I734">
            <v>48.1</v>
          </cell>
        </row>
        <row r="735">
          <cell r="C735">
            <v>23</v>
          </cell>
          <cell r="I735">
            <v>0</v>
          </cell>
          <cell r="J735">
            <v>46908.57</v>
          </cell>
        </row>
        <row r="736">
          <cell r="C736">
            <v>23</v>
          </cell>
          <cell r="I736">
            <v>0</v>
          </cell>
          <cell r="J736">
            <v>3752.67</v>
          </cell>
        </row>
        <row r="737">
          <cell r="C737">
            <v>23</v>
          </cell>
          <cell r="I737">
            <v>0</v>
          </cell>
          <cell r="J737">
            <v>-756.94</v>
          </cell>
        </row>
        <row r="738">
          <cell r="C738">
            <v>23</v>
          </cell>
          <cell r="I738">
            <v>0</v>
          </cell>
          <cell r="J738">
            <v>-873</v>
          </cell>
        </row>
        <row r="739">
          <cell r="C739">
            <v>23</v>
          </cell>
          <cell r="I739">
            <v>0</v>
          </cell>
          <cell r="J739">
            <v>11699.17</v>
          </cell>
        </row>
        <row r="740">
          <cell r="C740">
            <v>23</v>
          </cell>
          <cell r="I740">
            <v>0</v>
          </cell>
          <cell r="J740">
            <v>2019.6</v>
          </cell>
        </row>
        <row r="741">
          <cell r="C741">
            <v>23</v>
          </cell>
          <cell r="I741">
            <v>0</v>
          </cell>
          <cell r="J741">
            <v>3546.58</v>
          </cell>
        </row>
        <row r="742">
          <cell r="C742">
            <v>23</v>
          </cell>
          <cell r="I742">
            <v>0</v>
          </cell>
        </row>
        <row r="743">
          <cell r="C743">
            <v>23</v>
          </cell>
          <cell r="I743">
            <v>0</v>
          </cell>
          <cell r="J743">
            <v>515.23</v>
          </cell>
        </row>
        <row r="744">
          <cell r="C744">
            <v>23</v>
          </cell>
          <cell r="I744">
            <v>0</v>
          </cell>
          <cell r="J744">
            <v>156.12</v>
          </cell>
        </row>
        <row r="745">
          <cell r="C745">
            <v>23</v>
          </cell>
          <cell r="I745">
            <v>0</v>
          </cell>
          <cell r="J745">
            <v>356.8</v>
          </cell>
        </row>
        <row r="746">
          <cell r="C746">
            <v>23</v>
          </cell>
          <cell r="I746">
            <v>0</v>
          </cell>
          <cell r="J746">
            <v>29.8</v>
          </cell>
        </row>
        <row r="747">
          <cell r="C747">
            <v>23</v>
          </cell>
          <cell r="I747">
            <v>0</v>
          </cell>
        </row>
        <row r="748">
          <cell r="C748">
            <v>23</v>
          </cell>
          <cell r="I748">
            <v>0</v>
          </cell>
        </row>
        <row r="749">
          <cell r="C749">
            <v>23</v>
          </cell>
          <cell r="I749">
            <v>0</v>
          </cell>
          <cell r="J749">
            <v>25.62</v>
          </cell>
        </row>
        <row r="750">
          <cell r="C750">
            <v>23</v>
          </cell>
          <cell r="I750">
            <v>0</v>
          </cell>
          <cell r="J750">
            <v>39.799999999999997</v>
          </cell>
        </row>
        <row r="751">
          <cell r="C751">
            <v>23</v>
          </cell>
          <cell r="I751">
            <v>0</v>
          </cell>
          <cell r="J751">
            <v>539.76</v>
          </cell>
        </row>
        <row r="752">
          <cell r="C752">
            <v>23</v>
          </cell>
          <cell r="I752">
            <v>0</v>
          </cell>
          <cell r="J752">
            <v>419.81</v>
          </cell>
        </row>
        <row r="753">
          <cell r="C753">
            <v>23</v>
          </cell>
          <cell r="I753">
            <v>0</v>
          </cell>
        </row>
        <row r="754">
          <cell r="C754">
            <v>23</v>
          </cell>
          <cell r="I754">
            <v>0</v>
          </cell>
          <cell r="J754">
            <v>1139.55</v>
          </cell>
        </row>
        <row r="755">
          <cell r="C755">
            <v>23</v>
          </cell>
          <cell r="I755">
            <v>0</v>
          </cell>
          <cell r="J755">
            <v>303.31</v>
          </cell>
        </row>
        <row r="756">
          <cell r="C756">
            <v>23</v>
          </cell>
          <cell r="I756">
            <v>0</v>
          </cell>
          <cell r="J756">
            <v>594.42999999999995</v>
          </cell>
        </row>
        <row r="757">
          <cell r="C757">
            <v>23</v>
          </cell>
          <cell r="I757">
            <v>0</v>
          </cell>
        </row>
        <row r="758">
          <cell r="C758">
            <v>23</v>
          </cell>
          <cell r="I758">
            <v>83341.77</v>
          </cell>
          <cell r="J758">
            <v>56509.86</v>
          </cell>
        </row>
        <row r="759">
          <cell r="C759">
            <v>23</v>
          </cell>
          <cell r="I759">
            <v>6667.32</v>
          </cell>
          <cell r="J759">
            <v>5440.68</v>
          </cell>
        </row>
        <row r="760">
          <cell r="C760">
            <v>23</v>
          </cell>
          <cell r="I760">
            <v>1596.16</v>
          </cell>
          <cell r="J760">
            <v>-815.17</v>
          </cell>
        </row>
        <row r="761">
          <cell r="C761">
            <v>23</v>
          </cell>
          <cell r="I761">
            <v>-11877.74</v>
          </cell>
        </row>
        <row r="762">
          <cell r="C762">
            <v>23</v>
          </cell>
          <cell r="I762">
            <v>5200.57</v>
          </cell>
          <cell r="J762">
            <v>-17796.77</v>
          </cell>
        </row>
        <row r="763">
          <cell r="C763">
            <v>23</v>
          </cell>
          <cell r="I763">
            <v>18363.3</v>
          </cell>
          <cell r="J763">
            <v>15106.15</v>
          </cell>
        </row>
        <row r="764">
          <cell r="C764">
            <v>23</v>
          </cell>
          <cell r="I764">
            <v>1670.55</v>
          </cell>
        </row>
        <row r="765">
          <cell r="C765">
            <v>23</v>
          </cell>
          <cell r="I765">
            <v>3708.6</v>
          </cell>
          <cell r="J765">
            <v>3251.16</v>
          </cell>
        </row>
        <row r="766">
          <cell r="C766">
            <v>23</v>
          </cell>
          <cell r="I766">
            <v>6052.42</v>
          </cell>
          <cell r="J766">
            <v>3598.33</v>
          </cell>
        </row>
        <row r="767">
          <cell r="C767">
            <v>23</v>
          </cell>
          <cell r="I767">
            <v>1641.13</v>
          </cell>
          <cell r="J767">
            <v>24.2</v>
          </cell>
        </row>
        <row r="768">
          <cell r="C768">
            <v>23</v>
          </cell>
          <cell r="I768">
            <v>0</v>
          </cell>
          <cell r="J768">
            <v>297.63</v>
          </cell>
        </row>
        <row r="769">
          <cell r="C769">
            <v>23</v>
          </cell>
          <cell r="I769">
            <v>332.84</v>
          </cell>
          <cell r="J769">
            <v>445.01</v>
          </cell>
        </row>
        <row r="770">
          <cell r="C770">
            <v>23</v>
          </cell>
          <cell r="I770">
            <v>0</v>
          </cell>
          <cell r="J770">
            <v>12.3</v>
          </cell>
        </row>
        <row r="771">
          <cell r="C771">
            <v>23</v>
          </cell>
          <cell r="I771">
            <v>5.28</v>
          </cell>
          <cell r="J771">
            <v>101.98</v>
          </cell>
        </row>
        <row r="772">
          <cell r="C772">
            <v>23</v>
          </cell>
          <cell r="I772">
            <v>0</v>
          </cell>
        </row>
        <row r="773">
          <cell r="C773">
            <v>23</v>
          </cell>
          <cell r="I773">
            <v>0</v>
          </cell>
        </row>
        <row r="774">
          <cell r="C774">
            <v>23</v>
          </cell>
          <cell r="I774">
            <v>0</v>
          </cell>
        </row>
        <row r="775">
          <cell r="C775">
            <v>23</v>
          </cell>
          <cell r="I775">
            <v>0</v>
          </cell>
        </row>
        <row r="776">
          <cell r="C776">
            <v>23</v>
          </cell>
          <cell r="I776">
            <v>0</v>
          </cell>
          <cell r="J776">
            <v>3228.69</v>
          </cell>
        </row>
        <row r="777">
          <cell r="C777">
            <v>23</v>
          </cell>
          <cell r="I777">
            <v>137.84</v>
          </cell>
        </row>
        <row r="778">
          <cell r="C778">
            <v>23</v>
          </cell>
          <cell r="I778">
            <v>6655.38</v>
          </cell>
          <cell r="J778">
            <v>6206.54</v>
          </cell>
        </row>
        <row r="779">
          <cell r="C779">
            <v>23</v>
          </cell>
          <cell r="I779">
            <v>0</v>
          </cell>
          <cell r="J779">
            <v>790.77</v>
          </cell>
        </row>
        <row r="780">
          <cell r="C780">
            <v>23</v>
          </cell>
          <cell r="I780">
            <v>316.77</v>
          </cell>
          <cell r="J780">
            <v>474.81</v>
          </cell>
        </row>
        <row r="781">
          <cell r="C781">
            <v>23</v>
          </cell>
          <cell r="I781">
            <v>0</v>
          </cell>
        </row>
        <row r="782">
          <cell r="C782">
            <v>23</v>
          </cell>
          <cell r="I782">
            <v>0</v>
          </cell>
          <cell r="J782">
            <v>83.69</v>
          </cell>
        </row>
        <row r="783">
          <cell r="C783">
            <v>23</v>
          </cell>
          <cell r="I783">
            <v>0</v>
          </cell>
        </row>
        <row r="784">
          <cell r="C784">
            <v>23</v>
          </cell>
          <cell r="I784">
            <v>0</v>
          </cell>
        </row>
        <row r="785">
          <cell r="C785">
            <v>23</v>
          </cell>
          <cell r="I785">
            <v>0</v>
          </cell>
          <cell r="J785">
            <v>303.31</v>
          </cell>
        </row>
        <row r="786">
          <cell r="C786">
            <v>23</v>
          </cell>
          <cell r="I786">
            <v>411.94</v>
          </cell>
          <cell r="J786">
            <v>1143.79</v>
          </cell>
        </row>
        <row r="787">
          <cell r="C787">
            <v>23</v>
          </cell>
          <cell r="I787">
            <v>0</v>
          </cell>
        </row>
        <row r="788">
          <cell r="C788">
            <v>23</v>
          </cell>
          <cell r="I788">
            <v>4320</v>
          </cell>
        </row>
        <row r="789">
          <cell r="C789">
            <v>23</v>
          </cell>
          <cell r="I789">
            <v>0</v>
          </cell>
          <cell r="J789">
            <v>5109.68</v>
          </cell>
        </row>
        <row r="790">
          <cell r="C790">
            <v>24</v>
          </cell>
          <cell r="I790">
            <v>22891.27</v>
          </cell>
          <cell r="J790">
            <v>54275.37</v>
          </cell>
        </row>
        <row r="791">
          <cell r="C791">
            <v>24</v>
          </cell>
          <cell r="I791">
            <v>1831.29</v>
          </cell>
          <cell r="J791">
            <v>4341.99</v>
          </cell>
        </row>
        <row r="792">
          <cell r="C792">
            <v>24</v>
          </cell>
          <cell r="I792">
            <v>0</v>
          </cell>
          <cell r="J792">
            <v>-1575.26</v>
          </cell>
        </row>
        <row r="793">
          <cell r="C793">
            <v>24</v>
          </cell>
          <cell r="I793">
            <v>-627.04999999999995</v>
          </cell>
          <cell r="J793">
            <v>9284.32</v>
          </cell>
        </row>
        <row r="794">
          <cell r="C794">
            <v>24</v>
          </cell>
          <cell r="I794">
            <v>0</v>
          </cell>
          <cell r="J794">
            <v>0</v>
          </cell>
        </row>
        <row r="795">
          <cell r="C795">
            <v>24</v>
          </cell>
          <cell r="I795">
            <v>4062.8</v>
          </cell>
          <cell r="J795">
            <v>10005.36</v>
          </cell>
        </row>
        <row r="796">
          <cell r="C796">
            <v>24</v>
          </cell>
          <cell r="I796">
            <v>273.41000000000003</v>
          </cell>
        </row>
        <row r="797">
          <cell r="C797">
            <v>24</v>
          </cell>
          <cell r="I797">
            <v>618.1</v>
          </cell>
          <cell r="J797">
            <v>1195.32</v>
          </cell>
        </row>
        <row r="798">
          <cell r="C798">
            <v>24</v>
          </cell>
          <cell r="I798">
            <v>3277.87</v>
          </cell>
          <cell r="J798">
            <v>7806.77</v>
          </cell>
        </row>
        <row r="799">
          <cell r="C799">
            <v>24</v>
          </cell>
          <cell r="I799">
            <v>871.33</v>
          </cell>
          <cell r="J799">
            <v>2442.9699999999998</v>
          </cell>
        </row>
        <row r="800">
          <cell r="C800">
            <v>24</v>
          </cell>
          <cell r="I800">
            <v>0</v>
          </cell>
        </row>
        <row r="801">
          <cell r="C801">
            <v>24</v>
          </cell>
          <cell r="I801">
            <v>338.33</v>
          </cell>
          <cell r="J801">
            <v>751.53</v>
          </cell>
        </row>
        <row r="802">
          <cell r="C802">
            <v>24</v>
          </cell>
          <cell r="I802">
            <v>0</v>
          </cell>
          <cell r="J802">
            <v>209.97</v>
          </cell>
        </row>
        <row r="803">
          <cell r="C803">
            <v>24</v>
          </cell>
          <cell r="I803">
            <v>0</v>
          </cell>
        </row>
        <row r="804">
          <cell r="C804">
            <v>24</v>
          </cell>
          <cell r="I804">
            <v>806.64</v>
          </cell>
          <cell r="J804">
            <v>2223.67</v>
          </cell>
        </row>
        <row r="805">
          <cell r="C805">
            <v>24</v>
          </cell>
          <cell r="I805">
            <v>0</v>
          </cell>
          <cell r="J805">
            <v>308.33999999999997</v>
          </cell>
        </row>
        <row r="806">
          <cell r="C806">
            <v>24</v>
          </cell>
          <cell r="I806">
            <v>0</v>
          </cell>
          <cell r="J806">
            <v>620.37</v>
          </cell>
        </row>
        <row r="807">
          <cell r="C807">
            <v>24</v>
          </cell>
          <cell r="I807">
            <v>-0.01</v>
          </cell>
        </row>
        <row r="808">
          <cell r="C808">
            <v>25</v>
          </cell>
          <cell r="I808">
            <v>109617.54</v>
          </cell>
          <cell r="J808">
            <v>109098.6</v>
          </cell>
        </row>
        <row r="809">
          <cell r="C809">
            <v>25</v>
          </cell>
          <cell r="I809">
            <v>8519.4500000000007</v>
          </cell>
          <cell r="J809">
            <v>8727.9599999999991</v>
          </cell>
        </row>
        <row r="810">
          <cell r="C810">
            <v>25</v>
          </cell>
          <cell r="I810">
            <v>159.19999999999999</v>
          </cell>
          <cell r="J810">
            <v>-306.89999999999998</v>
          </cell>
        </row>
        <row r="811">
          <cell r="C811">
            <v>25</v>
          </cell>
          <cell r="I811">
            <v>-1031.46</v>
          </cell>
          <cell r="J811">
            <v>8248.49</v>
          </cell>
        </row>
        <row r="812">
          <cell r="C812">
            <v>25</v>
          </cell>
          <cell r="I812">
            <v>0</v>
          </cell>
          <cell r="J812">
            <v>0</v>
          </cell>
        </row>
        <row r="813">
          <cell r="C813">
            <v>25</v>
          </cell>
          <cell r="I813">
            <v>21735.119999999999</v>
          </cell>
          <cell r="J813">
            <v>23147.73</v>
          </cell>
        </row>
        <row r="814">
          <cell r="C814">
            <v>25</v>
          </cell>
          <cell r="I814">
            <v>1998.67</v>
          </cell>
        </row>
        <row r="815">
          <cell r="C815">
            <v>25</v>
          </cell>
          <cell r="I815">
            <v>152.4</v>
          </cell>
        </row>
        <row r="816">
          <cell r="C816">
            <v>25</v>
          </cell>
          <cell r="I816">
            <v>5211.12</v>
          </cell>
          <cell r="J816">
            <v>4980.24</v>
          </cell>
        </row>
        <row r="817">
          <cell r="C817">
            <v>25</v>
          </cell>
          <cell r="I817">
            <v>15240.96</v>
          </cell>
          <cell r="J817">
            <v>12541.15</v>
          </cell>
        </row>
        <row r="818">
          <cell r="C818">
            <v>25</v>
          </cell>
          <cell r="I818">
            <v>7495.05</v>
          </cell>
          <cell r="J818">
            <v>7052.49</v>
          </cell>
        </row>
        <row r="819">
          <cell r="C819">
            <v>25</v>
          </cell>
          <cell r="I819">
            <v>652.89</v>
          </cell>
          <cell r="J819">
            <v>671.19</v>
          </cell>
        </row>
        <row r="820">
          <cell r="C820">
            <v>25</v>
          </cell>
          <cell r="I820">
            <v>110.6</v>
          </cell>
          <cell r="J820">
            <v>129.29</v>
          </cell>
        </row>
        <row r="821">
          <cell r="C821">
            <v>25</v>
          </cell>
          <cell r="I821">
            <v>8.75</v>
          </cell>
        </row>
        <row r="822">
          <cell r="C822">
            <v>25</v>
          </cell>
          <cell r="I822">
            <v>0</v>
          </cell>
          <cell r="J822">
            <v>0</v>
          </cell>
        </row>
        <row r="823">
          <cell r="C823">
            <v>25</v>
          </cell>
          <cell r="I823">
            <v>0</v>
          </cell>
          <cell r="J823">
            <v>0</v>
          </cell>
        </row>
        <row r="824">
          <cell r="C824">
            <v>25</v>
          </cell>
          <cell r="I824">
            <v>0</v>
          </cell>
          <cell r="J824">
            <v>0</v>
          </cell>
        </row>
        <row r="825">
          <cell r="C825">
            <v>25</v>
          </cell>
          <cell r="I825">
            <v>85.33</v>
          </cell>
          <cell r="J825">
            <v>66.03</v>
          </cell>
        </row>
        <row r="826">
          <cell r="C826">
            <v>25</v>
          </cell>
          <cell r="I826">
            <v>6304.33</v>
          </cell>
          <cell r="J826">
            <v>6120.46</v>
          </cell>
        </row>
        <row r="827">
          <cell r="C827">
            <v>25</v>
          </cell>
          <cell r="I827">
            <v>0</v>
          </cell>
          <cell r="J827">
            <v>925.36</v>
          </cell>
        </row>
        <row r="828">
          <cell r="C828">
            <v>25</v>
          </cell>
          <cell r="I828">
            <v>316.77</v>
          </cell>
        </row>
        <row r="829">
          <cell r="C829">
            <v>25</v>
          </cell>
          <cell r="I829">
            <v>64</v>
          </cell>
          <cell r="J829">
            <v>50</v>
          </cell>
        </row>
        <row r="830">
          <cell r="C830">
            <v>25</v>
          </cell>
          <cell r="I830">
            <v>0</v>
          </cell>
          <cell r="J830">
            <v>1148.04</v>
          </cell>
        </row>
        <row r="831">
          <cell r="C831">
            <v>25</v>
          </cell>
          <cell r="I831">
            <v>0</v>
          </cell>
          <cell r="J831">
            <v>2343.58</v>
          </cell>
        </row>
        <row r="832">
          <cell r="C832">
            <v>25</v>
          </cell>
          <cell r="I832">
            <v>839.4</v>
          </cell>
          <cell r="J832">
            <v>839.4</v>
          </cell>
        </row>
        <row r="833">
          <cell r="C833">
            <v>26</v>
          </cell>
          <cell r="I833">
            <v>0</v>
          </cell>
          <cell r="J833">
            <v>471.49</v>
          </cell>
        </row>
        <row r="834">
          <cell r="C834">
            <v>26</v>
          </cell>
          <cell r="I834">
            <v>174557.27</v>
          </cell>
          <cell r="J834">
            <v>322647.59999999998</v>
          </cell>
        </row>
        <row r="835">
          <cell r="C835">
            <v>26</v>
          </cell>
          <cell r="I835">
            <v>-2147.2199999999998</v>
          </cell>
          <cell r="J835">
            <v>759986.8</v>
          </cell>
        </row>
        <row r="836">
          <cell r="C836">
            <v>27</v>
          </cell>
          <cell r="I836">
            <v>93981.54</v>
          </cell>
          <cell r="J836">
            <v>92592.84</v>
          </cell>
        </row>
        <row r="837">
          <cell r="C837">
            <v>27</v>
          </cell>
          <cell r="I837">
            <v>7518.54</v>
          </cell>
          <cell r="J837">
            <v>7407.48</v>
          </cell>
        </row>
        <row r="838">
          <cell r="C838">
            <v>27</v>
          </cell>
          <cell r="I838">
            <v>2404.89</v>
          </cell>
          <cell r="J838">
            <v>3447.1</v>
          </cell>
        </row>
        <row r="839">
          <cell r="C839">
            <v>27</v>
          </cell>
          <cell r="I839">
            <v>2507.75</v>
          </cell>
          <cell r="J839">
            <v>16212.33</v>
          </cell>
        </row>
        <row r="840">
          <cell r="C840">
            <v>27</v>
          </cell>
          <cell r="I840">
            <v>0</v>
          </cell>
          <cell r="J840">
            <v>0</v>
          </cell>
        </row>
        <row r="841">
          <cell r="C841">
            <v>27</v>
          </cell>
          <cell r="I841">
            <v>9750.7199999999993</v>
          </cell>
          <cell r="J841">
            <v>10005.36</v>
          </cell>
        </row>
        <row r="842">
          <cell r="C842">
            <v>27</v>
          </cell>
          <cell r="I842">
            <v>1013.4</v>
          </cell>
        </row>
        <row r="843">
          <cell r="C843">
            <v>27</v>
          </cell>
          <cell r="I843">
            <v>152.4</v>
          </cell>
        </row>
        <row r="844">
          <cell r="C844">
            <v>27</v>
          </cell>
          <cell r="I844">
            <v>1920</v>
          </cell>
          <cell r="J844">
            <v>1886.88</v>
          </cell>
        </row>
        <row r="845">
          <cell r="C845">
            <v>27</v>
          </cell>
          <cell r="I845">
            <v>15910.8</v>
          </cell>
          <cell r="J845">
            <v>13207.08</v>
          </cell>
        </row>
        <row r="846">
          <cell r="C846">
            <v>27</v>
          </cell>
          <cell r="I846">
            <v>16992.52</v>
          </cell>
          <cell r="J846">
            <v>30182.94</v>
          </cell>
        </row>
        <row r="847">
          <cell r="C847">
            <v>27</v>
          </cell>
          <cell r="I847">
            <v>1595.45</v>
          </cell>
          <cell r="J847">
            <v>1691.9</v>
          </cell>
        </row>
        <row r="848">
          <cell r="C848">
            <v>27</v>
          </cell>
          <cell r="I848">
            <v>12841.21</v>
          </cell>
        </row>
        <row r="849">
          <cell r="C849">
            <v>27</v>
          </cell>
          <cell r="I849">
            <v>0</v>
          </cell>
          <cell r="J849">
            <v>14139.12</v>
          </cell>
        </row>
        <row r="850">
          <cell r="C850">
            <v>27</v>
          </cell>
          <cell r="I850">
            <v>0</v>
          </cell>
          <cell r="J850">
            <v>730.83</v>
          </cell>
        </row>
        <row r="851">
          <cell r="C851">
            <v>27</v>
          </cell>
          <cell r="I851">
            <v>0</v>
          </cell>
          <cell r="J851">
            <v>1069.43</v>
          </cell>
        </row>
        <row r="852">
          <cell r="C852">
            <v>28</v>
          </cell>
          <cell r="I852">
            <v>85303.28</v>
          </cell>
          <cell r="J852">
            <v>84758.91</v>
          </cell>
        </row>
        <row r="853">
          <cell r="C853">
            <v>28</v>
          </cell>
          <cell r="I853">
            <v>6537.93</v>
          </cell>
          <cell r="J853">
            <v>6414.42</v>
          </cell>
        </row>
        <row r="854">
          <cell r="C854">
            <v>28</v>
          </cell>
          <cell r="I854">
            <v>1483.8</v>
          </cell>
          <cell r="J854">
            <v>-1084.05</v>
          </cell>
        </row>
        <row r="855">
          <cell r="C855">
            <v>28</v>
          </cell>
          <cell r="I855">
            <v>-4274</v>
          </cell>
          <cell r="J855">
            <v>11402.08</v>
          </cell>
        </row>
        <row r="856">
          <cell r="C856">
            <v>28</v>
          </cell>
          <cell r="I856">
            <v>0</v>
          </cell>
          <cell r="J856">
            <v>0</v>
          </cell>
        </row>
        <row r="857">
          <cell r="C857">
            <v>28</v>
          </cell>
          <cell r="I857">
            <v>16038.7</v>
          </cell>
          <cell r="J857">
            <v>16355.76</v>
          </cell>
        </row>
        <row r="858">
          <cell r="C858">
            <v>28</v>
          </cell>
          <cell r="I858">
            <v>1581.34</v>
          </cell>
        </row>
        <row r="859">
          <cell r="C859">
            <v>28</v>
          </cell>
          <cell r="I859">
            <v>2003.04</v>
          </cell>
          <cell r="J859">
            <v>1917.12</v>
          </cell>
        </row>
        <row r="860">
          <cell r="C860">
            <v>28</v>
          </cell>
          <cell r="I860">
            <v>24143.67</v>
          </cell>
          <cell r="J860">
            <v>3131.37</v>
          </cell>
        </row>
        <row r="861">
          <cell r="C861">
            <v>28</v>
          </cell>
          <cell r="I861">
            <v>0</v>
          </cell>
          <cell r="J861">
            <v>0</v>
          </cell>
        </row>
        <row r="862">
          <cell r="C862">
            <v>28</v>
          </cell>
          <cell r="I862">
            <v>495.96</v>
          </cell>
          <cell r="J862">
            <v>567.35</v>
          </cell>
        </row>
        <row r="863">
          <cell r="C863">
            <v>28</v>
          </cell>
          <cell r="I863">
            <v>0</v>
          </cell>
        </row>
        <row r="864">
          <cell r="C864">
            <v>28</v>
          </cell>
          <cell r="I864">
            <v>480</v>
          </cell>
          <cell r="J864">
            <v>1360.8</v>
          </cell>
        </row>
        <row r="865">
          <cell r="C865">
            <v>28</v>
          </cell>
          <cell r="I865">
            <v>4870.5</v>
          </cell>
          <cell r="J865">
            <v>4384.88</v>
          </cell>
        </row>
        <row r="866">
          <cell r="C866">
            <v>28</v>
          </cell>
          <cell r="I866">
            <v>12030.55</v>
          </cell>
          <cell r="J866">
            <v>1829.67</v>
          </cell>
        </row>
        <row r="867">
          <cell r="C867">
            <v>28</v>
          </cell>
          <cell r="I867">
            <v>0</v>
          </cell>
        </row>
        <row r="868">
          <cell r="C868">
            <v>28</v>
          </cell>
          <cell r="I868">
            <v>0</v>
          </cell>
          <cell r="J868">
            <v>429.02</v>
          </cell>
        </row>
        <row r="869">
          <cell r="C869">
            <v>28</v>
          </cell>
          <cell r="I869">
            <v>0</v>
          </cell>
        </row>
        <row r="870">
          <cell r="C870">
            <v>28</v>
          </cell>
          <cell r="I870">
            <v>5000</v>
          </cell>
          <cell r="J870">
            <v>5803.92</v>
          </cell>
        </row>
        <row r="871">
          <cell r="C871">
            <v>28</v>
          </cell>
          <cell r="I871">
            <v>149.9</v>
          </cell>
          <cell r="J871">
            <v>2624</v>
          </cell>
        </row>
        <row r="872">
          <cell r="C872">
            <v>28</v>
          </cell>
          <cell r="I872">
            <v>0</v>
          </cell>
          <cell r="J872">
            <v>904.5</v>
          </cell>
        </row>
        <row r="873">
          <cell r="C873">
            <v>28</v>
          </cell>
          <cell r="I873">
            <v>7016.78</v>
          </cell>
          <cell r="J873">
            <v>7481.89</v>
          </cell>
        </row>
        <row r="874">
          <cell r="C874">
            <v>28</v>
          </cell>
          <cell r="I874">
            <v>2945.8</v>
          </cell>
          <cell r="J874">
            <v>-288.44</v>
          </cell>
        </row>
        <row r="875">
          <cell r="C875">
            <v>28</v>
          </cell>
          <cell r="I875">
            <v>20.420000000000002</v>
          </cell>
        </row>
        <row r="876">
          <cell r="C876">
            <v>29</v>
          </cell>
          <cell r="I876">
            <v>162419.01</v>
          </cell>
          <cell r="J876">
            <v>146893.25</v>
          </cell>
        </row>
        <row r="877">
          <cell r="C877">
            <v>29</v>
          </cell>
          <cell r="I877">
            <v>12993.6</v>
          </cell>
          <cell r="J877">
            <v>11611.11</v>
          </cell>
        </row>
        <row r="878">
          <cell r="C878">
            <v>29</v>
          </cell>
          <cell r="I878">
            <v>6194.63</v>
          </cell>
          <cell r="J878">
            <v>-1601.88</v>
          </cell>
        </row>
        <row r="879">
          <cell r="C879">
            <v>29</v>
          </cell>
          <cell r="I879">
            <v>-10027.549999999999</v>
          </cell>
          <cell r="J879">
            <v>20322.72</v>
          </cell>
        </row>
        <row r="880">
          <cell r="C880">
            <v>29</v>
          </cell>
          <cell r="I880">
            <v>0</v>
          </cell>
          <cell r="J880">
            <v>0</v>
          </cell>
        </row>
        <row r="881">
          <cell r="C881">
            <v>29</v>
          </cell>
          <cell r="I881">
            <v>35031.82</v>
          </cell>
          <cell r="J881">
            <v>33560.730000000003</v>
          </cell>
        </row>
        <row r="882">
          <cell r="C882">
            <v>29</v>
          </cell>
          <cell r="I882">
            <v>2370.17</v>
          </cell>
        </row>
        <row r="883">
          <cell r="C883">
            <v>29</v>
          </cell>
          <cell r="I883">
            <v>0</v>
          </cell>
          <cell r="J883">
            <v>400.87</v>
          </cell>
        </row>
        <row r="884">
          <cell r="C884">
            <v>29</v>
          </cell>
          <cell r="I884">
            <v>10092.84</v>
          </cell>
          <cell r="J884">
            <v>9312.68</v>
          </cell>
        </row>
        <row r="885">
          <cell r="C885">
            <v>29</v>
          </cell>
          <cell r="I885">
            <v>21038.9</v>
          </cell>
          <cell r="J885">
            <v>18469.27</v>
          </cell>
        </row>
        <row r="886">
          <cell r="C886">
            <v>29</v>
          </cell>
          <cell r="I886">
            <v>0</v>
          </cell>
        </row>
        <row r="887">
          <cell r="C887">
            <v>29</v>
          </cell>
          <cell r="I887">
            <v>599.41</v>
          </cell>
          <cell r="J887">
            <v>786.96</v>
          </cell>
        </row>
        <row r="888">
          <cell r="C888">
            <v>29</v>
          </cell>
          <cell r="I888">
            <v>0</v>
          </cell>
          <cell r="J888">
            <v>226.35</v>
          </cell>
        </row>
        <row r="889">
          <cell r="C889">
            <v>29</v>
          </cell>
          <cell r="I889">
            <v>0</v>
          </cell>
        </row>
        <row r="890">
          <cell r="C890">
            <v>29</v>
          </cell>
          <cell r="I890">
            <v>11687.28</v>
          </cell>
          <cell r="J890">
            <v>12896.16</v>
          </cell>
        </row>
        <row r="891">
          <cell r="C891">
            <v>29</v>
          </cell>
          <cell r="I891">
            <v>0</v>
          </cell>
          <cell r="J891">
            <v>205.38</v>
          </cell>
        </row>
        <row r="892">
          <cell r="C892">
            <v>29</v>
          </cell>
          <cell r="I892">
            <v>30</v>
          </cell>
        </row>
        <row r="893">
          <cell r="C893">
            <v>29</v>
          </cell>
          <cell r="I893">
            <v>0</v>
          </cell>
          <cell r="J893">
            <v>1616.61</v>
          </cell>
        </row>
        <row r="894">
          <cell r="C894">
            <v>29</v>
          </cell>
          <cell r="I894">
            <v>0</v>
          </cell>
          <cell r="J894">
            <v>721</v>
          </cell>
        </row>
        <row r="895">
          <cell r="C895">
            <v>30</v>
          </cell>
          <cell r="I895">
            <v>121146.3</v>
          </cell>
          <cell r="J895">
            <v>118144.35</v>
          </cell>
        </row>
        <row r="896">
          <cell r="C896">
            <v>30</v>
          </cell>
          <cell r="I896">
            <v>9691.74</v>
          </cell>
          <cell r="J896">
            <v>9451.5300000000007</v>
          </cell>
        </row>
        <row r="897">
          <cell r="C897">
            <v>30</v>
          </cell>
          <cell r="I897">
            <v>890.06</v>
          </cell>
          <cell r="J897">
            <v>-1579.09</v>
          </cell>
        </row>
        <row r="898">
          <cell r="C898">
            <v>30</v>
          </cell>
          <cell r="I898">
            <v>1092</v>
          </cell>
          <cell r="J898">
            <v>1092</v>
          </cell>
        </row>
        <row r="899">
          <cell r="C899">
            <v>30</v>
          </cell>
          <cell r="I899">
            <v>-5603.56</v>
          </cell>
          <cell r="J899">
            <v>15417.74</v>
          </cell>
        </row>
        <row r="900">
          <cell r="C900">
            <v>30</v>
          </cell>
          <cell r="I900">
            <v>0</v>
          </cell>
          <cell r="J900">
            <v>0</v>
          </cell>
        </row>
        <row r="901">
          <cell r="C901">
            <v>30</v>
          </cell>
          <cell r="I901">
            <v>17622.91</v>
          </cell>
          <cell r="J901">
            <v>17716.099999999999</v>
          </cell>
        </row>
        <row r="902">
          <cell r="C902">
            <v>30</v>
          </cell>
          <cell r="I902">
            <v>1483.71</v>
          </cell>
        </row>
        <row r="903">
          <cell r="C903">
            <v>30</v>
          </cell>
          <cell r="I903">
            <v>0</v>
          </cell>
          <cell r="J903">
            <v>100</v>
          </cell>
        </row>
        <row r="904">
          <cell r="C904">
            <v>30</v>
          </cell>
          <cell r="I904">
            <v>3840</v>
          </cell>
          <cell r="J904">
            <v>3806.88</v>
          </cell>
        </row>
        <row r="905">
          <cell r="C905">
            <v>30</v>
          </cell>
          <cell r="I905">
            <v>24701.119999999999</v>
          </cell>
          <cell r="J905">
            <v>26489.41</v>
          </cell>
        </row>
        <row r="906">
          <cell r="C906">
            <v>30</v>
          </cell>
          <cell r="I906">
            <v>713.67</v>
          </cell>
          <cell r="J906">
            <v>632.14</v>
          </cell>
        </row>
        <row r="907">
          <cell r="C907">
            <v>30</v>
          </cell>
          <cell r="I907">
            <v>0</v>
          </cell>
          <cell r="J907">
            <v>38.25</v>
          </cell>
        </row>
        <row r="908">
          <cell r="C908">
            <v>30</v>
          </cell>
          <cell r="I908">
            <v>0</v>
          </cell>
        </row>
        <row r="909">
          <cell r="C909">
            <v>30</v>
          </cell>
          <cell r="I909">
            <v>12829.39</v>
          </cell>
        </row>
        <row r="910">
          <cell r="C910">
            <v>30</v>
          </cell>
          <cell r="I910">
            <v>0</v>
          </cell>
          <cell r="J910">
            <v>13320.02</v>
          </cell>
        </row>
        <row r="911">
          <cell r="C911">
            <v>30</v>
          </cell>
          <cell r="I911">
            <v>0</v>
          </cell>
          <cell r="J911">
            <v>69.099999999999994</v>
          </cell>
        </row>
        <row r="912">
          <cell r="C912">
            <v>30</v>
          </cell>
          <cell r="I912">
            <v>296.89</v>
          </cell>
          <cell r="J912">
            <v>139.13999999999999</v>
          </cell>
        </row>
        <row r="913">
          <cell r="C913">
            <v>30</v>
          </cell>
          <cell r="I913">
            <v>0</v>
          </cell>
          <cell r="J913">
            <v>410.76</v>
          </cell>
        </row>
        <row r="914">
          <cell r="C914">
            <v>30</v>
          </cell>
          <cell r="I914">
            <v>0</v>
          </cell>
          <cell r="J914">
            <v>491.94</v>
          </cell>
        </row>
        <row r="915">
          <cell r="C915">
            <v>31</v>
          </cell>
          <cell r="I915">
            <v>102446.17</v>
          </cell>
          <cell r="J915">
            <v>154466.92000000001</v>
          </cell>
        </row>
        <row r="916">
          <cell r="C916">
            <v>31</v>
          </cell>
          <cell r="I916">
            <v>3402.78</v>
          </cell>
          <cell r="J916">
            <v>3332.1</v>
          </cell>
        </row>
        <row r="917">
          <cell r="C917">
            <v>31</v>
          </cell>
          <cell r="I917">
            <v>200.72</v>
          </cell>
          <cell r="J917">
            <v>554.05999999999995</v>
          </cell>
        </row>
        <row r="918">
          <cell r="C918">
            <v>31</v>
          </cell>
          <cell r="I918">
            <v>-925.28</v>
          </cell>
          <cell r="J918">
            <v>2221.41</v>
          </cell>
        </row>
        <row r="919">
          <cell r="C919">
            <v>31</v>
          </cell>
          <cell r="I919">
            <v>9052.6299999999992</v>
          </cell>
          <cell r="J919">
            <v>9146.42</v>
          </cell>
        </row>
        <row r="920">
          <cell r="C920">
            <v>31</v>
          </cell>
          <cell r="I920">
            <v>797.18</v>
          </cell>
        </row>
        <row r="921">
          <cell r="C921">
            <v>31</v>
          </cell>
          <cell r="I921">
            <v>0</v>
          </cell>
        </row>
        <row r="922">
          <cell r="C922">
            <v>31</v>
          </cell>
          <cell r="I922">
            <v>1374.24</v>
          </cell>
          <cell r="J922">
            <v>1351.2</v>
          </cell>
        </row>
        <row r="923">
          <cell r="C923">
            <v>31</v>
          </cell>
          <cell r="I923">
            <v>3525.41</v>
          </cell>
          <cell r="J923">
            <v>2926.19</v>
          </cell>
        </row>
        <row r="924">
          <cell r="C924">
            <v>31</v>
          </cell>
          <cell r="I924">
            <v>18490.96</v>
          </cell>
          <cell r="J924">
            <v>21117.11</v>
          </cell>
        </row>
        <row r="925">
          <cell r="C925">
            <v>31</v>
          </cell>
          <cell r="I925">
            <v>0</v>
          </cell>
        </row>
        <row r="926">
          <cell r="C926">
            <v>31</v>
          </cell>
          <cell r="I926">
            <v>0</v>
          </cell>
        </row>
        <row r="927">
          <cell r="C927">
            <v>31</v>
          </cell>
          <cell r="I927">
            <v>3418.14</v>
          </cell>
          <cell r="J927">
            <v>3243.71</v>
          </cell>
        </row>
        <row r="928">
          <cell r="C928">
            <v>31</v>
          </cell>
          <cell r="I928">
            <v>265.77</v>
          </cell>
          <cell r="J928">
            <v>215.09</v>
          </cell>
        </row>
        <row r="929">
          <cell r="C929">
            <v>31</v>
          </cell>
          <cell r="I929">
            <v>3016.84</v>
          </cell>
          <cell r="J929">
            <v>3119.15</v>
          </cell>
        </row>
        <row r="930">
          <cell r="C930">
            <v>31</v>
          </cell>
          <cell r="I930">
            <v>0</v>
          </cell>
        </row>
        <row r="931">
          <cell r="C931">
            <v>31</v>
          </cell>
          <cell r="I931">
            <v>0</v>
          </cell>
        </row>
        <row r="932">
          <cell r="C932">
            <v>31</v>
          </cell>
          <cell r="I932">
            <v>0</v>
          </cell>
        </row>
        <row r="933">
          <cell r="C933">
            <v>31</v>
          </cell>
          <cell r="I933">
            <v>0</v>
          </cell>
        </row>
        <row r="934">
          <cell r="C934">
            <v>31</v>
          </cell>
          <cell r="I934">
            <v>0</v>
          </cell>
        </row>
        <row r="935">
          <cell r="C935">
            <v>31</v>
          </cell>
          <cell r="I935">
            <v>0</v>
          </cell>
        </row>
        <row r="936">
          <cell r="C936">
            <v>31</v>
          </cell>
          <cell r="I936">
            <v>796.08</v>
          </cell>
          <cell r="J936">
            <v>597.05999999999995</v>
          </cell>
        </row>
        <row r="937">
          <cell r="C937">
            <v>31</v>
          </cell>
          <cell r="I937">
            <v>0</v>
          </cell>
          <cell r="J937">
            <v>603.33000000000004</v>
          </cell>
        </row>
        <row r="938">
          <cell r="C938">
            <v>31</v>
          </cell>
          <cell r="I938">
            <v>0</v>
          </cell>
        </row>
        <row r="939">
          <cell r="C939">
            <v>31</v>
          </cell>
          <cell r="I939">
            <v>0</v>
          </cell>
          <cell r="J939">
            <v>595.21</v>
          </cell>
        </row>
        <row r="940">
          <cell r="C940">
            <v>31</v>
          </cell>
          <cell r="I940">
            <v>129.53</v>
          </cell>
          <cell r="J940">
            <v>212.21</v>
          </cell>
        </row>
        <row r="941">
          <cell r="C941">
            <v>31</v>
          </cell>
          <cell r="I941">
            <v>0</v>
          </cell>
          <cell r="J941">
            <v>634.62</v>
          </cell>
        </row>
        <row r="942">
          <cell r="C942">
            <v>31</v>
          </cell>
          <cell r="I942">
            <v>0</v>
          </cell>
          <cell r="J942">
            <v>95.47</v>
          </cell>
        </row>
        <row r="943">
          <cell r="C943">
            <v>31</v>
          </cell>
          <cell r="I943">
            <v>0</v>
          </cell>
        </row>
        <row r="944">
          <cell r="C944">
            <v>32</v>
          </cell>
          <cell r="I944">
            <v>185543.82</v>
          </cell>
          <cell r="J944">
            <v>179981.7</v>
          </cell>
        </row>
        <row r="945">
          <cell r="C945">
            <v>32</v>
          </cell>
          <cell r="I945">
            <v>14200.66</v>
          </cell>
          <cell r="J945">
            <v>14304.18</v>
          </cell>
        </row>
        <row r="946">
          <cell r="C946">
            <v>32</v>
          </cell>
          <cell r="I946">
            <v>-4529.82</v>
          </cell>
          <cell r="J946">
            <v>2373.08</v>
          </cell>
        </row>
        <row r="947">
          <cell r="C947">
            <v>32</v>
          </cell>
          <cell r="I947">
            <v>-10747.83</v>
          </cell>
          <cell r="J947">
            <v>1579.06</v>
          </cell>
        </row>
        <row r="948">
          <cell r="C948">
            <v>32</v>
          </cell>
          <cell r="I948">
            <v>0</v>
          </cell>
          <cell r="J948">
            <v>0</v>
          </cell>
        </row>
        <row r="949">
          <cell r="C949">
            <v>32</v>
          </cell>
          <cell r="I949">
            <v>30938.42</v>
          </cell>
          <cell r="J949">
            <v>33087.300000000003</v>
          </cell>
        </row>
        <row r="950">
          <cell r="C950">
            <v>32</v>
          </cell>
          <cell r="I950">
            <v>1595.17</v>
          </cell>
        </row>
        <row r="951">
          <cell r="C951">
            <v>32</v>
          </cell>
          <cell r="I951">
            <v>0</v>
          </cell>
          <cell r="J951">
            <v>97.22</v>
          </cell>
        </row>
        <row r="952">
          <cell r="C952">
            <v>32</v>
          </cell>
          <cell r="I952">
            <v>8437.68</v>
          </cell>
          <cell r="J952">
            <v>7951.7</v>
          </cell>
        </row>
        <row r="953">
          <cell r="C953">
            <v>32</v>
          </cell>
          <cell r="I953">
            <v>31442.36</v>
          </cell>
          <cell r="J953">
            <v>28816.63</v>
          </cell>
        </row>
        <row r="954">
          <cell r="C954">
            <v>32</v>
          </cell>
          <cell r="I954">
            <v>420.86</v>
          </cell>
          <cell r="J954">
            <v>0</v>
          </cell>
        </row>
        <row r="955">
          <cell r="C955">
            <v>32</v>
          </cell>
          <cell r="I955">
            <v>0</v>
          </cell>
          <cell r="J955">
            <v>405.68</v>
          </cell>
        </row>
        <row r="956">
          <cell r="C956">
            <v>32</v>
          </cell>
          <cell r="I956">
            <v>770.82</v>
          </cell>
          <cell r="J956">
            <v>825.22</v>
          </cell>
        </row>
        <row r="957">
          <cell r="C957">
            <v>32</v>
          </cell>
          <cell r="I957">
            <v>0</v>
          </cell>
          <cell r="J957">
            <v>371.09</v>
          </cell>
        </row>
        <row r="958">
          <cell r="C958">
            <v>32</v>
          </cell>
          <cell r="I958">
            <v>0</v>
          </cell>
          <cell r="J958">
            <v>15.25</v>
          </cell>
        </row>
        <row r="959">
          <cell r="C959">
            <v>32</v>
          </cell>
          <cell r="I959">
            <v>0</v>
          </cell>
          <cell r="J959">
            <v>185</v>
          </cell>
        </row>
        <row r="960">
          <cell r="C960">
            <v>32</v>
          </cell>
          <cell r="I960">
            <v>0</v>
          </cell>
          <cell r="J960">
            <v>45</v>
          </cell>
        </row>
        <row r="961">
          <cell r="C961">
            <v>32</v>
          </cell>
          <cell r="I961">
            <v>0</v>
          </cell>
        </row>
        <row r="962">
          <cell r="C962">
            <v>32</v>
          </cell>
          <cell r="I962">
            <v>16192.57</v>
          </cell>
        </row>
        <row r="963">
          <cell r="C963">
            <v>32</v>
          </cell>
          <cell r="I963">
            <v>0</v>
          </cell>
        </row>
        <row r="964">
          <cell r="C964">
            <v>32</v>
          </cell>
          <cell r="I964">
            <v>0</v>
          </cell>
          <cell r="J964">
            <v>15607.86</v>
          </cell>
        </row>
        <row r="965">
          <cell r="C965">
            <v>32</v>
          </cell>
          <cell r="I965">
            <v>0</v>
          </cell>
          <cell r="J965">
            <v>-91.23</v>
          </cell>
        </row>
        <row r="966">
          <cell r="C966">
            <v>32</v>
          </cell>
          <cell r="I966">
            <v>4246.67</v>
          </cell>
          <cell r="J966">
            <v>3605.64</v>
          </cell>
        </row>
        <row r="967">
          <cell r="C967">
            <v>32</v>
          </cell>
          <cell r="I967">
            <v>253039.24</v>
          </cell>
          <cell r="J967">
            <v>-3561.36</v>
          </cell>
        </row>
        <row r="968">
          <cell r="C968">
            <v>32</v>
          </cell>
          <cell r="I968">
            <v>7253.06</v>
          </cell>
          <cell r="J968">
            <v>8374.7999999999993</v>
          </cell>
        </row>
        <row r="969">
          <cell r="C969">
            <v>32</v>
          </cell>
          <cell r="I969">
            <v>6632.87</v>
          </cell>
          <cell r="J969">
            <v>8848.26</v>
          </cell>
        </row>
        <row r="970">
          <cell r="C970">
            <v>32</v>
          </cell>
          <cell r="I970">
            <v>0</v>
          </cell>
          <cell r="J970">
            <v>1032.8499999999999</v>
          </cell>
        </row>
        <row r="971">
          <cell r="C971">
            <v>32</v>
          </cell>
          <cell r="I971">
            <v>30847.27</v>
          </cell>
          <cell r="J971">
            <v>25805.58</v>
          </cell>
        </row>
        <row r="972">
          <cell r="C972">
            <v>32</v>
          </cell>
          <cell r="I972">
            <v>30</v>
          </cell>
        </row>
        <row r="973">
          <cell r="C973">
            <v>32</v>
          </cell>
          <cell r="I973">
            <v>37377</v>
          </cell>
          <cell r="J973">
            <v>58850.51</v>
          </cell>
        </row>
        <row r="974">
          <cell r="C974">
            <v>32</v>
          </cell>
          <cell r="I974">
            <v>20.75</v>
          </cell>
        </row>
        <row r="975">
          <cell r="C975">
            <v>32</v>
          </cell>
          <cell r="I975">
            <v>41000</v>
          </cell>
          <cell r="J975">
            <v>40720</v>
          </cell>
        </row>
        <row r="976">
          <cell r="C976">
            <v>32</v>
          </cell>
          <cell r="I976">
            <v>11681.09</v>
          </cell>
          <cell r="J976">
            <v>4000</v>
          </cell>
        </row>
        <row r="977">
          <cell r="C977">
            <v>32</v>
          </cell>
          <cell r="I977">
            <v>31167.5</v>
          </cell>
          <cell r="J977">
            <v>7600</v>
          </cell>
        </row>
        <row r="978">
          <cell r="C978">
            <v>32</v>
          </cell>
          <cell r="I978">
            <v>-36595.800000000003</v>
          </cell>
          <cell r="J978">
            <v>21091.77</v>
          </cell>
        </row>
        <row r="979">
          <cell r="C979">
            <v>32</v>
          </cell>
          <cell r="I979">
            <v>335</v>
          </cell>
          <cell r="J979">
            <v>10431.57</v>
          </cell>
        </row>
        <row r="980">
          <cell r="C980">
            <v>32</v>
          </cell>
          <cell r="I980">
            <v>0</v>
          </cell>
          <cell r="J980">
            <v>10950.78</v>
          </cell>
        </row>
        <row r="981">
          <cell r="C981">
            <v>32</v>
          </cell>
          <cell r="I981">
            <v>0</v>
          </cell>
        </row>
        <row r="982">
          <cell r="C982">
            <v>32</v>
          </cell>
          <cell r="I982">
            <v>0</v>
          </cell>
          <cell r="J982">
            <v>18.97</v>
          </cell>
        </row>
        <row r="983">
          <cell r="C983">
            <v>32</v>
          </cell>
          <cell r="I983">
            <v>-1334.18</v>
          </cell>
          <cell r="J983">
            <v>1047.1199999999999</v>
          </cell>
        </row>
        <row r="984">
          <cell r="C984">
            <v>33</v>
          </cell>
          <cell r="I984">
            <v>69355.53</v>
          </cell>
          <cell r="J984">
            <v>62963.28</v>
          </cell>
        </row>
        <row r="985">
          <cell r="C985">
            <v>33</v>
          </cell>
          <cell r="I985">
            <v>5112.63</v>
          </cell>
          <cell r="J985">
            <v>5037.12</v>
          </cell>
        </row>
        <row r="986">
          <cell r="C986">
            <v>33</v>
          </cell>
          <cell r="I986">
            <v>-4935.17</v>
          </cell>
        </row>
        <row r="987">
          <cell r="C987">
            <v>33</v>
          </cell>
          <cell r="I987">
            <v>-3305.77</v>
          </cell>
          <cell r="J987">
            <v>11090.33</v>
          </cell>
        </row>
        <row r="988">
          <cell r="C988">
            <v>33</v>
          </cell>
          <cell r="I988">
            <v>0</v>
          </cell>
          <cell r="J988">
            <v>0</v>
          </cell>
        </row>
        <row r="989">
          <cell r="C989">
            <v>33</v>
          </cell>
          <cell r="I989">
            <v>9750.7199999999993</v>
          </cell>
          <cell r="J989">
            <v>8781.69</v>
          </cell>
        </row>
        <row r="990">
          <cell r="C990">
            <v>33</v>
          </cell>
          <cell r="I990">
            <v>778.91</v>
          </cell>
        </row>
        <row r="991">
          <cell r="C991">
            <v>33</v>
          </cell>
          <cell r="I991">
            <v>0</v>
          </cell>
          <cell r="J991">
            <v>96</v>
          </cell>
        </row>
        <row r="992">
          <cell r="C992">
            <v>33</v>
          </cell>
          <cell r="I992">
            <v>1877.4</v>
          </cell>
          <cell r="J992">
            <v>1795.08</v>
          </cell>
        </row>
        <row r="993">
          <cell r="C993">
            <v>33</v>
          </cell>
          <cell r="I993">
            <v>7391.02</v>
          </cell>
          <cell r="J993">
            <v>2685.27</v>
          </cell>
        </row>
        <row r="994">
          <cell r="C994">
            <v>33</v>
          </cell>
          <cell r="I994">
            <v>0</v>
          </cell>
          <cell r="J994">
            <v>532.12</v>
          </cell>
        </row>
        <row r="995">
          <cell r="C995">
            <v>33</v>
          </cell>
          <cell r="I995">
            <v>909.16</v>
          </cell>
          <cell r="J995">
            <v>307.33</v>
          </cell>
        </row>
        <row r="996">
          <cell r="C996">
            <v>33</v>
          </cell>
          <cell r="I996">
            <v>7200</v>
          </cell>
          <cell r="J996">
            <v>5597.49</v>
          </cell>
        </row>
        <row r="997">
          <cell r="C997">
            <v>34</v>
          </cell>
          <cell r="I997">
            <v>98400.9</v>
          </cell>
          <cell r="J997">
            <v>134173.78</v>
          </cell>
        </row>
        <row r="998">
          <cell r="C998">
            <v>34</v>
          </cell>
          <cell r="I998">
            <v>7872.09</v>
          </cell>
          <cell r="J998">
            <v>10728.14</v>
          </cell>
        </row>
        <row r="999">
          <cell r="C999">
            <v>34</v>
          </cell>
          <cell r="I999">
            <v>-3960.07</v>
          </cell>
          <cell r="J999">
            <v>938.7</v>
          </cell>
        </row>
        <row r="1000">
          <cell r="C1000">
            <v>34</v>
          </cell>
          <cell r="I1000">
            <v>-9011.7000000000007</v>
          </cell>
          <cell r="J1000">
            <v>15902.81</v>
          </cell>
        </row>
        <row r="1001">
          <cell r="C1001">
            <v>34</v>
          </cell>
          <cell r="I1001">
            <v>0</v>
          </cell>
          <cell r="J1001">
            <v>0</v>
          </cell>
        </row>
        <row r="1002">
          <cell r="C1002">
            <v>34</v>
          </cell>
          <cell r="I1002">
            <v>17962.47</v>
          </cell>
          <cell r="J1002">
            <v>25469.59</v>
          </cell>
        </row>
        <row r="1003">
          <cell r="C1003">
            <v>34</v>
          </cell>
          <cell r="I1003">
            <v>1148.92</v>
          </cell>
        </row>
        <row r="1004">
          <cell r="C1004">
            <v>34</v>
          </cell>
          <cell r="I1004">
            <v>0</v>
          </cell>
          <cell r="J1004">
            <v>713.19</v>
          </cell>
        </row>
        <row r="1005">
          <cell r="C1005">
            <v>34</v>
          </cell>
          <cell r="I1005">
            <v>3263.52</v>
          </cell>
          <cell r="J1005">
            <v>6296.24</v>
          </cell>
        </row>
        <row r="1006">
          <cell r="C1006">
            <v>34</v>
          </cell>
          <cell r="I1006">
            <v>10959.21</v>
          </cell>
          <cell r="J1006">
            <v>22539.77</v>
          </cell>
        </row>
        <row r="1007">
          <cell r="C1007">
            <v>34</v>
          </cell>
          <cell r="I1007">
            <v>0</v>
          </cell>
          <cell r="J1007">
            <v>0</v>
          </cell>
        </row>
        <row r="1008">
          <cell r="C1008">
            <v>34</v>
          </cell>
          <cell r="I1008">
            <v>2458.13</v>
          </cell>
          <cell r="J1008">
            <v>4650.0600000000004</v>
          </cell>
        </row>
        <row r="1009">
          <cell r="C1009">
            <v>34</v>
          </cell>
          <cell r="I1009">
            <v>0</v>
          </cell>
          <cell r="J1009">
            <v>563</v>
          </cell>
        </row>
        <row r="1010">
          <cell r="C1010">
            <v>34</v>
          </cell>
          <cell r="I1010">
            <v>825.67</v>
          </cell>
          <cell r="J1010">
            <v>1072.19</v>
          </cell>
        </row>
        <row r="1011">
          <cell r="C1011">
            <v>34</v>
          </cell>
          <cell r="I1011">
            <v>0</v>
          </cell>
          <cell r="J1011">
            <v>387.49</v>
          </cell>
        </row>
        <row r="1012">
          <cell r="C1012">
            <v>34</v>
          </cell>
          <cell r="I1012">
            <v>328.64</v>
          </cell>
          <cell r="J1012">
            <v>113.61</v>
          </cell>
        </row>
        <row r="1013">
          <cell r="C1013">
            <v>34</v>
          </cell>
          <cell r="I1013">
            <v>255.64</v>
          </cell>
          <cell r="J1013">
            <v>678.21</v>
          </cell>
        </row>
        <row r="1014">
          <cell r="C1014">
            <v>34</v>
          </cell>
          <cell r="I1014">
            <v>6.1</v>
          </cell>
        </row>
        <row r="1015">
          <cell r="C1015">
            <v>34</v>
          </cell>
          <cell r="I1015">
            <v>0</v>
          </cell>
        </row>
        <row r="1016">
          <cell r="C1016">
            <v>34</v>
          </cell>
          <cell r="I1016">
            <v>0</v>
          </cell>
        </row>
        <row r="1017">
          <cell r="C1017">
            <v>34</v>
          </cell>
          <cell r="I1017">
            <v>0</v>
          </cell>
        </row>
        <row r="1018">
          <cell r="C1018">
            <v>34</v>
          </cell>
          <cell r="I1018">
            <v>149.33000000000001</v>
          </cell>
          <cell r="J1018">
            <v>-244.9</v>
          </cell>
        </row>
        <row r="1019">
          <cell r="C1019">
            <v>34</v>
          </cell>
          <cell r="I1019">
            <v>0</v>
          </cell>
          <cell r="J1019">
            <v>0</v>
          </cell>
        </row>
        <row r="1020">
          <cell r="C1020">
            <v>34</v>
          </cell>
          <cell r="I1020">
            <v>0</v>
          </cell>
          <cell r="J1020">
            <v>61.98</v>
          </cell>
        </row>
        <row r="1021">
          <cell r="C1021">
            <v>34</v>
          </cell>
          <cell r="I1021">
            <v>10827.11</v>
          </cell>
          <cell r="J1021">
            <v>13214.34</v>
          </cell>
        </row>
        <row r="1022">
          <cell r="C1022">
            <v>34</v>
          </cell>
          <cell r="I1022">
            <v>0</v>
          </cell>
          <cell r="J1022">
            <v>14026.85</v>
          </cell>
        </row>
        <row r="1023">
          <cell r="C1023">
            <v>34</v>
          </cell>
          <cell r="I1023">
            <v>0</v>
          </cell>
          <cell r="J1023">
            <v>5209.95</v>
          </cell>
        </row>
        <row r="1024">
          <cell r="C1024">
            <v>34</v>
          </cell>
          <cell r="I1024">
            <v>19464.48</v>
          </cell>
          <cell r="J1024">
            <v>15375.18</v>
          </cell>
        </row>
        <row r="1025">
          <cell r="C1025">
            <v>34</v>
          </cell>
          <cell r="I1025">
            <v>508.02</v>
          </cell>
          <cell r="J1025">
            <v>2723.85</v>
          </cell>
        </row>
        <row r="1026">
          <cell r="C1026">
            <v>34</v>
          </cell>
          <cell r="I1026">
            <v>0</v>
          </cell>
        </row>
        <row r="1027">
          <cell r="C1027">
            <v>34</v>
          </cell>
          <cell r="I1027">
            <v>449.33</v>
          </cell>
          <cell r="J1027">
            <v>651.22</v>
          </cell>
        </row>
        <row r="1028">
          <cell r="C1028">
            <v>34</v>
          </cell>
          <cell r="I1028">
            <v>0</v>
          </cell>
          <cell r="J1028">
            <v>28448.25</v>
          </cell>
        </row>
        <row r="1029">
          <cell r="C1029">
            <v>34</v>
          </cell>
          <cell r="I1029">
            <v>0</v>
          </cell>
          <cell r="J1029">
            <v>1090.3</v>
          </cell>
        </row>
        <row r="1030">
          <cell r="C1030">
            <v>34</v>
          </cell>
          <cell r="I1030">
            <v>0</v>
          </cell>
          <cell r="J1030">
            <v>6765.59</v>
          </cell>
        </row>
        <row r="1031">
          <cell r="C1031">
            <v>34</v>
          </cell>
          <cell r="I1031">
            <v>0</v>
          </cell>
          <cell r="J1031">
            <v>2210.9</v>
          </cell>
        </row>
        <row r="1032">
          <cell r="C1032">
            <v>34</v>
          </cell>
          <cell r="I1032">
            <v>46592.62</v>
          </cell>
          <cell r="J1032">
            <v>26363.73</v>
          </cell>
        </row>
        <row r="1033">
          <cell r="C1033">
            <v>34</v>
          </cell>
          <cell r="I1033">
            <v>4852.7700000000004</v>
          </cell>
          <cell r="J1033">
            <v>7532.06</v>
          </cell>
        </row>
        <row r="1034">
          <cell r="C1034">
            <v>34</v>
          </cell>
          <cell r="I1034">
            <v>0</v>
          </cell>
          <cell r="J1034">
            <v>2683.07</v>
          </cell>
        </row>
        <row r="1035">
          <cell r="C1035">
            <v>34</v>
          </cell>
          <cell r="I1035">
            <v>27.64</v>
          </cell>
          <cell r="J1035">
            <v>1287.72</v>
          </cell>
        </row>
        <row r="1036">
          <cell r="C1036">
            <v>34</v>
          </cell>
          <cell r="I1036">
            <v>1229.22</v>
          </cell>
          <cell r="J1036">
            <v>597.1</v>
          </cell>
        </row>
        <row r="1037">
          <cell r="C1037">
            <v>35</v>
          </cell>
          <cell r="I1037">
            <v>37936.86</v>
          </cell>
        </row>
        <row r="1038">
          <cell r="C1038">
            <v>35</v>
          </cell>
          <cell r="I1038">
            <v>3034.95</v>
          </cell>
        </row>
        <row r="1039">
          <cell r="C1039">
            <v>35</v>
          </cell>
          <cell r="I1039">
            <v>3685.31</v>
          </cell>
        </row>
        <row r="1040">
          <cell r="C1040">
            <v>35</v>
          </cell>
          <cell r="I1040">
            <v>1574.41</v>
          </cell>
        </row>
        <row r="1041">
          <cell r="C1041">
            <v>35</v>
          </cell>
          <cell r="I1041">
            <v>6319.36</v>
          </cell>
        </row>
        <row r="1042">
          <cell r="C1042">
            <v>35</v>
          </cell>
          <cell r="I1042">
            <v>671.47</v>
          </cell>
        </row>
        <row r="1043">
          <cell r="C1043">
            <v>35</v>
          </cell>
          <cell r="I1043">
            <v>109.5</v>
          </cell>
        </row>
        <row r="1044">
          <cell r="C1044">
            <v>35</v>
          </cell>
          <cell r="I1044">
            <v>3100.8</v>
          </cell>
        </row>
        <row r="1045">
          <cell r="C1045">
            <v>35</v>
          </cell>
          <cell r="I1045">
            <v>1114.2</v>
          </cell>
        </row>
        <row r="1046">
          <cell r="C1046">
            <v>35</v>
          </cell>
          <cell r="I1046">
            <v>1969.74</v>
          </cell>
        </row>
        <row r="1047">
          <cell r="C1047">
            <v>35</v>
          </cell>
          <cell r="I1047">
            <v>15392.93</v>
          </cell>
        </row>
        <row r="1048">
          <cell r="C1048">
            <v>35</v>
          </cell>
          <cell r="I1048">
            <v>5582.94</v>
          </cell>
        </row>
        <row r="1049">
          <cell r="C1049">
            <v>35</v>
          </cell>
          <cell r="I1049">
            <v>4857.79</v>
          </cell>
          <cell r="J1049">
            <v>2452.69</v>
          </cell>
        </row>
        <row r="1050">
          <cell r="C1050">
            <v>35</v>
          </cell>
          <cell r="I1050">
            <v>695.11</v>
          </cell>
        </row>
        <row r="1051">
          <cell r="C1051">
            <v>35</v>
          </cell>
          <cell r="I1051">
            <v>0</v>
          </cell>
        </row>
        <row r="1052">
          <cell r="C1052">
            <v>35</v>
          </cell>
          <cell r="I1052">
            <v>18509.599999999999</v>
          </cell>
        </row>
        <row r="1053">
          <cell r="C1053">
            <v>35</v>
          </cell>
          <cell r="I1053">
            <v>1983.23</v>
          </cell>
        </row>
        <row r="1054">
          <cell r="C1054">
            <v>35</v>
          </cell>
          <cell r="I1054">
            <v>2700.94</v>
          </cell>
        </row>
        <row r="1055">
          <cell r="C1055">
            <v>35</v>
          </cell>
          <cell r="I1055">
            <v>3475.22</v>
          </cell>
          <cell r="J1055">
            <v>4108.91</v>
          </cell>
        </row>
        <row r="1056">
          <cell r="C1056">
            <v>35</v>
          </cell>
          <cell r="I1056">
            <v>247216.99</v>
          </cell>
          <cell r="J1056">
            <v>244899.24</v>
          </cell>
        </row>
        <row r="1057">
          <cell r="C1057">
            <v>35</v>
          </cell>
          <cell r="I1057">
            <v>13406.09</v>
          </cell>
          <cell r="J1057">
            <v>12130.4</v>
          </cell>
        </row>
        <row r="1058">
          <cell r="C1058">
            <v>35</v>
          </cell>
          <cell r="I1058">
            <v>61430.05</v>
          </cell>
        </row>
        <row r="1059">
          <cell r="C1059">
            <v>35</v>
          </cell>
          <cell r="I1059">
            <v>12050.21</v>
          </cell>
        </row>
        <row r="1060">
          <cell r="C1060">
            <v>35</v>
          </cell>
          <cell r="I1060">
            <v>2090.1999999999998</v>
          </cell>
          <cell r="J1060">
            <v>1215.43</v>
          </cell>
        </row>
        <row r="1061">
          <cell r="C1061">
            <v>35</v>
          </cell>
          <cell r="I1061">
            <v>15800.96</v>
          </cell>
          <cell r="J1061">
            <v>17463.48</v>
          </cell>
        </row>
        <row r="1062">
          <cell r="C1062">
            <v>35</v>
          </cell>
          <cell r="I1062">
            <v>42657.5</v>
          </cell>
          <cell r="J1062">
            <v>39135.47</v>
          </cell>
        </row>
        <row r="1063">
          <cell r="C1063">
            <v>35</v>
          </cell>
          <cell r="I1063">
            <v>127.35</v>
          </cell>
        </row>
        <row r="1064">
          <cell r="C1064">
            <v>36</v>
          </cell>
          <cell r="I1064">
            <v>0</v>
          </cell>
          <cell r="J1064">
            <v>0</v>
          </cell>
        </row>
        <row r="1065">
          <cell r="C1065">
            <v>36</v>
          </cell>
          <cell r="I1065">
            <v>0</v>
          </cell>
          <cell r="J1065">
            <v>0</v>
          </cell>
        </row>
        <row r="1066">
          <cell r="C1066">
            <v>36</v>
          </cell>
          <cell r="I1066">
            <v>0</v>
          </cell>
        </row>
        <row r="1067">
          <cell r="C1067">
            <v>36</v>
          </cell>
          <cell r="I1067">
            <v>0</v>
          </cell>
        </row>
        <row r="1068">
          <cell r="C1068">
            <v>36</v>
          </cell>
          <cell r="I1068">
            <v>0</v>
          </cell>
          <cell r="J1068">
            <v>0</v>
          </cell>
        </row>
        <row r="1069">
          <cell r="C1069">
            <v>36</v>
          </cell>
          <cell r="I1069">
            <v>0</v>
          </cell>
          <cell r="J1069">
            <v>0</v>
          </cell>
        </row>
        <row r="1070">
          <cell r="C1070">
            <v>36</v>
          </cell>
          <cell r="I1070">
            <v>0</v>
          </cell>
          <cell r="J1070">
            <v>0</v>
          </cell>
        </row>
        <row r="1071">
          <cell r="C1071">
            <v>36</v>
          </cell>
          <cell r="I1071">
            <v>0</v>
          </cell>
          <cell r="J1071">
            <v>0</v>
          </cell>
        </row>
        <row r="1072">
          <cell r="C1072">
            <v>36</v>
          </cell>
          <cell r="I1072">
            <v>0</v>
          </cell>
          <cell r="J1072">
            <v>0</v>
          </cell>
        </row>
        <row r="1073">
          <cell r="C1073">
            <v>36</v>
          </cell>
          <cell r="I1073">
            <v>0</v>
          </cell>
        </row>
        <row r="1074">
          <cell r="C1074">
            <v>36</v>
          </cell>
          <cell r="I1074">
            <v>0</v>
          </cell>
        </row>
        <row r="1075">
          <cell r="C1075">
            <v>36</v>
          </cell>
          <cell r="I1075">
            <v>0</v>
          </cell>
        </row>
        <row r="1076">
          <cell r="C1076">
            <v>36</v>
          </cell>
          <cell r="I1076">
            <v>0</v>
          </cell>
        </row>
        <row r="1077">
          <cell r="C1077">
            <v>36</v>
          </cell>
          <cell r="I1077">
            <v>0</v>
          </cell>
          <cell r="J1077">
            <v>0</v>
          </cell>
        </row>
        <row r="1078">
          <cell r="C1078">
            <v>36</v>
          </cell>
          <cell r="I1078">
            <v>0</v>
          </cell>
          <cell r="J1078">
            <v>0</v>
          </cell>
        </row>
        <row r="1079">
          <cell r="C1079">
            <v>36</v>
          </cell>
          <cell r="I1079">
            <v>0</v>
          </cell>
        </row>
        <row r="1080">
          <cell r="C1080">
            <v>36</v>
          </cell>
          <cell r="I1080">
            <v>0</v>
          </cell>
          <cell r="J1080">
            <v>0</v>
          </cell>
        </row>
        <row r="1081">
          <cell r="C1081">
            <v>37</v>
          </cell>
          <cell r="I1081">
            <v>92906.25</v>
          </cell>
          <cell r="J1081">
            <v>92863.41</v>
          </cell>
        </row>
        <row r="1082">
          <cell r="C1082">
            <v>37</v>
          </cell>
          <cell r="I1082">
            <v>6956.34</v>
          </cell>
          <cell r="J1082">
            <v>6819.96</v>
          </cell>
        </row>
        <row r="1083">
          <cell r="C1083">
            <v>37</v>
          </cell>
          <cell r="I1083">
            <v>-5661.21</v>
          </cell>
        </row>
        <row r="1084">
          <cell r="C1084">
            <v>37</v>
          </cell>
          <cell r="I1084">
            <v>9162.68</v>
          </cell>
          <cell r="J1084">
            <v>5756.43</v>
          </cell>
        </row>
        <row r="1085">
          <cell r="C1085">
            <v>37</v>
          </cell>
          <cell r="I1085">
            <v>9750.7199999999993</v>
          </cell>
          <cell r="J1085">
            <v>10005.36</v>
          </cell>
        </row>
        <row r="1086">
          <cell r="C1086">
            <v>37</v>
          </cell>
          <cell r="I1086">
            <v>1438.94</v>
          </cell>
        </row>
        <row r="1087">
          <cell r="C1087">
            <v>37</v>
          </cell>
          <cell r="I1087">
            <v>1920</v>
          </cell>
          <cell r="J1087">
            <v>1842.72</v>
          </cell>
        </row>
        <row r="1088">
          <cell r="C1088">
            <v>37</v>
          </cell>
          <cell r="I1088">
            <v>21832.46</v>
          </cell>
          <cell r="J1088">
            <v>17505.48</v>
          </cell>
        </row>
        <row r="1089">
          <cell r="C1089">
            <v>37</v>
          </cell>
          <cell r="I1089">
            <v>0</v>
          </cell>
          <cell r="J1089">
            <v>598.55999999999995</v>
          </cell>
        </row>
        <row r="1090">
          <cell r="C1090">
            <v>37</v>
          </cell>
          <cell r="I1090">
            <v>0</v>
          </cell>
        </row>
        <row r="1091">
          <cell r="C1091">
            <v>37</v>
          </cell>
          <cell r="I1091">
            <v>0</v>
          </cell>
        </row>
        <row r="1092">
          <cell r="C1092">
            <v>37</v>
          </cell>
          <cell r="I1092">
            <v>272.72000000000003</v>
          </cell>
          <cell r="J1092">
            <v>1031.45</v>
          </cell>
        </row>
        <row r="1093">
          <cell r="C1093">
            <v>37</v>
          </cell>
          <cell r="I1093">
            <v>0</v>
          </cell>
          <cell r="J1093">
            <v>309.5</v>
          </cell>
        </row>
        <row r="1094">
          <cell r="C1094">
            <v>37</v>
          </cell>
          <cell r="I1094">
            <v>0</v>
          </cell>
        </row>
        <row r="1095">
          <cell r="C1095">
            <v>37</v>
          </cell>
          <cell r="I1095">
            <v>9593.64</v>
          </cell>
          <cell r="J1095">
            <v>12154.9</v>
          </cell>
        </row>
        <row r="1096">
          <cell r="C1096">
            <v>37</v>
          </cell>
          <cell r="I1096">
            <v>600</v>
          </cell>
          <cell r="J1096">
            <v>350</v>
          </cell>
        </row>
        <row r="1097">
          <cell r="C1097">
            <v>37</v>
          </cell>
          <cell r="I1097">
            <v>0</v>
          </cell>
          <cell r="J1097">
            <v>538.73</v>
          </cell>
        </row>
        <row r="1098">
          <cell r="C1098">
            <v>37</v>
          </cell>
          <cell r="I1098">
            <v>0</v>
          </cell>
        </row>
        <row r="1099">
          <cell r="C1099">
            <v>37</v>
          </cell>
          <cell r="I1099">
            <v>0</v>
          </cell>
        </row>
        <row r="1100">
          <cell r="C1100">
            <v>37</v>
          </cell>
          <cell r="I1100">
            <v>-148772.54</v>
          </cell>
          <cell r="J1100">
            <v>-149776.5</v>
          </cell>
        </row>
        <row r="1101">
          <cell r="C1101">
            <v>38</v>
          </cell>
          <cell r="I1101">
            <v>0</v>
          </cell>
        </row>
        <row r="1102">
          <cell r="C1102">
            <v>38</v>
          </cell>
          <cell r="I1102">
            <v>0</v>
          </cell>
          <cell r="J1102">
            <v>0</v>
          </cell>
        </row>
        <row r="1103">
          <cell r="C1103">
            <v>38</v>
          </cell>
          <cell r="I1103">
            <v>331446.12</v>
          </cell>
          <cell r="J1103">
            <v>481873</v>
          </cell>
        </row>
        <row r="1104">
          <cell r="C1104">
            <v>39</v>
          </cell>
          <cell r="I1104">
            <v>572032.15</v>
          </cell>
          <cell r="J1104">
            <v>212565.26</v>
          </cell>
        </row>
        <row r="1105">
          <cell r="C1105">
            <v>39</v>
          </cell>
          <cell r="I1105">
            <v>-80089.25</v>
          </cell>
          <cell r="J1105">
            <v>86928.39</v>
          </cell>
        </row>
        <row r="1106">
          <cell r="C1106">
            <v>39</v>
          </cell>
          <cell r="I1106">
            <v>-20696.34</v>
          </cell>
        </row>
        <row r="1107">
          <cell r="C1107">
            <v>39</v>
          </cell>
          <cell r="I1107">
            <v>-13326.08</v>
          </cell>
          <cell r="J1107">
            <v>-42878.42</v>
          </cell>
        </row>
        <row r="1108">
          <cell r="C1108">
            <v>39</v>
          </cell>
          <cell r="I1108">
            <v>-73528.899999999994</v>
          </cell>
          <cell r="J1108">
            <v>-25278.95</v>
          </cell>
        </row>
        <row r="1109">
          <cell r="C1109">
            <v>39</v>
          </cell>
          <cell r="I1109">
            <v>2830.2</v>
          </cell>
          <cell r="J1109">
            <v>41.23</v>
          </cell>
        </row>
        <row r="1110">
          <cell r="C1110">
            <v>40</v>
          </cell>
          <cell r="I1110">
            <v>1593857.21</v>
          </cell>
          <cell r="J1110">
            <v>1354088.31</v>
          </cell>
        </row>
        <row r="1111">
          <cell r="C1111">
            <v>41</v>
          </cell>
          <cell r="I1111">
            <v>0</v>
          </cell>
          <cell r="J1111">
            <v>3000000</v>
          </cell>
        </row>
        <row r="1112">
          <cell r="I1112">
            <v>-4904952.3199999966</v>
          </cell>
          <cell r="J1112">
            <v>3562621.3999999957</v>
          </cell>
        </row>
        <row r="1113">
          <cell r="I1113">
            <v>0</v>
          </cell>
          <cell r="J1113">
            <v>0</v>
          </cell>
        </row>
      </sheetData>
      <sheetData sheetId="7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603 JE EMBANET COMPASS TB FEB13"/>
      <sheetName val="Upload"/>
      <sheetName val="PT Summary"/>
      <sheetName val="All company summary"/>
      <sheetName val="Company Mapping"/>
      <sheetName val="EC Cost Center Mapping"/>
      <sheetName val="EC Mapping SS"/>
      <sheetName val="603_JE_EMBANET_COMPASS_TB_FEB13"/>
      <sheetName val="PT_Summary"/>
      <sheetName val="All_company_summary"/>
      <sheetName val="Company_Mapping"/>
      <sheetName val="EC_Cost_Center_Mapping"/>
      <sheetName val="EC_Mapping_SS"/>
      <sheetName val="603_JE_EMBANET_COMPASS_TB_FEB11"/>
      <sheetName val="PT_Summary1"/>
      <sheetName val="All_company_summary1"/>
      <sheetName val="Company_Mapping1"/>
      <sheetName val="EC_Cost_Center_Mapping1"/>
      <sheetName val="EC_Mapping_SS1"/>
      <sheetName val="PAGE16"/>
      <sheetName val="603_JE_EMBANET_COMPASS_TB_FEB12"/>
      <sheetName val="PT_Summary2"/>
      <sheetName val="All_company_summary2"/>
      <sheetName val="Company_Mapping2"/>
      <sheetName val="EC_Cost_Center_Mapping2"/>
      <sheetName val="EC_Mapping_SS2"/>
      <sheetName val="603_JE_EMBANET_COMPASS_TB_FEB14"/>
      <sheetName val="PT_Summary3"/>
      <sheetName val="All_company_summary3"/>
      <sheetName val="Company_Mapping3"/>
      <sheetName val="EC_Cost_Center_Mapping3"/>
      <sheetName val="EC_Mapping_SS3"/>
      <sheetName val="603_JE_EMBANET_COMPASS_TB_FEB15"/>
      <sheetName val="PT_Summary4"/>
      <sheetName val="All_company_summary4"/>
      <sheetName val="Company_Mapping4"/>
      <sheetName val="EC_Cost_Center_Mapping4"/>
      <sheetName val="EC_Mapping_SS4"/>
      <sheetName val="603_JE_EMBANET_COMPASS_TB_FEB16"/>
      <sheetName val="PT_Summary5"/>
      <sheetName val="All_company_summary5"/>
      <sheetName val="Company_Mapping5"/>
      <sheetName val="EC_Cost_Center_Mapping5"/>
      <sheetName val="EC_Mapping_SS5"/>
      <sheetName val="603_JE_EMBANET_COMPASS_TB_FEB17"/>
      <sheetName val="PT_Summary6"/>
      <sheetName val="All_company_summary6"/>
      <sheetName val="Company_Mapping6"/>
      <sheetName val="EC_Cost_Center_Mapping6"/>
      <sheetName val="EC_Mapping_SS6"/>
      <sheetName val="603_JE_EMBANET_COMPASS_TB_FEB18"/>
      <sheetName val="PT_Summary7"/>
      <sheetName val="All_company_summary7"/>
      <sheetName val="Company_Mapping7"/>
      <sheetName val="EC_Cost_Center_Mapping7"/>
      <sheetName val="EC_Mapping_SS7"/>
      <sheetName val="TBM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DEAST"/>
      <sheetName val="GBTVK_SHR"/>
      <sheetName val="ASDEAST.XLS"/>
      <sheetName val="ASDEAST_XLS"/>
      <sheetName val="Definitions"/>
      <sheetName val="db"/>
      <sheetName val="GUI"/>
      <sheetName val="Quote"/>
      <sheetName val="15310"/>
      <sheetName val="PopCache_Sheet1"/>
      <sheetName val="ASDEAST_XLS1"/>
      <sheetName val="Data"/>
      <sheetName val="Multiples output"/>
      <sheetName val="ASDEAST_XLS2"/>
      <sheetName val="ASDEAST_XLS3"/>
      <sheetName val="Multiples_output"/>
      <sheetName val="Canada"/>
      <sheetName val="ASDEAST_XLS4"/>
      <sheetName val="Multiples_output1"/>
      <sheetName val="ASDEAST_XLS5"/>
      <sheetName val="Multiples_output2"/>
      <sheetName val="F1771-V"/>
    </sheetNames>
    <definedNames>
      <definedName name="Prepare"/>
      <definedName name="Regio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&amp; L Bridge 2nd"/>
      <sheetName val="P &amp; L Bridge"/>
      <sheetName val="Licences"/>
      <sheetName val="Performance Repor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TOC"/>
      <sheetName val="Release Notes"/>
      <sheetName val="Advanced Reservoir Products"/>
      <sheetName val="Reservoir Characterization"/>
      <sheetName val="E&amp;P Data Management"/>
      <sheetName val="Merak Value&amp;Risk"/>
      <sheetName val="Reservoir Simulation"/>
      <sheetName val="Baker Jardine"/>
      <sheetName val="Production, Drilling"/>
      <sheetName val="Marketing Partner SW"/>
      <sheetName val="Embedded 3rd Party SW"/>
      <sheetName val="Purchase Order Form"/>
      <sheetName val="WS"/>
      <sheetName val="Petrel 2004"/>
    </sheetNames>
    <sheetDataSet>
      <sheetData sheetId="0"/>
      <sheetData sheetId="1">
        <row r="3">
          <cell r="A3" t="str">
            <v>Q303</v>
          </cell>
        </row>
        <row r="4">
          <cell r="A4">
            <v>379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 GJ"/>
      <sheetName val="Upload GJ Expired"/>
      <sheetName val="JE instructions"/>
      <sheetName val="Expired Recon"/>
      <sheetName val="Exam Recon"/>
      <sheetName val="Account Rec"/>
      <sheetName val="IQCDB Rollup"/>
      <sheetName val="IQ Exam Revenue"/>
      <sheetName val="IQ Voucher Revenue"/>
      <sheetName val="IQ Expired"/>
      <sheetName val="&lt;&lt;&gt;&gt;"/>
      <sheetName val="GLDump"/>
      <sheetName val="FSS Report Info"/>
      <sheetName val="ExpDfdRev"/>
      <sheetName val="T-Accounts of the Order Process"/>
      <sheetName val="Instructions"/>
      <sheetName val="GL Entry"/>
      <sheetName val="GL Entry (2)"/>
      <sheetName val="Upload GJ Data"/>
      <sheetName val="Upload GJ Expired Data"/>
      <sheetName val="final list"/>
      <sheetName val="Definitions"/>
      <sheetName val="Validations"/>
      <sheetName val="LOB"/>
      <sheetName val="FX Rates"/>
      <sheetName val="Functions"/>
      <sheetName val="Upload_GJ4"/>
      <sheetName val="Upload_GJ_Expired4"/>
      <sheetName val="JE_instructions4"/>
      <sheetName val="Expired_Recon4"/>
      <sheetName val="Exam_Recon4"/>
      <sheetName val="Account_Rec4"/>
      <sheetName val="IQCDB_Rollup4"/>
      <sheetName val="IQ_Exam_Revenue4"/>
      <sheetName val="IQ_Voucher_Revenue4"/>
      <sheetName val="IQ_Expired4"/>
      <sheetName val="FSS_Report_Info4"/>
      <sheetName val="T-Accounts_of_the_Order_Proces4"/>
      <sheetName val="GL_Entry4"/>
      <sheetName val="GL_Entry_(2)4"/>
      <sheetName val="Upload_GJ_Data4"/>
      <sheetName val="Upload_GJ_Expired_Data4"/>
      <sheetName val="final_list4"/>
      <sheetName val="FX_Rates4"/>
      <sheetName val="Upload_GJ3"/>
      <sheetName val="Upload_GJ_Expired3"/>
      <sheetName val="JE_instructions3"/>
      <sheetName val="Expired_Recon3"/>
      <sheetName val="Exam_Recon3"/>
      <sheetName val="Account_Rec3"/>
      <sheetName val="IQCDB_Rollup3"/>
      <sheetName val="IQ_Exam_Revenue3"/>
      <sheetName val="IQ_Voucher_Revenue3"/>
      <sheetName val="IQ_Expired3"/>
      <sheetName val="FSS_Report_Info3"/>
      <sheetName val="T-Accounts_of_the_Order_Proces3"/>
      <sheetName val="GL_Entry3"/>
      <sheetName val="GL_Entry_(2)3"/>
      <sheetName val="Upload_GJ_Data3"/>
      <sheetName val="Upload_GJ_Expired_Data3"/>
      <sheetName val="final_list3"/>
      <sheetName val="FX_Rates3"/>
      <sheetName val="Upload_GJ"/>
      <sheetName val="Upload_GJ_Expired"/>
      <sheetName val="JE_instructions"/>
      <sheetName val="Expired_Recon"/>
      <sheetName val="Exam_Recon"/>
      <sheetName val="Account_Rec"/>
      <sheetName val="IQCDB_Rollup"/>
      <sheetName val="IQ_Exam_Revenue"/>
      <sheetName val="IQ_Voucher_Revenue"/>
      <sheetName val="IQ_Expired"/>
      <sheetName val="FSS_Report_Info"/>
      <sheetName val="T-Accounts_of_the_Order_Process"/>
      <sheetName val="GL_Entry"/>
      <sheetName val="GL_Entry_(2)"/>
      <sheetName val="Upload_GJ_Data"/>
      <sheetName val="Upload_GJ_Expired_Data"/>
      <sheetName val="final_list"/>
      <sheetName val="FX_Rates"/>
      <sheetName val="Upload_GJ1"/>
      <sheetName val="Upload_GJ_Expired1"/>
      <sheetName val="JE_instructions1"/>
      <sheetName val="Expired_Recon1"/>
      <sheetName val="Exam_Recon1"/>
      <sheetName val="Account_Rec1"/>
      <sheetName val="IQCDB_Rollup1"/>
      <sheetName val="IQ_Exam_Revenue1"/>
      <sheetName val="IQ_Voucher_Revenue1"/>
      <sheetName val="IQ_Expired1"/>
      <sheetName val="FSS_Report_Info1"/>
      <sheetName val="T-Accounts_of_the_Order_Proces1"/>
      <sheetName val="GL_Entry1"/>
      <sheetName val="GL_Entry_(2)1"/>
      <sheetName val="Upload_GJ_Data1"/>
      <sheetName val="Upload_GJ_Expired_Data1"/>
      <sheetName val="final_list1"/>
      <sheetName val="FX_Rates1"/>
      <sheetName val="Upload_GJ2"/>
      <sheetName val="Upload_GJ_Expired2"/>
      <sheetName val="JE_instructions2"/>
      <sheetName val="Expired_Recon2"/>
      <sheetName val="Exam_Recon2"/>
      <sheetName val="Account_Rec2"/>
      <sheetName val="IQCDB_Rollup2"/>
      <sheetName val="IQ_Exam_Revenue2"/>
      <sheetName val="IQ_Voucher_Revenue2"/>
      <sheetName val="IQ_Expired2"/>
      <sheetName val="FSS_Report_Info2"/>
      <sheetName val="T-Accounts_of_the_Order_Proces2"/>
      <sheetName val="GL_Entry2"/>
      <sheetName val="GL_Entry_(2)2"/>
      <sheetName val="Upload_GJ_Data2"/>
      <sheetName val="Upload_GJ_Expired_Data2"/>
      <sheetName val="final_list2"/>
      <sheetName val="FX_Rates2"/>
      <sheetName val="Financial Inc Stmt Better Worse"/>
      <sheetName val="Lookups"/>
      <sheetName val="Financial_Inc_Stmt_Better_Worse"/>
      <sheetName val="Upload_GJ5"/>
      <sheetName val="Upload_GJ_Expired5"/>
      <sheetName val="JE_instructions5"/>
      <sheetName val="Expired_Recon5"/>
      <sheetName val="Exam_Recon5"/>
      <sheetName val="Account_Rec5"/>
      <sheetName val="IQCDB_Rollup5"/>
      <sheetName val="IQ_Exam_Revenue5"/>
      <sheetName val="IQ_Voucher_Revenue5"/>
      <sheetName val="IQ_Expired5"/>
      <sheetName val="FSS_Report_Info5"/>
      <sheetName val="T-Accounts_of_the_Order_Proces5"/>
      <sheetName val="GL_Entry5"/>
      <sheetName val="GL_Entry_(2)5"/>
      <sheetName val="Upload_GJ_Data5"/>
      <sheetName val="Upload_GJ_Expired_Data5"/>
      <sheetName val="final_list5"/>
      <sheetName val="FX_Rates5"/>
      <sheetName val="Financial_Inc_Stmt_Better_Wors1"/>
      <sheetName val="Upload_GJ6"/>
      <sheetName val="Upload_GJ_Expired6"/>
      <sheetName val="JE_instructions6"/>
      <sheetName val="Expired_Recon6"/>
      <sheetName val="Exam_Recon6"/>
      <sheetName val="Account_Rec6"/>
      <sheetName val="IQCDB_Rollup6"/>
      <sheetName val="IQ_Exam_Revenue6"/>
      <sheetName val="IQ_Voucher_Revenue6"/>
      <sheetName val="IQ_Expired6"/>
      <sheetName val="FSS_Report_Info6"/>
      <sheetName val="T-Accounts_of_the_Order_Proces6"/>
      <sheetName val="GL_Entry6"/>
      <sheetName val="GL_Entry_(2)6"/>
      <sheetName val="Upload_GJ_Data6"/>
      <sheetName val="Upload_GJ_Expired_Data6"/>
      <sheetName val="final_list6"/>
      <sheetName val="FX_Rates6"/>
      <sheetName val="Financial_Inc_Stmt_Better_Wors2"/>
      <sheetName val="Upload_GJ7"/>
      <sheetName val="Upload_GJ_Expired7"/>
      <sheetName val="JE_instructions7"/>
      <sheetName val="Expired_Recon7"/>
      <sheetName val="Exam_Recon7"/>
      <sheetName val="Account_Rec7"/>
      <sheetName val="IQCDB_Rollup7"/>
      <sheetName val="IQ_Exam_Revenue7"/>
      <sheetName val="IQ_Voucher_Revenue7"/>
      <sheetName val="IQ_Expired7"/>
      <sheetName val="FSS_Report_Info7"/>
      <sheetName val="T-Accounts_of_the_Order_Proces7"/>
      <sheetName val="GL_Entry7"/>
      <sheetName val="GL_Entry_(2)7"/>
      <sheetName val="Upload_GJ_Data7"/>
      <sheetName val="Upload_GJ_Expired_Data7"/>
      <sheetName val="final_list7"/>
      <sheetName val="FX_Rates7"/>
      <sheetName val="Financial_Inc_Stmt_Better_Wors3"/>
      <sheetName val="Lists"/>
      <sheetName val="Mappings"/>
      <sheetName val="Periods"/>
      <sheetName val="Validation"/>
      <sheetName val="Upload_GJ8"/>
      <sheetName val="Upload_GJ_Expired8"/>
      <sheetName val="JE_instructions8"/>
      <sheetName val="Expired_Recon8"/>
      <sheetName val="Exam_Recon8"/>
      <sheetName val="Account_Rec8"/>
      <sheetName val="IQCDB_Rollup8"/>
      <sheetName val="IQ_Exam_Revenue8"/>
      <sheetName val="IQ_Voucher_Revenue8"/>
      <sheetName val="IQ_Expired8"/>
      <sheetName val="FSS_Report_Info8"/>
      <sheetName val="T-Accounts_of_the_Order_Proces8"/>
      <sheetName val="GL_Entry8"/>
      <sheetName val="GL_Entry_(2)8"/>
      <sheetName val="Upload_GJ_Data8"/>
      <sheetName val="Upload_GJ_Expired_Data8"/>
      <sheetName val="final_list8"/>
      <sheetName val="FX_Rates8"/>
      <sheetName val="Financial_Inc_Stmt_Better_Wors4"/>
      <sheetName val="Upload_GJ9"/>
      <sheetName val="Upload_GJ_Expired9"/>
      <sheetName val="JE_instructions9"/>
      <sheetName val="Expired_Recon9"/>
      <sheetName val="Exam_Recon9"/>
      <sheetName val="Account_Rec9"/>
      <sheetName val="IQCDB_Rollup10"/>
      <sheetName val="IQ_Exam_Revenue10"/>
      <sheetName val="IQ_Voucher_Revenue10"/>
      <sheetName val="IQ_Expired10"/>
      <sheetName val="FSS_Report_Info9"/>
      <sheetName val="T-Accounts_of_the_Order_Proces9"/>
      <sheetName val="GL_Entry9"/>
      <sheetName val="GL_Entry_(2)9"/>
      <sheetName val="Upload_GJ_Data9"/>
      <sheetName val="Upload_GJ_Expired_Data9"/>
      <sheetName val="final_list9"/>
      <sheetName val="FX_Rates9"/>
      <sheetName val="Financial_Inc_Stmt_Better_Wors5"/>
      <sheetName val="IQ_Voucher_Revenue9"/>
      <sheetName val="IQ_Expired9"/>
      <sheetName val="IQCDB_Rollup9"/>
      <sheetName val="IQ_Exam_Revenue9"/>
      <sheetName val="Lis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Y1">
            <v>1</v>
          </cell>
          <cell r="Z1">
            <v>2</v>
          </cell>
          <cell r="AA1">
            <v>3</v>
          </cell>
          <cell r="AB1">
            <v>4</v>
          </cell>
          <cell r="AC1">
            <v>5</v>
          </cell>
          <cell r="AD1">
            <v>6</v>
          </cell>
          <cell r="AE1">
            <v>7</v>
          </cell>
          <cell r="AF1">
            <v>8</v>
          </cell>
          <cell r="AG1">
            <v>9</v>
          </cell>
          <cell r="AH1">
            <v>10</v>
          </cell>
          <cell r="AI1">
            <v>11</v>
          </cell>
          <cell r="AJ1">
            <v>12</v>
          </cell>
          <cell r="AK1">
            <v>13</v>
          </cell>
          <cell r="AL1">
            <v>14</v>
          </cell>
          <cell r="AM1">
            <v>15</v>
          </cell>
          <cell r="AN1">
            <v>16</v>
          </cell>
          <cell r="AO1">
            <v>17</v>
          </cell>
        </row>
        <row r="3">
          <cell r="A3" t="str">
            <v>Program</v>
          </cell>
          <cell r="Y3" t="str">
            <v>Program</v>
          </cell>
          <cell r="Z3" t="str">
            <v>Region</v>
          </cell>
          <cell r="AA3" t="str">
            <v>Total Sales</v>
          </cell>
          <cell r="AB3" t="str">
            <v>E_QTY</v>
          </cell>
          <cell r="AC3" t="str">
            <v>E_Sales</v>
          </cell>
          <cell r="AD3" t="str">
            <v>A_Quant</v>
          </cell>
          <cell r="AE3" t="str">
            <v>A_Sales</v>
          </cell>
          <cell r="AF3" t="str">
            <v>Train_QTY</v>
          </cell>
          <cell r="AG3" t="str">
            <v>Train_Sales</v>
          </cell>
          <cell r="AH3" t="str">
            <v>Merchandise</v>
          </cell>
          <cell r="AI3" t="str">
            <v>Merch_Sales</v>
          </cell>
          <cell r="AJ3" t="str">
            <v>V_QTY</v>
          </cell>
          <cell r="AK3" t="str">
            <v>V_Sales</v>
          </cell>
          <cell r="AL3" t="str">
            <v>C_QTY</v>
          </cell>
          <cell r="AM3" t="str">
            <v>C_Sales</v>
          </cell>
          <cell r="AN3" t="str">
            <v>Uploads</v>
          </cell>
          <cell r="AO3" t="str">
            <v>Revenue</v>
          </cell>
        </row>
        <row r="4">
          <cell r="A4" t="str">
            <v>IC3</v>
          </cell>
          <cell r="Y4" t="str">
            <v>IC3</v>
          </cell>
          <cell r="Z4">
            <v>300</v>
          </cell>
          <cell r="AA4">
            <v>2454.42</v>
          </cell>
          <cell r="AB4">
            <v>205</v>
          </cell>
          <cell r="AC4">
            <v>2197.6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25</v>
          </cell>
          <cell r="AK4">
            <v>256.82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 t="str">
            <v>IC3</v>
          </cell>
          <cell r="Y5" t="str">
            <v>IC3</v>
          </cell>
          <cell r="Z5">
            <v>301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149</v>
          </cell>
          <cell r="AO5">
            <v>1575.8400000000001</v>
          </cell>
        </row>
        <row r="6">
          <cell r="A6" t="str">
            <v>IC3</v>
          </cell>
          <cell r="Y6" t="str">
            <v>IC3</v>
          </cell>
          <cell r="Z6">
            <v>302</v>
          </cell>
          <cell r="AA6">
            <v>-9488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-18976</v>
          </cell>
          <cell r="AK6">
            <v>-94880</v>
          </cell>
          <cell r="AL6">
            <v>0</v>
          </cell>
          <cell r="AM6">
            <v>0</v>
          </cell>
          <cell r="AN6">
            <v>12</v>
          </cell>
          <cell r="AO6">
            <v>127.26</v>
          </cell>
        </row>
        <row r="7">
          <cell r="A7" t="str">
            <v>IC3</v>
          </cell>
          <cell r="Y7" t="str">
            <v>IC3</v>
          </cell>
          <cell r="Z7">
            <v>303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4</v>
          </cell>
          <cell r="AO7">
            <v>20</v>
          </cell>
        </row>
        <row r="8">
          <cell r="A8" t="str">
            <v>IC3</v>
          </cell>
          <cell r="Y8" t="str">
            <v>IC3</v>
          </cell>
          <cell r="Z8">
            <v>500</v>
          </cell>
          <cell r="AA8">
            <v>0</v>
          </cell>
          <cell r="AB8">
            <v>160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 t="str">
            <v>IC3</v>
          </cell>
          <cell r="Y9" t="str">
            <v>IC3</v>
          </cell>
          <cell r="Z9">
            <v>501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1817</v>
          </cell>
          <cell r="AO9">
            <v>0</v>
          </cell>
        </row>
        <row r="10">
          <cell r="A10" t="str">
            <v>IC3</v>
          </cell>
          <cell r="Y10" t="str">
            <v>IC3</v>
          </cell>
          <cell r="Z10">
            <v>200</v>
          </cell>
          <cell r="AA10">
            <v>125648.72</v>
          </cell>
          <cell r="AB10">
            <v>13574</v>
          </cell>
          <cell r="AC10">
            <v>116997.12</v>
          </cell>
          <cell r="AD10">
            <v>50</v>
          </cell>
          <cell r="AE10">
            <v>425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759</v>
          </cell>
          <cell r="AK10">
            <v>8226.6</v>
          </cell>
          <cell r="AL10">
            <v>0</v>
          </cell>
          <cell r="AM10">
            <v>0</v>
          </cell>
          <cell r="AN10">
            <v>2</v>
          </cell>
          <cell r="AO10">
            <v>-109.35000000000001</v>
          </cell>
        </row>
        <row r="11">
          <cell r="A11" t="str">
            <v>IC3</v>
          </cell>
          <cell r="Y11" t="str">
            <v>IC3</v>
          </cell>
          <cell r="Z11">
            <v>20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1460</v>
          </cell>
          <cell r="AO11">
            <v>9796.4699999999993</v>
          </cell>
        </row>
        <row r="12">
          <cell r="A12" t="str">
            <v>IC3</v>
          </cell>
          <cell r="Y12" t="str">
            <v>IC3</v>
          </cell>
          <cell r="Z12">
            <v>202</v>
          </cell>
          <cell r="AA12">
            <v>20.04</v>
          </cell>
          <cell r="AB12">
            <v>1</v>
          </cell>
          <cell r="AC12">
            <v>20.04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1061</v>
          </cell>
          <cell r="AO12">
            <v>11958.75</v>
          </cell>
        </row>
        <row r="13">
          <cell r="A13" t="str">
            <v>IC3</v>
          </cell>
          <cell r="Y13" t="str">
            <v>IC3</v>
          </cell>
          <cell r="Z13">
            <v>203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3344</v>
          </cell>
          <cell r="AO13">
            <v>26874.48</v>
          </cell>
        </row>
        <row r="14">
          <cell r="A14" t="str">
            <v>IC3</v>
          </cell>
          <cell r="Y14" t="str">
            <v>IC3</v>
          </cell>
          <cell r="Z14">
            <v>401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88</v>
          </cell>
          <cell r="AO14">
            <v>0</v>
          </cell>
        </row>
        <row r="15">
          <cell r="A15" t="str">
            <v>IC3</v>
          </cell>
          <cell r="Y15" t="str">
            <v>IC3</v>
          </cell>
          <cell r="Z15">
            <v>402</v>
          </cell>
          <cell r="AA15">
            <v>0</v>
          </cell>
          <cell r="AB15">
            <v>60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550</v>
          </cell>
          <cell r="AO15">
            <v>0</v>
          </cell>
        </row>
        <row r="16">
          <cell r="A16" t="str">
            <v>IC3</v>
          </cell>
          <cell r="Y16" t="str">
            <v>IC3</v>
          </cell>
          <cell r="Z16">
            <v>100</v>
          </cell>
          <cell r="AA16">
            <v>1273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96</v>
          </cell>
          <cell r="AK16">
            <v>1273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A17" t="str">
            <v>IC3</v>
          </cell>
          <cell r="Y17" t="str">
            <v>IC3</v>
          </cell>
          <cell r="Z17">
            <v>101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657</v>
          </cell>
          <cell r="AO17">
            <v>3737.94</v>
          </cell>
        </row>
        <row r="18">
          <cell r="A18" t="str">
            <v>IC3</v>
          </cell>
          <cell r="Y18" t="str">
            <v>IC3</v>
          </cell>
          <cell r="Z18">
            <v>102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25</v>
          </cell>
          <cell r="AO18">
            <v>876.94</v>
          </cell>
        </row>
        <row r="19">
          <cell r="A19" t="str">
            <v>IC3</v>
          </cell>
          <cell r="Y19" t="str">
            <v>IC3</v>
          </cell>
          <cell r="Z19">
            <v>100</v>
          </cell>
          <cell r="AA19">
            <v>13388.880000000001</v>
          </cell>
          <cell r="AB19">
            <v>443</v>
          </cell>
          <cell r="AC19">
            <v>6638.58</v>
          </cell>
          <cell r="AD19">
            <v>307</v>
          </cell>
          <cell r="AE19">
            <v>2325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287</v>
          </cell>
          <cell r="AK19">
            <v>4425.3</v>
          </cell>
          <cell r="AL19">
            <v>0</v>
          </cell>
          <cell r="AM19">
            <v>0</v>
          </cell>
          <cell r="AN19">
            <v>97</v>
          </cell>
          <cell r="AO19">
            <v>1375.29</v>
          </cell>
        </row>
        <row r="20">
          <cell r="A20" t="str">
            <v>IC3</v>
          </cell>
          <cell r="Y20" t="str">
            <v>IC3</v>
          </cell>
          <cell r="Z20">
            <v>101</v>
          </cell>
          <cell r="AA20">
            <v>60963.9</v>
          </cell>
          <cell r="AB20">
            <v>136</v>
          </cell>
          <cell r="AC20">
            <v>2720</v>
          </cell>
          <cell r="AD20">
            <v>6546</v>
          </cell>
          <cell r="AE20">
            <v>33455.480000000003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1186</v>
          </cell>
          <cell r="AK20">
            <v>24788.420000000002</v>
          </cell>
          <cell r="AL20">
            <v>0</v>
          </cell>
          <cell r="AM20">
            <v>0</v>
          </cell>
          <cell r="AN20">
            <v>945</v>
          </cell>
          <cell r="AO20">
            <v>14192.31</v>
          </cell>
        </row>
        <row r="21">
          <cell r="A21" t="str">
            <v>IC3</v>
          </cell>
          <cell r="Y21" t="str">
            <v>IC3</v>
          </cell>
          <cell r="Z21">
            <v>102</v>
          </cell>
          <cell r="AA21">
            <v>12675.550000000001</v>
          </cell>
          <cell r="AB21">
            <v>53</v>
          </cell>
          <cell r="AC21">
            <v>1399.2</v>
          </cell>
          <cell r="AD21">
            <v>50</v>
          </cell>
          <cell r="AE21">
            <v>1242.58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956</v>
          </cell>
          <cell r="AK21">
            <v>10033.77</v>
          </cell>
          <cell r="AL21">
            <v>0</v>
          </cell>
          <cell r="AM21">
            <v>0</v>
          </cell>
          <cell r="AN21">
            <v>183</v>
          </cell>
          <cell r="AO21">
            <v>3779.69</v>
          </cell>
        </row>
        <row r="22">
          <cell r="A22" t="str">
            <v>IC3</v>
          </cell>
          <cell r="Y22" t="str">
            <v>IC3</v>
          </cell>
          <cell r="Z22">
            <v>103</v>
          </cell>
          <cell r="AA22">
            <v>6188.6</v>
          </cell>
          <cell r="AB22">
            <v>114</v>
          </cell>
          <cell r="AC22">
            <v>2040</v>
          </cell>
          <cell r="AD22">
            <v>54</v>
          </cell>
          <cell r="AE22">
            <v>1868.64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100</v>
          </cell>
          <cell r="AK22">
            <v>2279.96</v>
          </cell>
          <cell r="AL22">
            <v>0</v>
          </cell>
          <cell r="AM22">
            <v>0</v>
          </cell>
          <cell r="AN22">
            <v>733</v>
          </cell>
          <cell r="AO22">
            <v>10491.960000000001</v>
          </cell>
        </row>
        <row r="23">
          <cell r="A23" t="str">
            <v>IC3</v>
          </cell>
          <cell r="Y23" t="str">
            <v>MCA</v>
          </cell>
          <cell r="Z23">
            <v>300</v>
          </cell>
          <cell r="AA23">
            <v>156.64000000000001</v>
          </cell>
          <cell r="AB23">
            <v>4</v>
          </cell>
          <cell r="AC23">
            <v>156.64000000000001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44</v>
          </cell>
          <cell r="AK23">
            <v>0</v>
          </cell>
          <cell r="AL23">
            <v>0</v>
          </cell>
          <cell r="AM23">
            <v>0</v>
          </cell>
          <cell r="AN23">
            <v>233</v>
          </cell>
          <cell r="AO23">
            <v>0</v>
          </cell>
        </row>
        <row r="24">
          <cell r="A24" t="str">
            <v>IC3</v>
          </cell>
          <cell r="Y24" t="str">
            <v>MCA</v>
          </cell>
          <cell r="Z24">
            <v>301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34</v>
          </cell>
          <cell r="AO24">
            <v>0</v>
          </cell>
        </row>
        <row r="25">
          <cell r="A25" t="str">
            <v>IC3</v>
          </cell>
          <cell r="Y25" t="str">
            <v>MCA</v>
          </cell>
          <cell r="Z25">
            <v>302</v>
          </cell>
          <cell r="AA25">
            <v>501.96000000000004</v>
          </cell>
          <cell r="AB25">
            <v>6</v>
          </cell>
          <cell r="AC25">
            <v>501.96000000000004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1</v>
          </cell>
          <cell r="AK25">
            <v>0</v>
          </cell>
          <cell r="AL25">
            <v>0</v>
          </cell>
          <cell r="AM25">
            <v>0</v>
          </cell>
          <cell r="AN25">
            <v>33</v>
          </cell>
          <cell r="AO25">
            <v>750.56000000000006</v>
          </cell>
        </row>
        <row r="26">
          <cell r="A26" t="str">
            <v>IC3</v>
          </cell>
          <cell r="Y26" t="str">
            <v>MCA</v>
          </cell>
          <cell r="Z26">
            <v>303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2</v>
          </cell>
          <cell r="AO26">
            <v>59.32</v>
          </cell>
        </row>
        <row r="27">
          <cell r="A27" t="str">
            <v>IC3</v>
          </cell>
          <cell r="Y27" t="str">
            <v>MCA</v>
          </cell>
          <cell r="Z27">
            <v>200</v>
          </cell>
          <cell r="AA27">
            <v>7041.8</v>
          </cell>
          <cell r="AB27">
            <v>55</v>
          </cell>
          <cell r="AC27">
            <v>4556.8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88</v>
          </cell>
          <cell r="AK27">
            <v>2485</v>
          </cell>
          <cell r="AL27">
            <v>0</v>
          </cell>
          <cell r="AM27">
            <v>0</v>
          </cell>
          <cell r="AN27">
            <v>23</v>
          </cell>
          <cell r="AO27">
            <v>184</v>
          </cell>
        </row>
        <row r="28">
          <cell r="A28" t="str">
            <v>IC3</v>
          </cell>
          <cell r="Y28" t="str">
            <v>MCA</v>
          </cell>
          <cell r="Z28">
            <v>201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15</v>
          </cell>
          <cell r="AO28">
            <v>27.53</v>
          </cell>
        </row>
        <row r="29">
          <cell r="A29" t="str">
            <v>MOS</v>
          </cell>
          <cell r="Y29" t="str">
            <v>MCA</v>
          </cell>
          <cell r="Z29">
            <v>202</v>
          </cell>
          <cell r="AA29">
            <v>925.6</v>
          </cell>
          <cell r="AB29">
            <v>8</v>
          </cell>
          <cell r="AC29">
            <v>569.6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5</v>
          </cell>
          <cell r="AK29">
            <v>356</v>
          </cell>
          <cell r="AL29">
            <v>0</v>
          </cell>
          <cell r="AM29">
            <v>0</v>
          </cell>
          <cell r="AN29">
            <v>86</v>
          </cell>
          <cell r="AO29">
            <v>1019.49</v>
          </cell>
        </row>
        <row r="30">
          <cell r="A30" t="str">
            <v>MOS</v>
          </cell>
          <cell r="Y30" t="str">
            <v>MCA</v>
          </cell>
          <cell r="Z30">
            <v>401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7</v>
          </cell>
          <cell r="AO30">
            <v>0</v>
          </cell>
        </row>
        <row r="31">
          <cell r="A31" t="str">
            <v>MOS</v>
          </cell>
          <cell r="Y31" t="str">
            <v>MCA</v>
          </cell>
          <cell r="Z31">
            <v>402</v>
          </cell>
          <cell r="AA31">
            <v>0</v>
          </cell>
          <cell r="AB31">
            <v>100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361</v>
          </cell>
          <cell r="AO31">
            <v>0</v>
          </cell>
        </row>
        <row r="32">
          <cell r="A32" t="str">
            <v>MOS</v>
          </cell>
          <cell r="Y32" t="str">
            <v>MCA</v>
          </cell>
          <cell r="Z32">
            <v>100</v>
          </cell>
          <cell r="AA32">
            <v>24.12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3</v>
          </cell>
          <cell r="AK32">
            <v>24.12</v>
          </cell>
          <cell r="AL32">
            <v>0</v>
          </cell>
          <cell r="AM32">
            <v>0</v>
          </cell>
          <cell r="AN32">
            <v>1</v>
          </cell>
          <cell r="AO32">
            <v>8.0400000000000009</v>
          </cell>
        </row>
        <row r="33">
          <cell r="A33" t="str">
            <v>MOS</v>
          </cell>
          <cell r="Y33" t="str">
            <v>MCA</v>
          </cell>
          <cell r="Z33">
            <v>102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2</v>
          </cell>
          <cell r="AO33">
            <v>0</v>
          </cell>
        </row>
        <row r="34">
          <cell r="A34" t="str">
            <v>MOS</v>
          </cell>
          <cell r="Y34" t="str">
            <v>MCA</v>
          </cell>
          <cell r="Z34">
            <v>100</v>
          </cell>
          <cell r="AA34">
            <v>996.25</v>
          </cell>
          <cell r="AB34">
            <v>20</v>
          </cell>
          <cell r="AC34">
            <v>64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5</v>
          </cell>
          <cell r="AK34">
            <v>356.25</v>
          </cell>
          <cell r="AL34">
            <v>0</v>
          </cell>
          <cell r="AM34">
            <v>0</v>
          </cell>
          <cell r="AN34">
            <v>238</v>
          </cell>
          <cell r="AO34">
            <v>5876</v>
          </cell>
        </row>
        <row r="35">
          <cell r="A35" t="str">
            <v>MOS</v>
          </cell>
          <cell r="Y35" t="str">
            <v>MCA</v>
          </cell>
          <cell r="Z35">
            <v>101</v>
          </cell>
          <cell r="AA35">
            <v>247689.4</v>
          </cell>
          <cell r="AB35">
            <v>402</v>
          </cell>
          <cell r="AC35">
            <v>22462.400000000001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3948</v>
          </cell>
          <cell r="AK35">
            <v>225227</v>
          </cell>
          <cell r="AL35">
            <v>0</v>
          </cell>
          <cell r="AM35">
            <v>0</v>
          </cell>
          <cell r="AN35">
            <v>303</v>
          </cell>
          <cell r="AO35">
            <v>5184.6400000000003</v>
          </cell>
        </row>
        <row r="36">
          <cell r="A36" t="str">
            <v>MOS</v>
          </cell>
          <cell r="Y36" t="str">
            <v>MCA</v>
          </cell>
          <cell r="Z36">
            <v>102</v>
          </cell>
          <cell r="AA36">
            <v>32643.010000000002</v>
          </cell>
          <cell r="AB36">
            <v>235</v>
          </cell>
          <cell r="AC36">
            <v>13221.32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263</v>
          </cell>
          <cell r="AK36">
            <v>19421.689999999999</v>
          </cell>
          <cell r="AL36">
            <v>0</v>
          </cell>
          <cell r="AM36">
            <v>0</v>
          </cell>
          <cell r="AN36">
            <v>357</v>
          </cell>
          <cell r="AO36">
            <v>2859.9</v>
          </cell>
        </row>
        <row r="37">
          <cell r="A37" t="str">
            <v>MOS</v>
          </cell>
          <cell r="Y37" t="str">
            <v>MCA</v>
          </cell>
          <cell r="Z37">
            <v>103</v>
          </cell>
          <cell r="AA37">
            <v>1429.5</v>
          </cell>
          <cell r="AB37">
            <v>25</v>
          </cell>
          <cell r="AC37">
            <v>1377.5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2</v>
          </cell>
          <cell r="AK37">
            <v>52</v>
          </cell>
          <cell r="AL37">
            <v>0</v>
          </cell>
          <cell r="AM37">
            <v>0</v>
          </cell>
          <cell r="AN37">
            <v>61</v>
          </cell>
          <cell r="AO37">
            <v>0</v>
          </cell>
        </row>
        <row r="38">
          <cell r="A38" t="str">
            <v>MOS</v>
          </cell>
          <cell r="Y38" t="str">
            <v>MOS</v>
          </cell>
          <cell r="Z38">
            <v>300</v>
          </cell>
          <cell r="AA38">
            <v>609362.9</v>
          </cell>
          <cell r="AB38">
            <v>49650</v>
          </cell>
          <cell r="AC38">
            <v>611526.6</v>
          </cell>
          <cell r="AD38">
            <v>10</v>
          </cell>
          <cell r="AE38">
            <v>296.3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05</v>
          </cell>
          <cell r="AK38">
            <v>-246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A39" t="str">
            <v>MOS</v>
          </cell>
          <cell r="Y39" t="str">
            <v>MOS</v>
          </cell>
          <cell r="Z39">
            <v>301</v>
          </cell>
          <cell r="AA39">
            <v>0</v>
          </cell>
          <cell r="AB39">
            <v>1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2</v>
          </cell>
          <cell r="AK39">
            <v>0</v>
          </cell>
          <cell r="AL39">
            <v>0</v>
          </cell>
          <cell r="AM39">
            <v>0</v>
          </cell>
          <cell r="AN39">
            <v>272</v>
          </cell>
          <cell r="AO39">
            <v>7127.95</v>
          </cell>
        </row>
        <row r="40">
          <cell r="A40" t="str">
            <v>MOS</v>
          </cell>
          <cell r="Y40" t="str">
            <v>MOS</v>
          </cell>
          <cell r="Z40">
            <v>302</v>
          </cell>
          <cell r="AA40">
            <v>51958.5</v>
          </cell>
          <cell r="AB40">
            <v>736</v>
          </cell>
          <cell r="AC40">
            <v>51888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2</v>
          </cell>
          <cell r="AK40">
            <v>70.5</v>
          </cell>
          <cell r="AL40">
            <v>0</v>
          </cell>
          <cell r="AM40">
            <v>0</v>
          </cell>
          <cell r="AN40">
            <v>46355</v>
          </cell>
          <cell r="AO40">
            <v>627399.73</v>
          </cell>
        </row>
        <row r="41">
          <cell r="A41" t="str">
            <v>MOS</v>
          </cell>
          <cell r="Y41" t="str">
            <v>MOS</v>
          </cell>
          <cell r="Z41">
            <v>303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25</v>
          </cell>
          <cell r="AO41">
            <v>432</v>
          </cell>
        </row>
        <row r="42">
          <cell r="A42" t="str">
            <v>MOS</v>
          </cell>
          <cell r="Y42" t="str">
            <v>MOS</v>
          </cell>
          <cell r="Z42">
            <v>501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165</v>
          </cell>
          <cell r="AO42">
            <v>0</v>
          </cell>
        </row>
        <row r="43">
          <cell r="A43" t="str">
            <v>MOS</v>
          </cell>
          <cell r="Y43" t="str">
            <v>MOS</v>
          </cell>
          <cell r="Z43">
            <v>200</v>
          </cell>
          <cell r="AA43">
            <v>66788.2</v>
          </cell>
          <cell r="AB43">
            <v>1533</v>
          </cell>
          <cell r="AC43">
            <v>46786.8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688</v>
          </cell>
          <cell r="AK43">
            <v>20001.400000000001</v>
          </cell>
          <cell r="AL43">
            <v>0</v>
          </cell>
          <cell r="AM43">
            <v>0</v>
          </cell>
          <cell r="AN43">
            <v>0</v>
          </cell>
          <cell r="AO43">
            <v>-162</v>
          </cell>
        </row>
        <row r="44">
          <cell r="A44" t="str">
            <v>MOS</v>
          </cell>
          <cell r="Y44" t="str">
            <v>MOS</v>
          </cell>
          <cell r="Z44">
            <v>201</v>
          </cell>
          <cell r="AA44">
            <v>60.6</v>
          </cell>
          <cell r="AB44">
            <v>3</v>
          </cell>
          <cell r="AC44">
            <v>60.6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935</v>
          </cell>
          <cell r="AO44">
            <v>21893.16</v>
          </cell>
        </row>
        <row r="45">
          <cell r="A45" t="str">
            <v>MOS</v>
          </cell>
          <cell r="Y45" t="str">
            <v>MOS</v>
          </cell>
          <cell r="Z45">
            <v>202</v>
          </cell>
          <cell r="AA45">
            <v>21641.5</v>
          </cell>
          <cell r="AB45">
            <v>69</v>
          </cell>
          <cell r="AC45">
            <v>2405.5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918</v>
          </cell>
          <cell r="AK45">
            <v>19236</v>
          </cell>
          <cell r="AL45">
            <v>0</v>
          </cell>
          <cell r="AM45">
            <v>0</v>
          </cell>
          <cell r="AN45">
            <v>1696</v>
          </cell>
          <cell r="AO45">
            <v>40379.550000000003</v>
          </cell>
        </row>
        <row r="46">
          <cell r="A46" t="str">
            <v>MOS</v>
          </cell>
          <cell r="Y46" t="str">
            <v>MOS</v>
          </cell>
          <cell r="Z46">
            <v>203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1</v>
          </cell>
          <cell r="AK46">
            <v>0</v>
          </cell>
          <cell r="AL46">
            <v>0</v>
          </cell>
          <cell r="AM46">
            <v>0</v>
          </cell>
          <cell r="AN46">
            <v>338</v>
          </cell>
          <cell r="AO46">
            <v>9191.9</v>
          </cell>
        </row>
        <row r="47">
          <cell r="A47" t="str">
            <v>MOS</v>
          </cell>
          <cell r="Y47" t="str">
            <v>MOS</v>
          </cell>
          <cell r="Z47">
            <v>401</v>
          </cell>
          <cell r="AA47">
            <v>0</v>
          </cell>
          <cell r="AB47">
            <v>200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3598</v>
          </cell>
          <cell r="AO47">
            <v>0</v>
          </cell>
        </row>
        <row r="48">
          <cell r="A48" t="str">
            <v>MOS</v>
          </cell>
          <cell r="Y48" t="str">
            <v>MOS</v>
          </cell>
          <cell r="Z48">
            <v>402</v>
          </cell>
          <cell r="AA48">
            <v>0</v>
          </cell>
          <cell r="AB48">
            <v>3000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21027</v>
          </cell>
          <cell r="AO48">
            <v>0</v>
          </cell>
        </row>
        <row r="49">
          <cell r="A49" t="str">
            <v>MOS</v>
          </cell>
          <cell r="Y49" t="str">
            <v>MOS</v>
          </cell>
          <cell r="Z49">
            <v>100</v>
          </cell>
          <cell r="AA49">
            <v>201428</v>
          </cell>
          <cell r="AB49">
            <v>12500</v>
          </cell>
          <cell r="AC49">
            <v>20000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68</v>
          </cell>
          <cell r="AK49">
            <v>1428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A50" t="str">
            <v>MOS</v>
          </cell>
          <cell r="Y50" t="str">
            <v>MOS</v>
          </cell>
          <cell r="Z50">
            <v>101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3</v>
          </cell>
          <cell r="AK50">
            <v>0</v>
          </cell>
          <cell r="AL50">
            <v>0</v>
          </cell>
          <cell r="AM50">
            <v>0</v>
          </cell>
          <cell r="AN50">
            <v>2307</v>
          </cell>
          <cell r="AO50">
            <v>41801.5</v>
          </cell>
        </row>
        <row r="51">
          <cell r="A51" t="str">
            <v>MOS</v>
          </cell>
          <cell r="Y51" t="str">
            <v>MOS</v>
          </cell>
          <cell r="Z51">
            <v>102</v>
          </cell>
          <cell r="AA51">
            <v>1051.2</v>
          </cell>
          <cell r="AB51">
            <v>2</v>
          </cell>
          <cell r="AC51">
            <v>10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43</v>
          </cell>
          <cell r="AK51">
            <v>951.2</v>
          </cell>
          <cell r="AL51">
            <v>0</v>
          </cell>
          <cell r="AM51">
            <v>0</v>
          </cell>
          <cell r="AN51">
            <v>1746</v>
          </cell>
          <cell r="AO51">
            <v>28379.21</v>
          </cell>
        </row>
        <row r="52">
          <cell r="A52" t="str">
            <v>MOS</v>
          </cell>
          <cell r="Y52" t="str">
            <v>MOS</v>
          </cell>
          <cell r="Z52">
            <v>100</v>
          </cell>
          <cell r="AA52">
            <v>24912.57</v>
          </cell>
          <cell r="AB52">
            <v>467</v>
          </cell>
          <cell r="AC52">
            <v>15747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284</v>
          </cell>
          <cell r="AK52">
            <v>9165.57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A53" t="str">
            <v>MOS</v>
          </cell>
          <cell r="Y53" t="str">
            <v>MOS</v>
          </cell>
          <cell r="Z53">
            <v>101</v>
          </cell>
          <cell r="AA53">
            <v>105787.18000000001</v>
          </cell>
          <cell r="AB53">
            <v>789</v>
          </cell>
          <cell r="AC53">
            <v>36512.42</v>
          </cell>
          <cell r="AD53">
            <v>27</v>
          </cell>
          <cell r="AE53">
            <v>876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1094</v>
          </cell>
          <cell r="AK53">
            <v>60511.76</v>
          </cell>
          <cell r="AL53">
            <v>0</v>
          </cell>
          <cell r="AM53">
            <v>0</v>
          </cell>
          <cell r="AN53">
            <v>2334</v>
          </cell>
          <cell r="AO53">
            <v>93976.72</v>
          </cell>
        </row>
        <row r="54">
          <cell r="A54" t="str">
            <v>MCA</v>
          </cell>
          <cell r="Y54" t="str">
            <v>MOS</v>
          </cell>
          <cell r="Z54">
            <v>102</v>
          </cell>
          <cell r="AA54">
            <v>34407.31</v>
          </cell>
          <cell r="AB54">
            <v>212</v>
          </cell>
          <cell r="AC54">
            <v>13356</v>
          </cell>
          <cell r="AD54">
            <v>22</v>
          </cell>
          <cell r="AE54">
            <v>1615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335</v>
          </cell>
          <cell r="AK54">
            <v>19436.310000000001</v>
          </cell>
          <cell r="AL54">
            <v>0</v>
          </cell>
          <cell r="AM54">
            <v>0</v>
          </cell>
          <cell r="AN54">
            <v>981</v>
          </cell>
          <cell r="AO54">
            <v>52810.94</v>
          </cell>
        </row>
        <row r="55">
          <cell r="A55" t="str">
            <v>MCA</v>
          </cell>
          <cell r="Y55" t="str">
            <v>MOS</v>
          </cell>
          <cell r="Z55">
            <v>103</v>
          </cell>
          <cell r="AA55">
            <v>18261.39</v>
          </cell>
          <cell r="AB55">
            <v>145</v>
          </cell>
          <cell r="AC55">
            <v>6397.8</v>
          </cell>
          <cell r="AD55">
            <v>23</v>
          </cell>
          <cell r="AE55">
            <v>2103.23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90</v>
          </cell>
          <cell r="AK55">
            <v>9760.36</v>
          </cell>
          <cell r="AL55">
            <v>0</v>
          </cell>
          <cell r="AM55">
            <v>0</v>
          </cell>
          <cell r="AN55">
            <v>453</v>
          </cell>
          <cell r="AO55">
            <v>21276.760000000002</v>
          </cell>
        </row>
        <row r="56">
          <cell r="A56" t="str">
            <v>MCA</v>
          </cell>
        </row>
        <row r="57">
          <cell r="A57" t="str">
            <v>MCA</v>
          </cell>
        </row>
        <row r="58">
          <cell r="A58" t="str">
            <v>MCA</v>
          </cell>
        </row>
        <row r="59">
          <cell r="A59" t="str">
            <v>MCA</v>
          </cell>
        </row>
        <row r="60">
          <cell r="A60" t="str">
            <v>MCA</v>
          </cell>
        </row>
        <row r="61">
          <cell r="A61" t="str">
            <v>MCA</v>
          </cell>
        </row>
        <row r="62">
          <cell r="A62" t="str">
            <v>MCA</v>
          </cell>
        </row>
        <row r="63">
          <cell r="A63" t="str">
            <v>MCA</v>
          </cell>
        </row>
        <row r="64">
          <cell r="A64" t="str">
            <v>MCA</v>
          </cell>
        </row>
        <row r="65">
          <cell r="A65" t="str">
            <v>MCA</v>
          </cell>
        </row>
        <row r="66">
          <cell r="A66" t="str">
            <v>MCA</v>
          </cell>
        </row>
        <row r="67">
          <cell r="A67" t="str">
            <v>MCA</v>
          </cell>
        </row>
        <row r="68">
          <cell r="A68" t="str">
            <v>MCA</v>
          </cell>
        </row>
        <row r="69">
          <cell r="A69" t="str">
            <v>MCA</v>
          </cell>
        </row>
        <row r="70">
          <cell r="A70" t="str">
            <v>MCA</v>
          </cell>
        </row>
        <row r="71">
          <cell r="A71" t="str">
            <v>MCA</v>
          </cell>
        </row>
        <row r="72">
          <cell r="A72" t="str">
            <v>MCA</v>
          </cell>
        </row>
        <row r="73">
          <cell r="A73" t="str">
            <v>MCA</v>
          </cell>
        </row>
        <row r="74">
          <cell r="A74" t="str">
            <v>MCA</v>
          </cell>
        </row>
        <row r="75">
          <cell r="A75" t="str">
            <v>MCA</v>
          </cell>
        </row>
        <row r="76">
          <cell r="A76" t="str">
            <v>MCA</v>
          </cell>
        </row>
        <row r="77">
          <cell r="A77" t="str">
            <v>MCA</v>
          </cell>
        </row>
        <row r="78">
          <cell r="A78" t="str">
            <v>MCA</v>
          </cell>
        </row>
      </sheetData>
      <sheetData sheetId="7" refreshError="1">
        <row r="1">
          <cell r="A1" t="str">
            <v>Program</v>
          </cell>
          <cell r="B1" t="str">
            <v>Region</v>
          </cell>
          <cell r="D1" t="str">
            <v>Revenue</v>
          </cell>
        </row>
        <row r="2">
          <cell r="A2" t="str">
            <v>IC3</v>
          </cell>
          <cell r="B2">
            <v>100</v>
          </cell>
          <cell r="D2">
            <v>0</v>
          </cell>
        </row>
        <row r="3">
          <cell r="A3" t="str">
            <v>IC3</v>
          </cell>
          <cell r="B3">
            <v>101</v>
          </cell>
          <cell r="D3">
            <v>963.54</v>
          </cell>
        </row>
        <row r="4">
          <cell r="A4" t="str">
            <v>IC3</v>
          </cell>
          <cell r="B4">
            <v>101</v>
          </cell>
          <cell r="D4">
            <v>3841.44</v>
          </cell>
        </row>
        <row r="5">
          <cell r="A5" t="str">
            <v>IC3</v>
          </cell>
          <cell r="B5">
            <v>102</v>
          </cell>
          <cell r="D5">
            <v>712.8</v>
          </cell>
        </row>
        <row r="6">
          <cell r="A6" t="str">
            <v>IC3</v>
          </cell>
          <cell r="B6">
            <v>103</v>
          </cell>
          <cell r="D6">
            <v>5616</v>
          </cell>
        </row>
        <row r="7">
          <cell r="A7" t="str">
            <v>IC3</v>
          </cell>
          <cell r="B7">
            <v>200</v>
          </cell>
          <cell r="D7">
            <v>-109.35</v>
          </cell>
        </row>
        <row r="8">
          <cell r="A8" t="str">
            <v>IC3</v>
          </cell>
          <cell r="B8">
            <v>201</v>
          </cell>
          <cell r="D8">
            <v>6923.5</v>
          </cell>
        </row>
        <row r="9">
          <cell r="A9" t="str">
            <v>IC3</v>
          </cell>
          <cell r="B9">
            <v>202</v>
          </cell>
          <cell r="D9">
            <v>8013.38</v>
          </cell>
        </row>
        <row r="10">
          <cell r="A10" t="str">
            <v>IC3</v>
          </cell>
          <cell r="B10">
            <v>203</v>
          </cell>
          <cell r="D10">
            <v>26839.68</v>
          </cell>
        </row>
        <row r="11">
          <cell r="A11" t="str">
            <v>IC3</v>
          </cell>
          <cell r="B11">
            <v>300</v>
          </cell>
          <cell r="D11">
            <v>0</v>
          </cell>
        </row>
        <row r="12">
          <cell r="A12" t="str">
            <v>IC3</v>
          </cell>
          <cell r="B12">
            <v>301</v>
          </cell>
          <cell r="D12">
            <v>1125.5999999999999</v>
          </cell>
        </row>
        <row r="13">
          <cell r="A13" t="str">
            <v>IC3</v>
          </cell>
          <cell r="B13">
            <v>302</v>
          </cell>
          <cell r="D13">
            <v>127.26</v>
          </cell>
        </row>
        <row r="14">
          <cell r="A14" t="str">
            <v>IC3</v>
          </cell>
          <cell r="B14">
            <v>401</v>
          </cell>
          <cell r="D14">
            <v>0</v>
          </cell>
        </row>
        <row r="15">
          <cell r="A15" t="str">
            <v>IC3</v>
          </cell>
          <cell r="B15">
            <v>402</v>
          </cell>
          <cell r="D15">
            <v>0</v>
          </cell>
        </row>
        <row r="16">
          <cell r="A16" t="str">
            <v>MCA</v>
          </cell>
          <cell r="B16">
            <v>100</v>
          </cell>
          <cell r="D16">
            <v>0</v>
          </cell>
        </row>
        <row r="17">
          <cell r="A17" t="str">
            <v>MCA</v>
          </cell>
          <cell r="B17">
            <v>101</v>
          </cell>
          <cell r="D17">
            <v>794.58</v>
          </cell>
        </row>
        <row r="18">
          <cell r="A18" t="str">
            <v>MCA</v>
          </cell>
          <cell r="B18">
            <v>102</v>
          </cell>
          <cell r="D18">
            <v>1444.9</v>
          </cell>
        </row>
        <row r="19">
          <cell r="A19" t="str">
            <v>MCA</v>
          </cell>
          <cell r="B19">
            <v>103</v>
          </cell>
          <cell r="D19">
            <v>0</v>
          </cell>
        </row>
        <row r="20">
          <cell r="A20" t="str">
            <v>MCA</v>
          </cell>
          <cell r="B20">
            <v>200</v>
          </cell>
          <cell r="D20">
            <v>0</v>
          </cell>
        </row>
        <row r="21">
          <cell r="A21" t="str">
            <v>MCA</v>
          </cell>
          <cell r="B21">
            <v>201</v>
          </cell>
          <cell r="D21">
            <v>27.53</v>
          </cell>
        </row>
        <row r="22">
          <cell r="A22" t="str">
            <v>MCA</v>
          </cell>
          <cell r="B22">
            <v>202</v>
          </cell>
          <cell r="D22">
            <v>526.88</v>
          </cell>
        </row>
        <row r="23">
          <cell r="A23" t="str">
            <v>MCA</v>
          </cell>
          <cell r="B23">
            <v>300</v>
          </cell>
          <cell r="D23">
            <v>0</v>
          </cell>
        </row>
        <row r="24">
          <cell r="A24" t="str">
            <v>MCA</v>
          </cell>
          <cell r="B24">
            <v>302</v>
          </cell>
          <cell r="D24">
            <v>750.56</v>
          </cell>
        </row>
        <row r="25">
          <cell r="A25" t="str">
            <v>MCA</v>
          </cell>
          <cell r="B25">
            <v>303</v>
          </cell>
          <cell r="D25">
            <v>59.32</v>
          </cell>
        </row>
        <row r="26">
          <cell r="A26" t="str">
            <v>MCA</v>
          </cell>
          <cell r="B26">
            <v>401</v>
          </cell>
          <cell r="D26">
            <v>0</v>
          </cell>
        </row>
        <row r="27">
          <cell r="A27" t="str">
            <v>MCA</v>
          </cell>
          <cell r="B27">
            <v>402</v>
          </cell>
          <cell r="D27">
            <v>0</v>
          </cell>
        </row>
        <row r="28">
          <cell r="A28" t="str">
            <v>MOS</v>
          </cell>
          <cell r="B28">
            <v>100</v>
          </cell>
          <cell r="D28">
            <v>0</v>
          </cell>
        </row>
        <row r="29">
          <cell r="A29" t="str">
            <v>MOS</v>
          </cell>
          <cell r="B29">
            <v>100</v>
          </cell>
          <cell r="D29">
            <v>0</v>
          </cell>
        </row>
        <row r="30">
          <cell r="A30" t="str">
            <v>MOS</v>
          </cell>
          <cell r="B30">
            <v>101</v>
          </cell>
          <cell r="D30">
            <v>26928.2</v>
          </cell>
        </row>
        <row r="31">
          <cell r="A31" t="str">
            <v>MOS</v>
          </cell>
          <cell r="B31">
            <v>101</v>
          </cell>
          <cell r="D31">
            <v>42502.32</v>
          </cell>
        </row>
        <row r="32">
          <cell r="A32" t="str">
            <v>MOS</v>
          </cell>
          <cell r="B32">
            <v>102</v>
          </cell>
          <cell r="D32">
            <v>12585.5</v>
          </cell>
        </row>
        <row r="33">
          <cell r="A33" t="str">
            <v>MOS</v>
          </cell>
          <cell r="B33">
            <v>102</v>
          </cell>
          <cell r="D33">
            <v>25815.65</v>
          </cell>
        </row>
        <row r="34">
          <cell r="A34" t="str">
            <v>MOS</v>
          </cell>
          <cell r="B34">
            <v>103</v>
          </cell>
          <cell r="D34">
            <v>8206</v>
          </cell>
        </row>
        <row r="35">
          <cell r="A35" t="str">
            <v>MOS</v>
          </cell>
          <cell r="B35">
            <v>200</v>
          </cell>
          <cell r="D35">
            <v>-162</v>
          </cell>
        </row>
        <row r="36">
          <cell r="A36" t="str">
            <v>MOS</v>
          </cell>
          <cell r="B36">
            <v>201</v>
          </cell>
          <cell r="D36">
            <v>19769.45</v>
          </cell>
        </row>
        <row r="37">
          <cell r="A37" t="str">
            <v>MOS</v>
          </cell>
          <cell r="B37">
            <v>202</v>
          </cell>
          <cell r="D37">
            <v>18106.099999999999</v>
          </cell>
        </row>
        <row r="38">
          <cell r="A38" t="str">
            <v>MOS</v>
          </cell>
          <cell r="B38">
            <v>203</v>
          </cell>
          <cell r="D38">
            <v>7153.4</v>
          </cell>
        </row>
        <row r="39">
          <cell r="A39" t="str">
            <v>MOS</v>
          </cell>
          <cell r="B39">
            <v>300</v>
          </cell>
          <cell r="D39">
            <v>0</v>
          </cell>
        </row>
        <row r="40">
          <cell r="A40" t="str">
            <v>MOS</v>
          </cell>
          <cell r="B40">
            <v>301</v>
          </cell>
          <cell r="D40">
            <v>6573.15</v>
          </cell>
        </row>
        <row r="41">
          <cell r="A41" t="str">
            <v>MOS</v>
          </cell>
          <cell r="B41">
            <v>302</v>
          </cell>
          <cell r="D41">
            <v>627053.23</v>
          </cell>
        </row>
        <row r="42">
          <cell r="A42" t="str">
            <v>MOS</v>
          </cell>
          <cell r="B42">
            <v>303</v>
          </cell>
          <cell r="D42">
            <v>162</v>
          </cell>
        </row>
        <row r="43">
          <cell r="A43" t="str">
            <v>MOS</v>
          </cell>
          <cell r="B43">
            <v>401</v>
          </cell>
          <cell r="D43">
            <v>0</v>
          </cell>
        </row>
        <row r="44">
          <cell r="A44" t="str">
            <v>MOS</v>
          </cell>
          <cell r="B44">
            <v>402</v>
          </cell>
          <cell r="D44">
            <v>0</v>
          </cell>
        </row>
      </sheetData>
      <sheetData sheetId="8" refreshError="1">
        <row r="1">
          <cell r="A1" t="str">
            <v>Program</v>
          </cell>
          <cell r="B1" t="str">
            <v>Region</v>
          </cell>
          <cell r="D1" t="str">
            <v>Revenue</v>
          </cell>
        </row>
        <row r="2">
          <cell r="A2" t="str">
            <v>IC3</v>
          </cell>
          <cell r="B2">
            <v>300</v>
          </cell>
          <cell r="D2">
            <v>0</v>
          </cell>
        </row>
        <row r="3">
          <cell r="A3" t="str">
            <v>IC3</v>
          </cell>
          <cell r="B3">
            <v>301</v>
          </cell>
          <cell r="D3">
            <v>450.24</v>
          </cell>
        </row>
        <row r="4">
          <cell r="A4" t="str">
            <v>IC3</v>
          </cell>
          <cell r="B4">
            <v>302</v>
          </cell>
          <cell r="D4">
            <v>0</v>
          </cell>
        </row>
        <row r="5">
          <cell r="A5" t="str">
            <v>IC3</v>
          </cell>
          <cell r="B5">
            <v>303</v>
          </cell>
          <cell r="D5">
            <v>20</v>
          </cell>
        </row>
        <row r="6">
          <cell r="A6" t="str">
            <v>IC3</v>
          </cell>
          <cell r="B6">
            <v>200</v>
          </cell>
          <cell r="D6">
            <v>0</v>
          </cell>
        </row>
        <row r="7">
          <cell r="A7" t="str">
            <v>IC3</v>
          </cell>
          <cell r="B7">
            <v>201</v>
          </cell>
          <cell r="D7">
            <v>2872.97</v>
          </cell>
        </row>
        <row r="8">
          <cell r="A8" t="str">
            <v>IC3</v>
          </cell>
          <cell r="B8">
            <v>202</v>
          </cell>
          <cell r="D8">
            <v>3945.37</v>
          </cell>
        </row>
        <row r="9">
          <cell r="A9" t="str">
            <v>IC3</v>
          </cell>
          <cell r="B9">
            <v>203</v>
          </cell>
          <cell r="D9">
            <v>34.799999999999997</v>
          </cell>
        </row>
        <row r="10">
          <cell r="A10" t="str">
            <v>IC3</v>
          </cell>
          <cell r="B10">
            <v>100</v>
          </cell>
          <cell r="D10">
            <v>0</v>
          </cell>
        </row>
        <row r="11">
          <cell r="A11" t="str">
            <v>IC3</v>
          </cell>
          <cell r="B11">
            <v>101</v>
          </cell>
          <cell r="D11">
            <v>2774.4</v>
          </cell>
        </row>
        <row r="12">
          <cell r="A12" t="str">
            <v>IC3</v>
          </cell>
          <cell r="B12">
            <v>102</v>
          </cell>
          <cell r="D12">
            <v>876.94</v>
          </cell>
        </row>
        <row r="13">
          <cell r="A13" t="str">
            <v>IC3</v>
          </cell>
          <cell r="B13">
            <v>100</v>
          </cell>
          <cell r="D13">
            <v>1375.29</v>
          </cell>
        </row>
        <row r="14">
          <cell r="A14" t="str">
            <v>IC3</v>
          </cell>
          <cell r="B14">
            <v>101</v>
          </cell>
          <cell r="D14">
            <v>10350.870000000001</v>
          </cell>
        </row>
        <row r="15">
          <cell r="A15" t="str">
            <v>IC3</v>
          </cell>
          <cell r="B15">
            <v>102</v>
          </cell>
          <cell r="D15">
            <v>3066.89</v>
          </cell>
        </row>
        <row r="16">
          <cell r="A16" t="str">
            <v>IC3</v>
          </cell>
          <cell r="B16">
            <v>103</v>
          </cell>
          <cell r="D16">
            <v>4875.96</v>
          </cell>
        </row>
        <row r="17">
          <cell r="A17" t="str">
            <v>MCA</v>
          </cell>
          <cell r="B17">
            <v>300</v>
          </cell>
          <cell r="D17">
            <v>0</v>
          </cell>
        </row>
        <row r="18">
          <cell r="A18" t="str">
            <v>MCA</v>
          </cell>
          <cell r="B18">
            <v>301</v>
          </cell>
          <cell r="D18">
            <v>0</v>
          </cell>
        </row>
        <row r="19">
          <cell r="A19" t="str">
            <v>MCA</v>
          </cell>
          <cell r="B19">
            <v>302</v>
          </cell>
          <cell r="D19">
            <v>0</v>
          </cell>
        </row>
        <row r="20">
          <cell r="A20" t="str">
            <v>MCA</v>
          </cell>
          <cell r="B20">
            <v>200</v>
          </cell>
          <cell r="D20">
            <v>184</v>
          </cell>
        </row>
        <row r="21">
          <cell r="A21" t="str">
            <v>MCA</v>
          </cell>
          <cell r="B21">
            <v>201</v>
          </cell>
          <cell r="D21">
            <v>0</v>
          </cell>
        </row>
        <row r="22">
          <cell r="A22" t="str">
            <v>MCA</v>
          </cell>
          <cell r="B22">
            <v>202</v>
          </cell>
          <cell r="D22">
            <v>492.61</v>
          </cell>
        </row>
        <row r="23">
          <cell r="A23" t="str">
            <v>MCA</v>
          </cell>
          <cell r="B23">
            <v>100</v>
          </cell>
          <cell r="D23">
            <v>8.0399999999999991</v>
          </cell>
        </row>
        <row r="24">
          <cell r="A24" t="str">
            <v>MCA</v>
          </cell>
          <cell r="B24">
            <v>102</v>
          </cell>
          <cell r="D24">
            <v>0</v>
          </cell>
        </row>
        <row r="25">
          <cell r="A25" t="str">
            <v>MCA</v>
          </cell>
          <cell r="B25">
            <v>100</v>
          </cell>
          <cell r="D25">
            <v>5876</v>
          </cell>
        </row>
        <row r="26">
          <cell r="A26" t="str">
            <v>MCA</v>
          </cell>
          <cell r="B26">
            <v>101</v>
          </cell>
          <cell r="D26">
            <v>4390.0600000000004</v>
          </cell>
        </row>
        <row r="27">
          <cell r="A27" t="str">
            <v>MCA</v>
          </cell>
          <cell r="B27">
            <v>102</v>
          </cell>
          <cell r="D27">
            <v>1415</v>
          </cell>
        </row>
        <row r="28">
          <cell r="A28" t="str">
            <v>MCA</v>
          </cell>
          <cell r="B28">
            <v>103</v>
          </cell>
          <cell r="D28">
            <v>0</v>
          </cell>
        </row>
        <row r="29">
          <cell r="A29" t="str">
            <v>MOS</v>
          </cell>
          <cell r="B29">
            <v>300</v>
          </cell>
          <cell r="D29">
            <v>0</v>
          </cell>
        </row>
        <row r="30">
          <cell r="A30" t="str">
            <v>MOS</v>
          </cell>
          <cell r="B30">
            <v>301</v>
          </cell>
          <cell r="D30">
            <v>554.79999999999995</v>
          </cell>
        </row>
        <row r="31">
          <cell r="A31" t="str">
            <v>MOS</v>
          </cell>
          <cell r="B31">
            <v>302</v>
          </cell>
          <cell r="D31">
            <v>346.5</v>
          </cell>
        </row>
        <row r="32">
          <cell r="A32" t="str">
            <v>MOS</v>
          </cell>
          <cell r="B32">
            <v>303</v>
          </cell>
          <cell r="D32">
            <v>270</v>
          </cell>
        </row>
        <row r="33">
          <cell r="A33" t="str">
            <v>MOS</v>
          </cell>
          <cell r="B33">
            <v>200</v>
          </cell>
          <cell r="D33">
            <v>0</v>
          </cell>
        </row>
        <row r="34">
          <cell r="A34" t="str">
            <v>MOS</v>
          </cell>
          <cell r="B34">
            <v>201</v>
          </cell>
          <cell r="D34">
            <v>2123.71</v>
          </cell>
        </row>
        <row r="35">
          <cell r="A35" t="str">
            <v>MOS</v>
          </cell>
          <cell r="B35">
            <v>202</v>
          </cell>
          <cell r="D35">
            <v>22273.45</v>
          </cell>
        </row>
        <row r="36">
          <cell r="A36" t="str">
            <v>MOS</v>
          </cell>
          <cell r="B36">
            <v>203</v>
          </cell>
          <cell r="D36">
            <v>2038.5</v>
          </cell>
        </row>
        <row r="37">
          <cell r="A37" t="str">
            <v>MOS</v>
          </cell>
          <cell r="B37">
            <v>100</v>
          </cell>
          <cell r="D37">
            <v>0</v>
          </cell>
        </row>
        <row r="38">
          <cell r="A38" t="str">
            <v>MOS</v>
          </cell>
          <cell r="B38">
            <v>101</v>
          </cell>
          <cell r="D38">
            <v>14873.3</v>
          </cell>
        </row>
        <row r="39">
          <cell r="A39" t="str">
            <v>MOS</v>
          </cell>
          <cell r="B39">
            <v>102</v>
          </cell>
          <cell r="D39">
            <v>2563.56</v>
          </cell>
        </row>
        <row r="40">
          <cell r="A40" t="str">
            <v>MOS</v>
          </cell>
          <cell r="B40">
            <v>100</v>
          </cell>
          <cell r="D40">
            <v>0</v>
          </cell>
        </row>
        <row r="41">
          <cell r="A41" t="str">
            <v>MOS</v>
          </cell>
          <cell r="B41">
            <v>101</v>
          </cell>
          <cell r="D41">
            <v>51474.400000000001</v>
          </cell>
        </row>
        <row r="42">
          <cell r="A42" t="str">
            <v>MOS</v>
          </cell>
          <cell r="B42">
            <v>102</v>
          </cell>
          <cell r="D42">
            <v>40225.440000000002</v>
          </cell>
        </row>
        <row r="43">
          <cell r="A43" t="str">
            <v>MOS</v>
          </cell>
          <cell r="B43">
            <v>103</v>
          </cell>
          <cell r="D43">
            <v>13070.76</v>
          </cell>
        </row>
      </sheetData>
      <sheetData sheetId="9" refreshError="1">
        <row r="1">
          <cell r="A1" t="str">
            <v>Type</v>
          </cell>
          <cell r="B1" t="str">
            <v>Program</v>
          </cell>
          <cell r="C1" t="str">
            <v>Region</v>
          </cell>
          <cell r="D1" t="str">
            <v>Amount</v>
          </cell>
        </row>
        <row r="2">
          <cell r="A2" t="str">
            <v>inventory</v>
          </cell>
          <cell r="B2" t="str">
            <v>IC3</v>
          </cell>
          <cell r="C2">
            <v>201</v>
          </cell>
          <cell r="D2">
            <v>813</v>
          </cell>
        </row>
        <row r="3">
          <cell r="A3" t="str">
            <v>inventory</v>
          </cell>
          <cell r="B3" t="str">
            <v>IC3</v>
          </cell>
          <cell r="C3">
            <v>202</v>
          </cell>
          <cell r="D3">
            <v>1460</v>
          </cell>
        </row>
        <row r="4">
          <cell r="A4" t="str">
            <v>inventory</v>
          </cell>
          <cell r="B4" t="str">
            <v>IC3</v>
          </cell>
          <cell r="C4">
            <v>203</v>
          </cell>
          <cell r="D4">
            <v>96</v>
          </cell>
        </row>
        <row r="5">
          <cell r="A5" t="str">
            <v>inventory</v>
          </cell>
          <cell r="B5" t="str">
            <v>IC3</v>
          </cell>
          <cell r="C5">
            <v>101</v>
          </cell>
          <cell r="D5">
            <v>65</v>
          </cell>
        </row>
        <row r="6">
          <cell r="A6" t="str">
            <v>inventory</v>
          </cell>
          <cell r="B6" t="str">
            <v>IC3</v>
          </cell>
          <cell r="C6">
            <v>101</v>
          </cell>
          <cell r="D6">
            <v>1793</v>
          </cell>
        </row>
        <row r="7">
          <cell r="A7" t="str">
            <v>inventory</v>
          </cell>
          <cell r="B7" t="str">
            <v>MOS</v>
          </cell>
          <cell r="C7">
            <v>301</v>
          </cell>
          <cell r="D7">
            <v>22</v>
          </cell>
        </row>
        <row r="8">
          <cell r="A8" t="str">
            <v>inventory</v>
          </cell>
          <cell r="B8" t="str">
            <v>MOS</v>
          </cell>
          <cell r="C8">
            <v>302</v>
          </cell>
          <cell r="D8">
            <v>1058</v>
          </cell>
        </row>
        <row r="9">
          <cell r="A9" t="str">
            <v>inventory</v>
          </cell>
          <cell r="B9" t="str">
            <v>MOS</v>
          </cell>
          <cell r="C9">
            <v>201</v>
          </cell>
          <cell r="D9">
            <v>3881</v>
          </cell>
        </row>
        <row r="10">
          <cell r="A10" t="str">
            <v>inventory</v>
          </cell>
          <cell r="B10" t="str">
            <v>MOS</v>
          </cell>
          <cell r="C10">
            <v>202</v>
          </cell>
          <cell r="D10">
            <v>2555</v>
          </cell>
        </row>
        <row r="11">
          <cell r="A11" t="str">
            <v>inventory</v>
          </cell>
          <cell r="B11" t="str">
            <v>MOS</v>
          </cell>
          <cell r="C11">
            <v>203</v>
          </cell>
          <cell r="D11">
            <v>3856</v>
          </cell>
        </row>
        <row r="12">
          <cell r="A12" t="str">
            <v>inventory</v>
          </cell>
          <cell r="B12" t="str">
            <v>MOS</v>
          </cell>
          <cell r="C12">
            <v>101</v>
          </cell>
          <cell r="D12">
            <v>60</v>
          </cell>
        </row>
        <row r="13">
          <cell r="A13" t="str">
            <v>inventory</v>
          </cell>
          <cell r="B13" t="str">
            <v>MOS</v>
          </cell>
          <cell r="C13">
            <v>102</v>
          </cell>
          <cell r="D13">
            <v>49</v>
          </cell>
        </row>
        <row r="14">
          <cell r="A14" t="str">
            <v>inventory</v>
          </cell>
          <cell r="B14" t="str">
            <v>MOS</v>
          </cell>
          <cell r="C14">
            <v>101</v>
          </cell>
          <cell r="D14">
            <v>12953</v>
          </cell>
        </row>
        <row r="15">
          <cell r="A15" t="str">
            <v>inventory</v>
          </cell>
          <cell r="B15" t="str">
            <v>MOS</v>
          </cell>
          <cell r="C15">
            <v>102</v>
          </cell>
          <cell r="D15">
            <v>1272</v>
          </cell>
        </row>
        <row r="16">
          <cell r="A16" t="str">
            <v>inventory</v>
          </cell>
          <cell r="B16" t="str">
            <v>MOS</v>
          </cell>
          <cell r="C16">
            <v>103</v>
          </cell>
          <cell r="D16">
            <v>10388</v>
          </cell>
        </row>
        <row r="17">
          <cell r="A17" t="str">
            <v>vouchers</v>
          </cell>
          <cell r="B17" t="str">
            <v>IC3</v>
          </cell>
          <cell r="C17">
            <v>200</v>
          </cell>
          <cell r="D17">
            <v>18674.3</v>
          </cell>
        </row>
        <row r="18">
          <cell r="A18" t="str">
            <v>vouchers</v>
          </cell>
          <cell r="B18" t="str">
            <v>IC3</v>
          </cell>
          <cell r="C18">
            <v>100</v>
          </cell>
          <cell r="D18">
            <v>35.64</v>
          </cell>
        </row>
        <row r="19">
          <cell r="A19" t="str">
            <v>vouchers</v>
          </cell>
          <cell r="B19" t="str">
            <v>IC3</v>
          </cell>
          <cell r="C19">
            <v>100</v>
          </cell>
          <cell r="D19">
            <v>264</v>
          </cell>
        </row>
        <row r="20">
          <cell r="A20" t="str">
            <v>vouchers</v>
          </cell>
          <cell r="B20" t="str">
            <v>IC3</v>
          </cell>
          <cell r="C20">
            <v>100</v>
          </cell>
          <cell r="D20">
            <v>5371.0800000000017</v>
          </cell>
        </row>
        <row r="21">
          <cell r="A21" t="str">
            <v>vouchers</v>
          </cell>
          <cell r="B21" t="str">
            <v>IC3</v>
          </cell>
          <cell r="C21">
            <v>101</v>
          </cell>
          <cell r="D21">
            <v>5287.34</v>
          </cell>
        </row>
        <row r="22">
          <cell r="A22" t="str">
            <v>vouchers</v>
          </cell>
          <cell r="B22" t="str">
            <v>IC3</v>
          </cell>
          <cell r="C22">
            <v>102</v>
          </cell>
          <cell r="D22">
            <v>340.23</v>
          </cell>
        </row>
        <row r="23">
          <cell r="A23" t="str">
            <v>vouchers</v>
          </cell>
          <cell r="B23" t="str">
            <v>IC3</v>
          </cell>
          <cell r="C23">
            <v>103</v>
          </cell>
          <cell r="D23">
            <v>172.5</v>
          </cell>
        </row>
        <row r="24">
          <cell r="A24" t="str">
            <v>vouchers</v>
          </cell>
          <cell r="B24" t="str">
            <v>MOS</v>
          </cell>
          <cell r="C24">
            <v>300</v>
          </cell>
          <cell r="D24">
            <v>540</v>
          </cell>
        </row>
        <row r="25">
          <cell r="A25" t="str">
            <v>vouchers</v>
          </cell>
          <cell r="B25" t="str">
            <v>MOS</v>
          </cell>
          <cell r="C25">
            <v>200</v>
          </cell>
          <cell r="D25">
            <v>9333.7800000000007</v>
          </cell>
        </row>
        <row r="26">
          <cell r="A26" t="str">
            <v>vouchers</v>
          </cell>
          <cell r="B26" t="str">
            <v>MOS</v>
          </cell>
          <cell r="C26">
            <v>100</v>
          </cell>
          <cell r="D26">
            <v>1674.2</v>
          </cell>
        </row>
        <row r="27">
          <cell r="A27" t="str">
            <v>vouchers</v>
          </cell>
          <cell r="B27" t="str">
            <v>MOS</v>
          </cell>
          <cell r="C27">
            <v>100</v>
          </cell>
          <cell r="D27">
            <v>1226</v>
          </cell>
        </row>
        <row r="28">
          <cell r="A28" t="str">
            <v>vouchers</v>
          </cell>
          <cell r="B28" t="str">
            <v>MOS</v>
          </cell>
          <cell r="C28">
            <v>100</v>
          </cell>
          <cell r="D28">
            <v>2092.98</v>
          </cell>
        </row>
        <row r="29">
          <cell r="A29" t="str">
            <v>vouchers</v>
          </cell>
          <cell r="B29" t="str">
            <v>MOS</v>
          </cell>
          <cell r="C29">
            <v>101</v>
          </cell>
          <cell r="D29">
            <v>11418.2</v>
          </cell>
        </row>
        <row r="30">
          <cell r="A30" t="str">
            <v>vouchers</v>
          </cell>
          <cell r="B30" t="str">
            <v>MOS</v>
          </cell>
          <cell r="C30">
            <v>102</v>
          </cell>
          <cell r="D30">
            <v>22870.47</v>
          </cell>
        </row>
        <row r="31">
          <cell r="A31" t="str">
            <v>vouchers</v>
          </cell>
          <cell r="B31" t="str">
            <v>MOS</v>
          </cell>
          <cell r="C31">
            <v>103</v>
          </cell>
          <cell r="D31">
            <v>5120.6000000000004</v>
          </cell>
        </row>
      </sheetData>
      <sheetData sheetId="10" refreshError="1"/>
      <sheetData sheetId="11" refreshError="1">
        <row r="1">
          <cell r="B1">
            <v>2</v>
          </cell>
          <cell r="E1">
            <v>5</v>
          </cell>
          <cell r="J1">
            <v>10</v>
          </cell>
        </row>
        <row r="2">
          <cell r="B2" t="str">
            <v>ACCOUNT</v>
          </cell>
          <cell r="E2" t="str">
            <v>PROJ</v>
          </cell>
          <cell r="J2" t="str">
            <v>AMOUNT</v>
          </cell>
        </row>
        <row r="3">
          <cell r="B3" t="str">
            <v>22100</v>
          </cell>
          <cell r="E3" t="str">
            <v>000</v>
          </cell>
          <cell r="J3">
            <v>180058.61</v>
          </cell>
        </row>
        <row r="4">
          <cell r="B4" t="str">
            <v>22100</v>
          </cell>
          <cell r="E4" t="str">
            <v>000</v>
          </cell>
          <cell r="J4">
            <v>141832.64000000001</v>
          </cell>
        </row>
        <row r="5">
          <cell r="B5" t="str">
            <v>22100</v>
          </cell>
          <cell r="E5" t="str">
            <v>000</v>
          </cell>
          <cell r="J5">
            <v>99488.13</v>
          </cell>
        </row>
        <row r="6">
          <cell r="B6" t="str">
            <v>22100</v>
          </cell>
          <cell r="E6" t="str">
            <v>000</v>
          </cell>
          <cell r="J6">
            <v>78885.710000000006</v>
          </cell>
        </row>
        <row r="7">
          <cell r="B7" t="str">
            <v>22100</v>
          </cell>
          <cell r="E7" t="str">
            <v>000</v>
          </cell>
          <cell r="J7">
            <v>70273.95</v>
          </cell>
        </row>
        <row r="8">
          <cell r="B8" t="str">
            <v>22100</v>
          </cell>
          <cell r="E8" t="str">
            <v>000</v>
          </cell>
          <cell r="J8">
            <v>69364.88</v>
          </cell>
        </row>
        <row r="9">
          <cell r="B9" t="str">
            <v>22100</v>
          </cell>
          <cell r="E9" t="str">
            <v>000</v>
          </cell>
          <cell r="J9">
            <v>42177.35</v>
          </cell>
        </row>
        <row r="10">
          <cell r="B10" t="str">
            <v>22100</v>
          </cell>
          <cell r="E10" t="str">
            <v>000</v>
          </cell>
          <cell r="J10">
            <v>41281.199999999997</v>
          </cell>
        </row>
        <row r="11">
          <cell r="B11" t="str">
            <v>22100</v>
          </cell>
          <cell r="E11" t="str">
            <v>000</v>
          </cell>
          <cell r="J11">
            <v>36549.25</v>
          </cell>
        </row>
        <row r="12">
          <cell r="B12" t="str">
            <v>22100</v>
          </cell>
          <cell r="E12" t="str">
            <v>000</v>
          </cell>
          <cell r="J12">
            <v>18346.48</v>
          </cell>
        </row>
        <row r="13">
          <cell r="B13" t="str">
            <v>22100</v>
          </cell>
          <cell r="E13" t="str">
            <v>000</v>
          </cell>
          <cell r="J13">
            <v>15123</v>
          </cell>
        </row>
        <row r="14">
          <cell r="B14" t="str">
            <v>22100</v>
          </cell>
          <cell r="E14" t="str">
            <v>000</v>
          </cell>
          <cell r="J14">
            <v>6918.5</v>
          </cell>
        </row>
        <row r="15">
          <cell r="B15" t="str">
            <v>22100</v>
          </cell>
          <cell r="E15" t="str">
            <v>000</v>
          </cell>
          <cell r="J15">
            <v>5701</v>
          </cell>
        </row>
        <row r="16">
          <cell r="B16" t="str">
            <v>22100</v>
          </cell>
          <cell r="E16" t="str">
            <v>000</v>
          </cell>
          <cell r="J16">
            <v>5615</v>
          </cell>
        </row>
        <row r="17">
          <cell r="B17" t="str">
            <v>22100</v>
          </cell>
          <cell r="E17" t="str">
            <v>000</v>
          </cell>
          <cell r="J17">
            <v>3358</v>
          </cell>
        </row>
        <row r="18">
          <cell r="B18" t="str">
            <v>22100</v>
          </cell>
          <cell r="E18" t="str">
            <v>000</v>
          </cell>
          <cell r="J18">
            <v>2825.9</v>
          </cell>
        </row>
        <row r="19">
          <cell r="B19" t="str">
            <v>22100</v>
          </cell>
          <cell r="E19" t="str">
            <v>000</v>
          </cell>
          <cell r="J19">
            <v>2600</v>
          </cell>
        </row>
        <row r="20">
          <cell r="B20" t="str">
            <v>22100</v>
          </cell>
          <cell r="E20" t="str">
            <v>000</v>
          </cell>
          <cell r="J20">
            <v>2600</v>
          </cell>
        </row>
        <row r="21">
          <cell r="B21" t="str">
            <v>22100</v>
          </cell>
          <cell r="E21" t="str">
            <v>000</v>
          </cell>
          <cell r="J21">
            <v>2090.9</v>
          </cell>
        </row>
        <row r="22">
          <cell r="B22" t="str">
            <v>22100</v>
          </cell>
          <cell r="E22" t="str">
            <v>000</v>
          </cell>
          <cell r="J22">
            <v>1836</v>
          </cell>
        </row>
        <row r="23">
          <cell r="B23" t="str">
            <v>22100</v>
          </cell>
          <cell r="E23" t="str">
            <v>000</v>
          </cell>
          <cell r="J23">
            <v>1831.9</v>
          </cell>
        </row>
        <row r="24">
          <cell r="B24" t="str">
            <v>22100</v>
          </cell>
          <cell r="E24" t="str">
            <v>000</v>
          </cell>
          <cell r="J24">
            <v>1748</v>
          </cell>
        </row>
        <row r="25">
          <cell r="B25" t="str">
            <v>22100</v>
          </cell>
          <cell r="E25" t="str">
            <v>000</v>
          </cell>
          <cell r="J25">
            <v>1720</v>
          </cell>
        </row>
        <row r="26">
          <cell r="B26" t="str">
            <v>22100</v>
          </cell>
          <cell r="E26" t="str">
            <v>000</v>
          </cell>
          <cell r="J26">
            <v>1560</v>
          </cell>
        </row>
        <row r="27">
          <cell r="B27" t="str">
            <v>22100</v>
          </cell>
          <cell r="E27" t="str">
            <v>000</v>
          </cell>
          <cell r="J27">
            <v>1258</v>
          </cell>
        </row>
        <row r="28">
          <cell r="B28" t="str">
            <v>22100</v>
          </cell>
          <cell r="E28" t="str">
            <v>000</v>
          </cell>
          <cell r="J28">
            <v>1245</v>
          </cell>
        </row>
        <row r="29">
          <cell r="B29" t="str">
            <v>22100</v>
          </cell>
          <cell r="E29" t="str">
            <v>000</v>
          </cell>
          <cell r="J29">
            <v>1040</v>
          </cell>
        </row>
        <row r="30">
          <cell r="B30" t="str">
            <v>22100</v>
          </cell>
          <cell r="E30" t="str">
            <v>000</v>
          </cell>
          <cell r="J30">
            <v>320</v>
          </cell>
        </row>
        <row r="31">
          <cell r="B31" t="str">
            <v>22100</v>
          </cell>
          <cell r="E31" t="str">
            <v>000</v>
          </cell>
          <cell r="J31">
            <v>248</v>
          </cell>
        </row>
        <row r="32">
          <cell r="B32" t="str">
            <v>22100</v>
          </cell>
          <cell r="E32" t="str">
            <v>000</v>
          </cell>
          <cell r="J32">
            <v>66</v>
          </cell>
        </row>
        <row r="33">
          <cell r="B33" t="str">
            <v>22100</v>
          </cell>
          <cell r="E33" t="str">
            <v>000</v>
          </cell>
          <cell r="J33">
            <v>25</v>
          </cell>
        </row>
        <row r="34">
          <cell r="B34" t="str">
            <v>22100</v>
          </cell>
          <cell r="E34" t="str">
            <v>000</v>
          </cell>
          <cell r="J34">
            <v>24</v>
          </cell>
        </row>
        <row r="35">
          <cell r="B35" t="str">
            <v>22100</v>
          </cell>
          <cell r="E35" t="str">
            <v>000</v>
          </cell>
          <cell r="J35">
            <v>22</v>
          </cell>
        </row>
        <row r="36">
          <cell r="B36" t="str">
            <v>22100</v>
          </cell>
          <cell r="E36" t="str">
            <v>000</v>
          </cell>
          <cell r="J36">
            <v>0</v>
          </cell>
        </row>
        <row r="37">
          <cell r="B37" t="str">
            <v>22100</v>
          </cell>
          <cell r="E37" t="str">
            <v>000</v>
          </cell>
          <cell r="J37">
            <v>0</v>
          </cell>
        </row>
        <row r="38">
          <cell r="B38" t="str">
            <v>22100</v>
          </cell>
          <cell r="E38" t="str">
            <v>000</v>
          </cell>
          <cell r="J38">
            <v>0</v>
          </cell>
        </row>
        <row r="39">
          <cell r="B39" t="str">
            <v>22100</v>
          </cell>
          <cell r="E39" t="str">
            <v>000</v>
          </cell>
          <cell r="J39">
            <v>0</v>
          </cell>
        </row>
        <row r="40">
          <cell r="B40" t="str">
            <v>22100</v>
          </cell>
          <cell r="E40" t="str">
            <v>000</v>
          </cell>
          <cell r="J40">
            <v>0</v>
          </cell>
        </row>
        <row r="41">
          <cell r="B41" t="str">
            <v>22100</v>
          </cell>
          <cell r="E41" t="str">
            <v>000</v>
          </cell>
          <cell r="J41">
            <v>0</v>
          </cell>
        </row>
        <row r="42">
          <cell r="B42" t="str">
            <v>22100</v>
          </cell>
          <cell r="E42" t="str">
            <v>000</v>
          </cell>
          <cell r="J42">
            <v>0</v>
          </cell>
        </row>
        <row r="43">
          <cell r="B43" t="str">
            <v>22100</v>
          </cell>
          <cell r="E43" t="str">
            <v>000</v>
          </cell>
          <cell r="J43">
            <v>0</v>
          </cell>
        </row>
        <row r="44">
          <cell r="B44" t="str">
            <v>22100</v>
          </cell>
          <cell r="E44" t="str">
            <v>000</v>
          </cell>
          <cell r="J44">
            <v>0</v>
          </cell>
        </row>
        <row r="45">
          <cell r="B45" t="str">
            <v>22100</v>
          </cell>
          <cell r="E45" t="str">
            <v>000</v>
          </cell>
          <cell r="J45">
            <v>0</v>
          </cell>
        </row>
        <row r="46">
          <cell r="B46" t="str">
            <v>22100</v>
          </cell>
          <cell r="E46" t="str">
            <v>000</v>
          </cell>
          <cell r="J46">
            <v>0</v>
          </cell>
        </row>
        <row r="47">
          <cell r="B47" t="str">
            <v>22100</v>
          </cell>
          <cell r="E47" t="str">
            <v>000</v>
          </cell>
          <cell r="J47">
            <v>0</v>
          </cell>
        </row>
        <row r="48">
          <cell r="B48" t="str">
            <v>22100</v>
          </cell>
          <cell r="E48" t="str">
            <v>000</v>
          </cell>
          <cell r="J48">
            <v>0</v>
          </cell>
        </row>
        <row r="49">
          <cell r="B49" t="str">
            <v>22100</v>
          </cell>
          <cell r="E49" t="str">
            <v>000</v>
          </cell>
          <cell r="J49">
            <v>0</v>
          </cell>
        </row>
        <row r="50">
          <cell r="B50" t="str">
            <v>22100</v>
          </cell>
          <cell r="E50" t="str">
            <v>000</v>
          </cell>
          <cell r="J50">
            <v>-16</v>
          </cell>
        </row>
        <row r="51">
          <cell r="B51" t="str">
            <v>22100</v>
          </cell>
          <cell r="E51" t="str">
            <v>000</v>
          </cell>
          <cell r="J51">
            <v>-23.2</v>
          </cell>
        </row>
        <row r="52">
          <cell r="B52" t="str">
            <v>22100</v>
          </cell>
          <cell r="E52" t="str">
            <v>000</v>
          </cell>
          <cell r="J52">
            <v>-24</v>
          </cell>
        </row>
        <row r="53">
          <cell r="B53" t="str">
            <v>22100</v>
          </cell>
          <cell r="E53" t="str">
            <v>000</v>
          </cell>
          <cell r="J53">
            <v>-24</v>
          </cell>
        </row>
        <row r="54">
          <cell r="B54" t="str">
            <v>22100</v>
          </cell>
          <cell r="E54" t="str">
            <v>000</v>
          </cell>
          <cell r="J54">
            <v>-24</v>
          </cell>
        </row>
        <row r="55">
          <cell r="B55" t="str">
            <v>22100</v>
          </cell>
          <cell r="E55" t="str">
            <v>000</v>
          </cell>
          <cell r="J55">
            <v>-24</v>
          </cell>
        </row>
        <row r="56">
          <cell r="B56" t="str">
            <v>22100</v>
          </cell>
          <cell r="E56" t="str">
            <v>000</v>
          </cell>
          <cell r="J56">
            <v>-24</v>
          </cell>
        </row>
        <row r="57">
          <cell r="B57" t="str">
            <v>22100</v>
          </cell>
          <cell r="E57" t="str">
            <v>000</v>
          </cell>
          <cell r="J57">
            <v>-31</v>
          </cell>
        </row>
        <row r="58">
          <cell r="B58" t="str">
            <v>22100</v>
          </cell>
          <cell r="E58" t="str">
            <v>000</v>
          </cell>
          <cell r="J58">
            <v>-33</v>
          </cell>
        </row>
        <row r="59">
          <cell r="B59" t="str">
            <v>22100</v>
          </cell>
          <cell r="E59" t="str">
            <v>000</v>
          </cell>
          <cell r="J59">
            <v>-33</v>
          </cell>
        </row>
        <row r="60">
          <cell r="B60" t="str">
            <v>22100</v>
          </cell>
          <cell r="E60" t="str">
            <v>000</v>
          </cell>
          <cell r="J60">
            <v>-33</v>
          </cell>
        </row>
        <row r="61">
          <cell r="B61" t="str">
            <v>22100</v>
          </cell>
          <cell r="E61" t="str">
            <v>000</v>
          </cell>
          <cell r="J61">
            <v>-33</v>
          </cell>
        </row>
        <row r="62">
          <cell r="B62" t="str">
            <v>22100</v>
          </cell>
          <cell r="E62" t="str">
            <v>000</v>
          </cell>
          <cell r="J62">
            <v>-33</v>
          </cell>
        </row>
        <row r="63">
          <cell r="B63" t="str">
            <v>22100</v>
          </cell>
          <cell r="E63" t="str">
            <v>000</v>
          </cell>
          <cell r="J63">
            <v>-33</v>
          </cell>
        </row>
        <row r="64">
          <cell r="B64" t="str">
            <v>22100</v>
          </cell>
          <cell r="E64" t="str">
            <v>000</v>
          </cell>
          <cell r="J64">
            <v>-33</v>
          </cell>
        </row>
        <row r="65">
          <cell r="B65" t="str">
            <v>22100</v>
          </cell>
          <cell r="E65" t="str">
            <v>000</v>
          </cell>
          <cell r="J65">
            <v>-41.5</v>
          </cell>
        </row>
        <row r="66">
          <cell r="B66" t="str">
            <v>22100</v>
          </cell>
          <cell r="E66" t="str">
            <v>000</v>
          </cell>
          <cell r="J66">
            <v>-48</v>
          </cell>
        </row>
        <row r="67">
          <cell r="B67" t="str">
            <v>22100</v>
          </cell>
          <cell r="E67" t="str">
            <v>000</v>
          </cell>
          <cell r="J67">
            <v>-48</v>
          </cell>
        </row>
        <row r="68">
          <cell r="B68" t="str">
            <v>22100</v>
          </cell>
          <cell r="E68" t="str">
            <v>000</v>
          </cell>
          <cell r="J68">
            <v>-48</v>
          </cell>
        </row>
        <row r="69">
          <cell r="B69" t="str">
            <v>22100</v>
          </cell>
          <cell r="E69" t="str">
            <v>000</v>
          </cell>
          <cell r="J69">
            <v>-50</v>
          </cell>
        </row>
        <row r="70">
          <cell r="B70" t="str">
            <v>22100</v>
          </cell>
          <cell r="E70" t="str">
            <v>000</v>
          </cell>
          <cell r="J70">
            <v>-50</v>
          </cell>
        </row>
        <row r="71">
          <cell r="B71" t="str">
            <v>22100</v>
          </cell>
          <cell r="E71" t="str">
            <v>000</v>
          </cell>
          <cell r="J71">
            <v>-52</v>
          </cell>
        </row>
        <row r="72">
          <cell r="B72" t="str">
            <v>22100</v>
          </cell>
          <cell r="E72" t="str">
            <v>000</v>
          </cell>
          <cell r="J72">
            <v>-52</v>
          </cell>
        </row>
        <row r="73">
          <cell r="B73" t="str">
            <v>22100</v>
          </cell>
          <cell r="E73" t="str">
            <v>000</v>
          </cell>
          <cell r="J73">
            <v>-52</v>
          </cell>
        </row>
        <row r="74">
          <cell r="B74" t="str">
            <v>22100</v>
          </cell>
          <cell r="E74" t="str">
            <v>000</v>
          </cell>
          <cell r="J74">
            <v>-52</v>
          </cell>
        </row>
        <row r="75">
          <cell r="B75" t="str">
            <v>22100</v>
          </cell>
          <cell r="E75" t="str">
            <v>000</v>
          </cell>
          <cell r="J75">
            <v>-52</v>
          </cell>
        </row>
        <row r="76">
          <cell r="B76" t="str">
            <v>22100</v>
          </cell>
          <cell r="E76" t="str">
            <v>000</v>
          </cell>
          <cell r="J76">
            <v>-52</v>
          </cell>
        </row>
        <row r="77">
          <cell r="B77" t="str">
            <v>22100</v>
          </cell>
          <cell r="E77" t="str">
            <v>000</v>
          </cell>
          <cell r="J77">
            <v>-52</v>
          </cell>
        </row>
        <row r="78">
          <cell r="B78" t="str">
            <v>22100</v>
          </cell>
          <cell r="E78" t="str">
            <v>000</v>
          </cell>
          <cell r="J78">
            <v>-52</v>
          </cell>
        </row>
        <row r="79">
          <cell r="B79" t="str">
            <v>22100</v>
          </cell>
          <cell r="E79" t="str">
            <v>000</v>
          </cell>
          <cell r="J79">
            <v>-52</v>
          </cell>
        </row>
        <row r="80">
          <cell r="B80" t="str">
            <v>22100</v>
          </cell>
          <cell r="E80" t="str">
            <v>000</v>
          </cell>
          <cell r="J80">
            <v>-52</v>
          </cell>
        </row>
        <row r="81">
          <cell r="B81" t="str">
            <v>22100</v>
          </cell>
          <cell r="E81" t="str">
            <v>000</v>
          </cell>
          <cell r="J81">
            <v>-52</v>
          </cell>
        </row>
        <row r="82">
          <cell r="B82" t="str">
            <v>22100</v>
          </cell>
          <cell r="E82" t="str">
            <v>000</v>
          </cell>
          <cell r="J82">
            <v>-52</v>
          </cell>
        </row>
        <row r="83">
          <cell r="B83" t="str">
            <v>22100</v>
          </cell>
          <cell r="E83" t="str">
            <v>000</v>
          </cell>
          <cell r="J83">
            <v>-52</v>
          </cell>
        </row>
        <row r="84">
          <cell r="B84" t="str">
            <v>22100</v>
          </cell>
          <cell r="E84" t="str">
            <v>000</v>
          </cell>
          <cell r="J84">
            <v>-52</v>
          </cell>
        </row>
        <row r="85">
          <cell r="B85" t="str">
            <v>22100</v>
          </cell>
          <cell r="E85" t="str">
            <v>000</v>
          </cell>
          <cell r="J85">
            <v>-54</v>
          </cell>
        </row>
        <row r="86">
          <cell r="B86" t="str">
            <v>22100</v>
          </cell>
          <cell r="E86" t="str">
            <v>000</v>
          </cell>
          <cell r="J86">
            <v>-60.6</v>
          </cell>
        </row>
        <row r="87">
          <cell r="B87" t="str">
            <v>22100</v>
          </cell>
          <cell r="E87" t="str">
            <v>000</v>
          </cell>
          <cell r="J87">
            <v>-61.2</v>
          </cell>
        </row>
        <row r="88">
          <cell r="B88" t="str">
            <v>22100</v>
          </cell>
          <cell r="E88" t="str">
            <v>000</v>
          </cell>
          <cell r="J88">
            <v>-63</v>
          </cell>
        </row>
        <row r="89">
          <cell r="B89" t="str">
            <v>22100</v>
          </cell>
          <cell r="E89" t="str">
            <v>000</v>
          </cell>
          <cell r="J89">
            <v>-63</v>
          </cell>
        </row>
        <row r="90">
          <cell r="B90" t="str">
            <v>22100</v>
          </cell>
          <cell r="E90" t="str">
            <v>000</v>
          </cell>
          <cell r="J90">
            <v>-63</v>
          </cell>
        </row>
        <row r="91">
          <cell r="B91" t="str">
            <v>22100</v>
          </cell>
          <cell r="E91" t="str">
            <v>000</v>
          </cell>
          <cell r="J91">
            <v>-63</v>
          </cell>
        </row>
        <row r="92">
          <cell r="B92" t="str">
            <v>22100</v>
          </cell>
          <cell r="E92" t="str">
            <v>000</v>
          </cell>
          <cell r="J92">
            <v>-63</v>
          </cell>
        </row>
        <row r="93">
          <cell r="B93" t="str">
            <v>22100</v>
          </cell>
          <cell r="E93" t="str">
            <v>000</v>
          </cell>
          <cell r="J93">
            <v>-63</v>
          </cell>
        </row>
        <row r="94">
          <cell r="B94" t="str">
            <v>22100</v>
          </cell>
          <cell r="E94" t="str">
            <v>000</v>
          </cell>
          <cell r="J94">
            <v>-63</v>
          </cell>
        </row>
        <row r="95">
          <cell r="B95" t="str">
            <v>22100</v>
          </cell>
          <cell r="E95" t="str">
            <v>000</v>
          </cell>
          <cell r="J95">
            <v>-63</v>
          </cell>
        </row>
        <row r="96">
          <cell r="B96" t="str">
            <v>22100</v>
          </cell>
          <cell r="E96" t="str">
            <v>000</v>
          </cell>
          <cell r="J96">
            <v>-63</v>
          </cell>
        </row>
        <row r="97">
          <cell r="B97" t="str">
            <v>22100</v>
          </cell>
          <cell r="E97" t="str">
            <v>000</v>
          </cell>
          <cell r="J97">
            <v>-63</v>
          </cell>
        </row>
        <row r="98">
          <cell r="B98" t="str">
            <v>22100</v>
          </cell>
          <cell r="E98" t="str">
            <v>000</v>
          </cell>
          <cell r="J98">
            <v>-63</v>
          </cell>
        </row>
        <row r="99">
          <cell r="B99" t="str">
            <v>22100</v>
          </cell>
          <cell r="E99" t="str">
            <v>000</v>
          </cell>
          <cell r="J99">
            <v>-63</v>
          </cell>
        </row>
        <row r="100">
          <cell r="B100" t="str">
            <v>22100</v>
          </cell>
          <cell r="E100" t="str">
            <v>000</v>
          </cell>
          <cell r="J100">
            <v>-63</v>
          </cell>
        </row>
        <row r="101">
          <cell r="B101" t="str">
            <v>22100</v>
          </cell>
          <cell r="E101" t="str">
            <v>000</v>
          </cell>
          <cell r="J101">
            <v>-63</v>
          </cell>
        </row>
        <row r="102">
          <cell r="B102" t="str">
            <v>22100</v>
          </cell>
          <cell r="E102" t="str">
            <v>000</v>
          </cell>
          <cell r="J102">
            <v>-63</v>
          </cell>
        </row>
        <row r="103">
          <cell r="B103" t="str">
            <v>22100</v>
          </cell>
          <cell r="E103" t="str">
            <v>000</v>
          </cell>
          <cell r="J103">
            <v>-63</v>
          </cell>
        </row>
        <row r="104">
          <cell r="B104" t="str">
            <v>22100</v>
          </cell>
          <cell r="E104" t="str">
            <v>000</v>
          </cell>
          <cell r="J104">
            <v>-63</v>
          </cell>
        </row>
        <row r="105">
          <cell r="B105" t="str">
            <v>22100</v>
          </cell>
          <cell r="E105" t="str">
            <v>000</v>
          </cell>
          <cell r="J105">
            <v>-63</v>
          </cell>
        </row>
        <row r="106">
          <cell r="B106" t="str">
            <v>22100</v>
          </cell>
          <cell r="E106" t="str">
            <v>000</v>
          </cell>
          <cell r="J106">
            <v>-63</v>
          </cell>
        </row>
        <row r="107">
          <cell r="B107" t="str">
            <v>22100</v>
          </cell>
          <cell r="E107" t="str">
            <v>000</v>
          </cell>
          <cell r="J107">
            <v>-63</v>
          </cell>
        </row>
        <row r="108">
          <cell r="B108" t="str">
            <v>22100</v>
          </cell>
          <cell r="E108" t="str">
            <v>000</v>
          </cell>
          <cell r="J108">
            <v>-63</v>
          </cell>
        </row>
        <row r="109">
          <cell r="B109" t="str">
            <v>22100</v>
          </cell>
          <cell r="E109" t="str">
            <v>000</v>
          </cell>
          <cell r="J109">
            <v>-63</v>
          </cell>
        </row>
        <row r="110">
          <cell r="B110" t="str">
            <v>22100</v>
          </cell>
          <cell r="E110" t="str">
            <v>000</v>
          </cell>
          <cell r="J110">
            <v>-63</v>
          </cell>
        </row>
        <row r="111">
          <cell r="B111" t="str">
            <v>22100</v>
          </cell>
          <cell r="E111" t="str">
            <v>000</v>
          </cell>
          <cell r="J111">
            <v>-63</v>
          </cell>
        </row>
        <row r="112">
          <cell r="B112" t="str">
            <v>22100</v>
          </cell>
          <cell r="E112" t="str">
            <v>000</v>
          </cell>
          <cell r="J112">
            <v>-63</v>
          </cell>
        </row>
        <row r="113">
          <cell r="B113" t="str">
            <v>22100</v>
          </cell>
          <cell r="E113" t="str">
            <v>000</v>
          </cell>
          <cell r="J113">
            <v>-63</v>
          </cell>
        </row>
        <row r="114">
          <cell r="B114" t="str">
            <v>22100</v>
          </cell>
          <cell r="E114" t="str">
            <v>000</v>
          </cell>
          <cell r="J114">
            <v>-63</v>
          </cell>
        </row>
        <row r="115">
          <cell r="B115" t="str">
            <v>22100</v>
          </cell>
          <cell r="E115" t="str">
            <v>000</v>
          </cell>
          <cell r="J115">
            <v>-66</v>
          </cell>
        </row>
        <row r="116">
          <cell r="B116" t="str">
            <v>22100</v>
          </cell>
          <cell r="E116" t="str">
            <v>000</v>
          </cell>
          <cell r="J116">
            <v>-66</v>
          </cell>
        </row>
        <row r="117">
          <cell r="B117" t="str">
            <v>22100</v>
          </cell>
          <cell r="E117" t="str">
            <v>000</v>
          </cell>
          <cell r="J117">
            <v>-66</v>
          </cell>
        </row>
        <row r="118">
          <cell r="B118" t="str">
            <v>22100</v>
          </cell>
          <cell r="E118" t="str">
            <v>000</v>
          </cell>
          <cell r="J118">
            <v>-68</v>
          </cell>
        </row>
        <row r="119">
          <cell r="B119" t="str">
            <v>22100</v>
          </cell>
          <cell r="E119" t="str">
            <v>000</v>
          </cell>
          <cell r="J119">
            <v>-70.5</v>
          </cell>
        </row>
        <row r="120">
          <cell r="B120" t="str">
            <v>22100</v>
          </cell>
          <cell r="E120" t="str">
            <v>000</v>
          </cell>
          <cell r="J120">
            <v>-70.5</v>
          </cell>
        </row>
        <row r="121">
          <cell r="B121" t="str">
            <v>22100</v>
          </cell>
          <cell r="E121" t="str">
            <v>000</v>
          </cell>
          <cell r="J121">
            <v>-70.5</v>
          </cell>
        </row>
        <row r="122">
          <cell r="B122" t="str">
            <v>22100</v>
          </cell>
          <cell r="E122" t="str">
            <v>000</v>
          </cell>
          <cell r="J122">
            <v>-70.5</v>
          </cell>
        </row>
        <row r="123">
          <cell r="B123" t="str">
            <v>22100</v>
          </cell>
          <cell r="E123" t="str">
            <v>000</v>
          </cell>
          <cell r="J123">
            <v>-70.5</v>
          </cell>
        </row>
        <row r="124">
          <cell r="B124" t="str">
            <v>22100</v>
          </cell>
          <cell r="E124" t="str">
            <v>000</v>
          </cell>
          <cell r="J124">
            <v>-70.5</v>
          </cell>
        </row>
        <row r="125">
          <cell r="B125" t="str">
            <v>22100</v>
          </cell>
          <cell r="E125" t="str">
            <v>000</v>
          </cell>
          <cell r="J125">
            <v>-72.8</v>
          </cell>
        </row>
        <row r="126">
          <cell r="B126" t="str">
            <v>22100</v>
          </cell>
          <cell r="E126" t="str">
            <v>000</v>
          </cell>
          <cell r="J126">
            <v>-81.599999999999994</v>
          </cell>
        </row>
        <row r="127">
          <cell r="B127" t="str">
            <v>22100</v>
          </cell>
          <cell r="E127" t="str">
            <v>000</v>
          </cell>
          <cell r="J127">
            <v>-81.599999999999994</v>
          </cell>
        </row>
        <row r="128">
          <cell r="B128" t="str">
            <v>22100</v>
          </cell>
          <cell r="E128" t="str">
            <v>000</v>
          </cell>
          <cell r="J128">
            <v>-104</v>
          </cell>
        </row>
        <row r="129">
          <cell r="B129" t="str">
            <v>22100</v>
          </cell>
          <cell r="E129" t="str">
            <v>000</v>
          </cell>
          <cell r="J129">
            <v>-104</v>
          </cell>
        </row>
        <row r="130">
          <cell r="B130" t="str">
            <v>22100</v>
          </cell>
          <cell r="E130" t="str">
            <v>000</v>
          </cell>
          <cell r="J130">
            <v>-104</v>
          </cell>
        </row>
        <row r="131">
          <cell r="B131" t="str">
            <v>22100</v>
          </cell>
          <cell r="E131" t="str">
            <v>000</v>
          </cell>
          <cell r="J131">
            <v>-104</v>
          </cell>
        </row>
        <row r="132">
          <cell r="B132" t="str">
            <v>22100</v>
          </cell>
          <cell r="E132" t="str">
            <v>000</v>
          </cell>
          <cell r="J132">
            <v>-104</v>
          </cell>
        </row>
        <row r="133">
          <cell r="B133" t="str">
            <v>22100</v>
          </cell>
          <cell r="E133" t="str">
            <v>000</v>
          </cell>
          <cell r="J133">
            <v>-114.4</v>
          </cell>
        </row>
        <row r="134">
          <cell r="B134" t="str">
            <v>22100</v>
          </cell>
          <cell r="E134" t="str">
            <v>000</v>
          </cell>
          <cell r="J134">
            <v>-116</v>
          </cell>
        </row>
        <row r="135">
          <cell r="B135" t="str">
            <v>22100</v>
          </cell>
          <cell r="E135" t="str">
            <v>000</v>
          </cell>
          <cell r="J135">
            <v>-116</v>
          </cell>
        </row>
        <row r="136">
          <cell r="B136" t="str">
            <v>22100</v>
          </cell>
          <cell r="E136" t="str">
            <v>000</v>
          </cell>
          <cell r="J136">
            <v>-126</v>
          </cell>
        </row>
        <row r="137">
          <cell r="B137" t="str">
            <v>22100</v>
          </cell>
          <cell r="E137" t="str">
            <v>000</v>
          </cell>
          <cell r="J137">
            <v>-126</v>
          </cell>
        </row>
        <row r="138">
          <cell r="B138" t="str">
            <v>22100</v>
          </cell>
          <cell r="E138" t="str">
            <v>000</v>
          </cell>
          <cell r="J138">
            <v>-126</v>
          </cell>
        </row>
        <row r="139">
          <cell r="B139" t="str">
            <v>22100</v>
          </cell>
          <cell r="E139" t="str">
            <v>000</v>
          </cell>
          <cell r="J139">
            <v>-126</v>
          </cell>
        </row>
        <row r="140">
          <cell r="B140" t="str">
            <v>22100</v>
          </cell>
          <cell r="E140" t="str">
            <v>000</v>
          </cell>
          <cell r="J140">
            <v>-126</v>
          </cell>
        </row>
        <row r="141">
          <cell r="B141" t="str">
            <v>22100</v>
          </cell>
          <cell r="E141" t="str">
            <v>000</v>
          </cell>
          <cell r="J141">
            <v>-126</v>
          </cell>
        </row>
        <row r="142">
          <cell r="B142" t="str">
            <v>22100</v>
          </cell>
          <cell r="E142" t="str">
            <v>000</v>
          </cell>
          <cell r="J142">
            <v>-130</v>
          </cell>
        </row>
        <row r="143">
          <cell r="B143" t="str">
            <v>22100</v>
          </cell>
          <cell r="E143" t="str">
            <v>000</v>
          </cell>
          <cell r="J143">
            <v>-132</v>
          </cell>
        </row>
        <row r="144">
          <cell r="B144" t="str">
            <v>22100</v>
          </cell>
          <cell r="E144" t="str">
            <v>000</v>
          </cell>
          <cell r="J144">
            <v>-135</v>
          </cell>
        </row>
        <row r="145">
          <cell r="B145" t="str">
            <v>22100</v>
          </cell>
          <cell r="E145" t="str">
            <v>000</v>
          </cell>
          <cell r="J145">
            <v>-150</v>
          </cell>
        </row>
        <row r="146">
          <cell r="B146" t="str">
            <v>22100</v>
          </cell>
          <cell r="E146" t="str">
            <v>000</v>
          </cell>
          <cell r="J146">
            <v>-150</v>
          </cell>
        </row>
        <row r="147">
          <cell r="B147" t="str">
            <v>22100</v>
          </cell>
          <cell r="E147" t="str">
            <v>000</v>
          </cell>
          <cell r="J147">
            <v>-156</v>
          </cell>
        </row>
        <row r="148">
          <cell r="B148" t="str">
            <v>22100</v>
          </cell>
          <cell r="E148" t="str">
            <v>000</v>
          </cell>
          <cell r="J148">
            <v>-156</v>
          </cell>
        </row>
        <row r="149">
          <cell r="B149" t="str">
            <v>22100</v>
          </cell>
          <cell r="E149" t="str">
            <v>000</v>
          </cell>
          <cell r="J149">
            <v>-156</v>
          </cell>
        </row>
        <row r="150">
          <cell r="B150" t="str">
            <v>22100</v>
          </cell>
          <cell r="E150" t="str">
            <v>000</v>
          </cell>
          <cell r="J150">
            <v>-156</v>
          </cell>
        </row>
        <row r="151">
          <cell r="B151" t="str">
            <v>22100</v>
          </cell>
          <cell r="E151" t="str">
            <v>000</v>
          </cell>
          <cell r="J151">
            <v>-156</v>
          </cell>
        </row>
        <row r="152">
          <cell r="B152" t="str">
            <v>22100</v>
          </cell>
          <cell r="E152" t="str">
            <v>000</v>
          </cell>
          <cell r="J152">
            <v>-160</v>
          </cell>
        </row>
        <row r="153">
          <cell r="B153" t="str">
            <v>22100</v>
          </cell>
          <cell r="E153" t="str">
            <v>000</v>
          </cell>
          <cell r="J153">
            <v>-170</v>
          </cell>
        </row>
        <row r="154">
          <cell r="B154" t="str">
            <v>22100</v>
          </cell>
          <cell r="E154" t="str">
            <v>000</v>
          </cell>
          <cell r="J154">
            <v>-186.5</v>
          </cell>
        </row>
        <row r="155">
          <cell r="B155" t="str">
            <v>22100</v>
          </cell>
          <cell r="E155" t="str">
            <v>000</v>
          </cell>
          <cell r="J155">
            <v>-189</v>
          </cell>
        </row>
        <row r="156">
          <cell r="B156" t="str">
            <v>22100</v>
          </cell>
          <cell r="E156" t="str">
            <v>000</v>
          </cell>
          <cell r="J156">
            <v>-189</v>
          </cell>
        </row>
        <row r="157">
          <cell r="B157" t="str">
            <v>22100</v>
          </cell>
          <cell r="E157" t="str">
            <v>000</v>
          </cell>
          <cell r="J157">
            <v>-189</v>
          </cell>
        </row>
        <row r="158">
          <cell r="B158" t="str">
            <v>22100</v>
          </cell>
          <cell r="E158" t="str">
            <v>000</v>
          </cell>
          <cell r="J158">
            <v>-189</v>
          </cell>
        </row>
        <row r="159">
          <cell r="B159" t="str">
            <v>22100</v>
          </cell>
          <cell r="E159" t="str">
            <v>000</v>
          </cell>
          <cell r="J159">
            <v>-204</v>
          </cell>
        </row>
        <row r="160">
          <cell r="B160" t="str">
            <v>22100</v>
          </cell>
          <cell r="E160" t="str">
            <v>000</v>
          </cell>
          <cell r="J160">
            <v>-204</v>
          </cell>
        </row>
        <row r="161">
          <cell r="B161" t="str">
            <v>22100</v>
          </cell>
          <cell r="E161" t="str">
            <v>000</v>
          </cell>
          <cell r="J161">
            <v>-208</v>
          </cell>
        </row>
        <row r="162">
          <cell r="B162" t="str">
            <v>22100</v>
          </cell>
          <cell r="E162" t="str">
            <v>000</v>
          </cell>
          <cell r="J162">
            <v>-208</v>
          </cell>
        </row>
        <row r="163">
          <cell r="B163" t="str">
            <v>22100</v>
          </cell>
          <cell r="E163" t="str">
            <v>000</v>
          </cell>
          <cell r="J163">
            <v>-208</v>
          </cell>
        </row>
        <row r="164">
          <cell r="B164" t="str">
            <v>22100</v>
          </cell>
          <cell r="E164" t="str">
            <v>000</v>
          </cell>
          <cell r="J164">
            <v>-211.5</v>
          </cell>
        </row>
        <row r="165">
          <cell r="B165" t="str">
            <v>22100</v>
          </cell>
          <cell r="E165" t="str">
            <v>000</v>
          </cell>
          <cell r="J165">
            <v>-250</v>
          </cell>
        </row>
        <row r="166">
          <cell r="B166" t="str">
            <v>22100</v>
          </cell>
          <cell r="E166" t="str">
            <v>000</v>
          </cell>
          <cell r="J166">
            <v>-252</v>
          </cell>
        </row>
        <row r="167">
          <cell r="B167" t="str">
            <v>22100</v>
          </cell>
          <cell r="E167" t="str">
            <v>000</v>
          </cell>
          <cell r="J167">
            <v>-252</v>
          </cell>
        </row>
        <row r="168">
          <cell r="B168" t="str">
            <v>22100</v>
          </cell>
          <cell r="E168" t="str">
            <v>000</v>
          </cell>
          <cell r="J168">
            <v>-260</v>
          </cell>
        </row>
        <row r="169">
          <cell r="B169" t="str">
            <v>22100</v>
          </cell>
          <cell r="E169" t="str">
            <v>000</v>
          </cell>
          <cell r="J169">
            <v>-260</v>
          </cell>
        </row>
        <row r="170">
          <cell r="B170" t="str">
            <v>22100</v>
          </cell>
          <cell r="E170" t="str">
            <v>000</v>
          </cell>
          <cell r="J170">
            <v>-260</v>
          </cell>
        </row>
        <row r="171">
          <cell r="B171" t="str">
            <v>22100</v>
          </cell>
          <cell r="E171" t="str">
            <v>000</v>
          </cell>
          <cell r="J171">
            <v>-260</v>
          </cell>
        </row>
        <row r="172">
          <cell r="B172" t="str">
            <v>22100</v>
          </cell>
          <cell r="E172" t="str">
            <v>000</v>
          </cell>
          <cell r="J172">
            <v>-260</v>
          </cell>
        </row>
        <row r="173">
          <cell r="B173" t="str">
            <v>22100</v>
          </cell>
          <cell r="E173" t="str">
            <v>000</v>
          </cell>
          <cell r="J173">
            <v>-260</v>
          </cell>
        </row>
        <row r="174">
          <cell r="B174" t="str">
            <v>22100</v>
          </cell>
          <cell r="E174" t="str">
            <v>000</v>
          </cell>
          <cell r="J174">
            <v>-260</v>
          </cell>
        </row>
        <row r="175">
          <cell r="B175" t="str">
            <v>22100</v>
          </cell>
          <cell r="E175" t="str">
            <v>000</v>
          </cell>
          <cell r="J175">
            <v>-270</v>
          </cell>
        </row>
        <row r="176">
          <cell r="B176" t="str">
            <v>22100</v>
          </cell>
          <cell r="E176" t="str">
            <v>000</v>
          </cell>
          <cell r="J176">
            <v>-270</v>
          </cell>
        </row>
        <row r="177">
          <cell r="B177" t="str">
            <v>22100</v>
          </cell>
          <cell r="E177" t="str">
            <v>000</v>
          </cell>
          <cell r="J177">
            <v>-282</v>
          </cell>
        </row>
        <row r="178">
          <cell r="B178" t="str">
            <v>22100</v>
          </cell>
          <cell r="E178" t="str">
            <v>000</v>
          </cell>
          <cell r="J178">
            <v>-282</v>
          </cell>
        </row>
        <row r="179">
          <cell r="B179" t="str">
            <v>22100</v>
          </cell>
          <cell r="E179" t="str">
            <v>000</v>
          </cell>
          <cell r="J179">
            <v>-282</v>
          </cell>
        </row>
        <row r="180">
          <cell r="B180" t="str">
            <v>22100</v>
          </cell>
          <cell r="E180" t="str">
            <v>000</v>
          </cell>
          <cell r="J180">
            <v>-300</v>
          </cell>
        </row>
        <row r="181">
          <cell r="B181" t="str">
            <v>22100</v>
          </cell>
          <cell r="E181" t="str">
            <v>000</v>
          </cell>
          <cell r="J181">
            <v>-300</v>
          </cell>
        </row>
        <row r="182">
          <cell r="B182" t="str">
            <v>22100</v>
          </cell>
          <cell r="E182" t="str">
            <v>000</v>
          </cell>
          <cell r="J182">
            <v>-301.60000000000002</v>
          </cell>
        </row>
        <row r="183">
          <cell r="B183" t="str">
            <v>22100</v>
          </cell>
          <cell r="E183" t="str">
            <v>000</v>
          </cell>
          <cell r="J183">
            <v>-312</v>
          </cell>
        </row>
        <row r="184">
          <cell r="B184" t="str">
            <v>22100</v>
          </cell>
          <cell r="E184" t="str">
            <v>000</v>
          </cell>
          <cell r="J184">
            <v>-315</v>
          </cell>
        </row>
        <row r="185">
          <cell r="B185" t="str">
            <v>22100</v>
          </cell>
          <cell r="E185" t="str">
            <v>000</v>
          </cell>
          <cell r="J185">
            <v>-315</v>
          </cell>
        </row>
        <row r="186">
          <cell r="B186" t="str">
            <v>22100</v>
          </cell>
          <cell r="E186" t="str">
            <v>000</v>
          </cell>
          <cell r="J186">
            <v>-320</v>
          </cell>
        </row>
        <row r="187">
          <cell r="B187" t="str">
            <v>22100</v>
          </cell>
          <cell r="E187" t="str">
            <v>000</v>
          </cell>
          <cell r="J187">
            <v>-320</v>
          </cell>
        </row>
        <row r="188">
          <cell r="B188" t="str">
            <v>22100</v>
          </cell>
          <cell r="E188" t="str">
            <v>000</v>
          </cell>
          <cell r="J188">
            <v>-340</v>
          </cell>
        </row>
        <row r="189">
          <cell r="B189" t="str">
            <v>22100</v>
          </cell>
          <cell r="E189" t="str">
            <v>000</v>
          </cell>
          <cell r="J189">
            <v>-340</v>
          </cell>
        </row>
        <row r="190">
          <cell r="B190" t="str">
            <v>22100</v>
          </cell>
          <cell r="E190" t="str">
            <v>000</v>
          </cell>
          <cell r="J190">
            <v>-352.5</v>
          </cell>
        </row>
        <row r="191">
          <cell r="B191" t="str">
            <v>22100</v>
          </cell>
          <cell r="E191" t="str">
            <v>000</v>
          </cell>
          <cell r="J191">
            <v>-352.5</v>
          </cell>
        </row>
        <row r="192">
          <cell r="B192" t="str">
            <v>22100</v>
          </cell>
          <cell r="E192" t="str">
            <v>000</v>
          </cell>
          <cell r="J192">
            <v>-371.2</v>
          </cell>
        </row>
        <row r="193">
          <cell r="B193" t="str">
            <v>22100</v>
          </cell>
          <cell r="E193" t="str">
            <v>000</v>
          </cell>
          <cell r="J193">
            <v>-378</v>
          </cell>
        </row>
        <row r="194">
          <cell r="B194" t="str">
            <v>22100</v>
          </cell>
          <cell r="E194" t="str">
            <v>000</v>
          </cell>
          <cell r="J194">
            <v>-378</v>
          </cell>
        </row>
        <row r="195">
          <cell r="B195" t="str">
            <v>22100</v>
          </cell>
          <cell r="E195" t="str">
            <v>000</v>
          </cell>
          <cell r="J195">
            <v>-400</v>
          </cell>
        </row>
        <row r="196">
          <cell r="B196" t="str">
            <v>22100</v>
          </cell>
          <cell r="E196" t="str">
            <v>000</v>
          </cell>
          <cell r="J196">
            <v>-405</v>
          </cell>
        </row>
        <row r="197">
          <cell r="B197" t="str">
            <v>22100</v>
          </cell>
          <cell r="E197" t="str">
            <v>000</v>
          </cell>
          <cell r="J197">
            <v>-405</v>
          </cell>
        </row>
        <row r="198">
          <cell r="B198" t="str">
            <v>22100</v>
          </cell>
          <cell r="E198" t="str">
            <v>000</v>
          </cell>
          <cell r="J198">
            <v>-405</v>
          </cell>
        </row>
        <row r="199">
          <cell r="B199" t="str">
            <v>22100</v>
          </cell>
          <cell r="E199" t="str">
            <v>000</v>
          </cell>
          <cell r="J199">
            <v>-408</v>
          </cell>
        </row>
        <row r="200">
          <cell r="B200" t="str">
            <v>22100</v>
          </cell>
          <cell r="E200" t="str">
            <v>000</v>
          </cell>
          <cell r="J200">
            <v>-423</v>
          </cell>
        </row>
        <row r="201">
          <cell r="B201" t="str">
            <v>22100</v>
          </cell>
          <cell r="E201" t="str">
            <v>000</v>
          </cell>
          <cell r="J201">
            <v>-423</v>
          </cell>
        </row>
        <row r="202">
          <cell r="B202" t="str">
            <v>22100</v>
          </cell>
          <cell r="E202" t="str">
            <v>000</v>
          </cell>
          <cell r="J202">
            <v>-510</v>
          </cell>
        </row>
        <row r="203">
          <cell r="B203" t="str">
            <v>22100</v>
          </cell>
          <cell r="E203" t="str">
            <v>000</v>
          </cell>
          <cell r="J203">
            <v>-520</v>
          </cell>
        </row>
        <row r="204">
          <cell r="B204" t="str">
            <v>22100</v>
          </cell>
          <cell r="E204" t="str">
            <v>000</v>
          </cell>
          <cell r="J204">
            <v>-520</v>
          </cell>
        </row>
        <row r="205">
          <cell r="B205" t="str">
            <v>22100</v>
          </cell>
          <cell r="E205" t="str">
            <v>000</v>
          </cell>
          <cell r="J205">
            <v>-520</v>
          </cell>
        </row>
        <row r="206">
          <cell r="B206" t="str">
            <v>22100</v>
          </cell>
          <cell r="E206" t="str">
            <v>000</v>
          </cell>
          <cell r="J206">
            <v>-520</v>
          </cell>
        </row>
        <row r="207">
          <cell r="B207" t="str">
            <v>22100</v>
          </cell>
          <cell r="E207" t="str">
            <v>000</v>
          </cell>
          <cell r="J207">
            <v>-520</v>
          </cell>
        </row>
        <row r="208">
          <cell r="B208" t="str">
            <v>22100</v>
          </cell>
          <cell r="E208" t="str">
            <v>000</v>
          </cell>
          <cell r="J208">
            <v>-540</v>
          </cell>
        </row>
        <row r="209">
          <cell r="B209" t="str">
            <v>22100</v>
          </cell>
          <cell r="E209" t="str">
            <v>000</v>
          </cell>
          <cell r="J209">
            <v>-540</v>
          </cell>
        </row>
        <row r="210">
          <cell r="B210" t="str">
            <v>22100</v>
          </cell>
          <cell r="E210" t="str">
            <v>000</v>
          </cell>
          <cell r="J210">
            <v>-544</v>
          </cell>
        </row>
        <row r="211">
          <cell r="B211" t="str">
            <v>22100</v>
          </cell>
          <cell r="E211" t="str">
            <v>000</v>
          </cell>
          <cell r="J211">
            <v>-561</v>
          </cell>
        </row>
        <row r="212">
          <cell r="B212" t="str">
            <v>22100</v>
          </cell>
          <cell r="E212" t="str">
            <v>000</v>
          </cell>
          <cell r="J212">
            <v>-564</v>
          </cell>
        </row>
        <row r="213">
          <cell r="B213" t="str">
            <v>22100</v>
          </cell>
          <cell r="E213" t="str">
            <v>000</v>
          </cell>
          <cell r="J213">
            <v>-564</v>
          </cell>
        </row>
        <row r="214">
          <cell r="B214" t="str">
            <v>22100</v>
          </cell>
          <cell r="E214" t="str">
            <v>000</v>
          </cell>
          <cell r="J214">
            <v>-564</v>
          </cell>
        </row>
        <row r="215">
          <cell r="B215" t="str">
            <v>22100</v>
          </cell>
          <cell r="E215" t="str">
            <v>000</v>
          </cell>
          <cell r="J215">
            <v>-600</v>
          </cell>
        </row>
        <row r="216">
          <cell r="B216" t="str">
            <v>22100</v>
          </cell>
          <cell r="E216" t="str">
            <v>000</v>
          </cell>
          <cell r="J216">
            <v>-607.5</v>
          </cell>
        </row>
        <row r="217">
          <cell r="B217" t="str">
            <v>22100</v>
          </cell>
          <cell r="E217" t="str">
            <v>000</v>
          </cell>
          <cell r="J217">
            <v>-621</v>
          </cell>
        </row>
        <row r="218">
          <cell r="B218" t="str">
            <v>22100</v>
          </cell>
          <cell r="E218" t="str">
            <v>000</v>
          </cell>
          <cell r="J218">
            <v>-630</v>
          </cell>
        </row>
        <row r="219">
          <cell r="B219" t="str">
            <v>22100</v>
          </cell>
          <cell r="E219" t="str">
            <v>000</v>
          </cell>
          <cell r="J219">
            <v>-630</v>
          </cell>
        </row>
        <row r="220">
          <cell r="B220" t="str">
            <v>22100</v>
          </cell>
          <cell r="E220" t="str">
            <v>000</v>
          </cell>
          <cell r="J220">
            <v>-630</v>
          </cell>
        </row>
        <row r="221">
          <cell r="B221" t="str">
            <v>22100</v>
          </cell>
          <cell r="E221" t="str">
            <v>000</v>
          </cell>
          <cell r="J221">
            <v>-630</v>
          </cell>
        </row>
        <row r="222">
          <cell r="B222" t="str">
            <v>22100</v>
          </cell>
          <cell r="E222" t="str">
            <v>000</v>
          </cell>
          <cell r="J222">
            <v>-660</v>
          </cell>
        </row>
        <row r="223">
          <cell r="B223" t="str">
            <v>22100</v>
          </cell>
          <cell r="E223" t="str">
            <v>000</v>
          </cell>
          <cell r="J223">
            <v>-675</v>
          </cell>
        </row>
        <row r="224">
          <cell r="B224" t="str">
            <v>22100</v>
          </cell>
          <cell r="E224" t="str">
            <v>000</v>
          </cell>
          <cell r="J224">
            <v>-675</v>
          </cell>
        </row>
        <row r="225">
          <cell r="B225" t="str">
            <v>22100</v>
          </cell>
          <cell r="E225" t="str">
            <v>000</v>
          </cell>
          <cell r="J225">
            <v>-675</v>
          </cell>
        </row>
        <row r="226">
          <cell r="B226" t="str">
            <v>22100</v>
          </cell>
          <cell r="E226" t="str">
            <v>000</v>
          </cell>
          <cell r="J226">
            <v>-680</v>
          </cell>
        </row>
        <row r="227">
          <cell r="B227" t="str">
            <v>22100</v>
          </cell>
          <cell r="E227" t="str">
            <v>000</v>
          </cell>
          <cell r="J227">
            <v>-680</v>
          </cell>
        </row>
        <row r="228">
          <cell r="B228" t="str">
            <v>22100</v>
          </cell>
          <cell r="E228" t="str">
            <v>000</v>
          </cell>
          <cell r="J228">
            <v>-680</v>
          </cell>
        </row>
        <row r="229">
          <cell r="B229" t="str">
            <v>22100</v>
          </cell>
          <cell r="E229" t="str">
            <v>000</v>
          </cell>
          <cell r="J229">
            <v>-705</v>
          </cell>
        </row>
        <row r="230">
          <cell r="B230" t="str">
            <v>22100</v>
          </cell>
          <cell r="E230" t="str">
            <v>000</v>
          </cell>
          <cell r="J230">
            <v>-705</v>
          </cell>
        </row>
        <row r="231">
          <cell r="B231" t="str">
            <v>22100</v>
          </cell>
          <cell r="E231" t="str">
            <v>000</v>
          </cell>
          <cell r="J231">
            <v>-705</v>
          </cell>
        </row>
        <row r="232">
          <cell r="B232" t="str">
            <v>22100</v>
          </cell>
          <cell r="E232" t="str">
            <v>000</v>
          </cell>
          <cell r="J232">
            <v>-705</v>
          </cell>
        </row>
        <row r="233">
          <cell r="B233" t="str">
            <v>22100</v>
          </cell>
          <cell r="E233" t="str">
            <v>000</v>
          </cell>
          <cell r="J233">
            <v>-705</v>
          </cell>
        </row>
        <row r="234">
          <cell r="B234" t="str">
            <v>22100</v>
          </cell>
          <cell r="E234" t="str">
            <v>000</v>
          </cell>
          <cell r="J234">
            <v>-729</v>
          </cell>
        </row>
        <row r="235">
          <cell r="B235" t="str">
            <v>22100</v>
          </cell>
          <cell r="E235" t="str">
            <v>000</v>
          </cell>
          <cell r="J235">
            <v>-775.5</v>
          </cell>
        </row>
        <row r="236">
          <cell r="B236" t="str">
            <v>22100</v>
          </cell>
          <cell r="E236" t="str">
            <v>000</v>
          </cell>
          <cell r="J236">
            <v>-780</v>
          </cell>
        </row>
        <row r="237">
          <cell r="B237" t="str">
            <v>22100</v>
          </cell>
          <cell r="E237" t="str">
            <v>000</v>
          </cell>
          <cell r="J237">
            <v>-780</v>
          </cell>
        </row>
        <row r="238">
          <cell r="B238" t="str">
            <v>22100</v>
          </cell>
          <cell r="E238" t="str">
            <v>000</v>
          </cell>
          <cell r="J238">
            <v>-780</v>
          </cell>
        </row>
        <row r="239">
          <cell r="B239" t="str">
            <v>22100</v>
          </cell>
          <cell r="E239" t="str">
            <v>000</v>
          </cell>
          <cell r="J239">
            <v>-782</v>
          </cell>
        </row>
        <row r="240">
          <cell r="B240" t="str">
            <v>22100</v>
          </cell>
          <cell r="E240" t="str">
            <v>000</v>
          </cell>
          <cell r="J240">
            <v>-810</v>
          </cell>
        </row>
        <row r="241">
          <cell r="B241" t="str">
            <v>22100</v>
          </cell>
          <cell r="E241" t="str">
            <v>000</v>
          </cell>
          <cell r="J241">
            <v>-810</v>
          </cell>
        </row>
        <row r="242">
          <cell r="B242" t="str">
            <v>22100</v>
          </cell>
          <cell r="E242" t="str">
            <v>000</v>
          </cell>
          <cell r="J242">
            <v>-810</v>
          </cell>
        </row>
        <row r="243">
          <cell r="B243" t="str">
            <v>22100</v>
          </cell>
          <cell r="E243" t="str">
            <v>000</v>
          </cell>
          <cell r="J243">
            <v>-810</v>
          </cell>
        </row>
        <row r="244">
          <cell r="B244" t="str">
            <v>22100</v>
          </cell>
          <cell r="E244" t="str">
            <v>000</v>
          </cell>
          <cell r="J244">
            <v>-850</v>
          </cell>
        </row>
        <row r="245">
          <cell r="B245" t="str">
            <v>22100</v>
          </cell>
          <cell r="E245" t="str">
            <v>000</v>
          </cell>
          <cell r="J245">
            <v>-850</v>
          </cell>
        </row>
        <row r="246">
          <cell r="B246" t="str">
            <v>22100</v>
          </cell>
          <cell r="E246" t="str">
            <v>000</v>
          </cell>
          <cell r="J246">
            <v>-916.5</v>
          </cell>
        </row>
        <row r="247">
          <cell r="B247" t="str">
            <v>22100</v>
          </cell>
          <cell r="E247" t="str">
            <v>000</v>
          </cell>
          <cell r="J247">
            <v>-916.5</v>
          </cell>
        </row>
        <row r="248">
          <cell r="B248" t="str">
            <v>22100</v>
          </cell>
          <cell r="E248" t="str">
            <v>000</v>
          </cell>
          <cell r="J248">
            <v>-936</v>
          </cell>
        </row>
        <row r="249">
          <cell r="B249" t="str">
            <v>22100</v>
          </cell>
          <cell r="E249" t="str">
            <v>000</v>
          </cell>
          <cell r="J249">
            <v>-960</v>
          </cell>
        </row>
        <row r="250">
          <cell r="B250" t="str">
            <v>22100</v>
          </cell>
          <cell r="E250" t="str">
            <v>000</v>
          </cell>
          <cell r="J250">
            <v>-960</v>
          </cell>
        </row>
        <row r="251">
          <cell r="B251" t="str">
            <v>22100</v>
          </cell>
          <cell r="E251" t="str">
            <v>000</v>
          </cell>
          <cell r="J251">
            <v>-987</v>
          </cell>
        </row>
        <row r="252">
          <cell r="B252" t="str">
            <v>22100</v>
          </cell>
          <cell r="E252" t="str">
            <v>000</v>
          </cell>
          <cell r="J252">
            <v>-988</v>
          </cell>
        </row>
        <row r="253">
          <cell r="B253" t="str">
            <v>22100</v>
          </cell>
          <cell r="E253" t="str">
            <v>000</v>
          </cell>
          <cell r="J253">
            <v>-1020</v>
          </cell>
        </row>
        <row r="254">
          <cell r="B254" t="str">
            <v>22100</v>
          </cell>
          <cell r="E254" t="str">
            <v>000</v>
          </cell>
          <cell r="J254">
            <v>-1020</v>
          </cell>
        </row>
        <row r="255">
          <cell r="B255" t="str">
            <v>22100</v>
          </cell>
          <cell r="E255" t="str">
            <v>000</v>
          </cell>
          <cell r="J255">
            <v>-1040</v>
          </cell>
        </row>
        <row r="256">
          <cell r="B256" t="str">
            <v>22100</v>
          </cell>
          <cell r="E256" t="str">
            <v>000</v>
          </cell>
          <cell r="J256">
            <v>-1040</v>
          </cell>
        </row>
        <row r="257">
          <cell r="B257" t="str">
            <v>22100</v>
          </cell>
          <cell r="E257" t="str">
            <v>000</v>
          </cell>
          <cell r="J257">
            <v>-1040</v>
          </cell>
        </row>
        <row r="258">
          <cell r="B258" t="str">
            <v>22100</v>
          </cell>
          <cell r="E258" t="str">
            <v>000</v>
          </cell>
          <cell r="J258">
            <v>-1040</v>
          </cell>
        </row>
        <row r="259">
          <cell r="B259" t="str">
            <v>22100</v>
          </cell>
          <cell r="E259" t="str">
            <v>000</v>
          </cell>
          <cell r="J259">
            <v>-1040</v>
          </cell>
        </row>
        <row r="260">
          <cell r="B260" t="str">
            <v>22100</v>
          </cell>
          <cell r="E260" t="str">
            <v>000</v>
          </cell>
          <cell r="J260">
            <v>-1040</v>
          </cell>
        </row>
        <row r="261">
          <cell r="B261" t="str">
            <v>22100</v>
          </cell>
          <cell r="E261" t="str">
            <v>000</v>
          </cell>
          <cell r="J261">
            <v>-1040</v>
          </cell>
        </row>
        <row r="262">
          <cell r="B262" t="str">
            <v>22100</v>
          </cell>
          <cell r="E262" t="str">
            <v>000</v>
          </cell>
          <cell r="J262">
            <v>-1057.5</v>
          </cell>
        </row>
        <row r="263">
          <cell r="B263" t="str">
            <v>22100</v>
          </cell>
          <cell r="E263" t="str">
            <v>000</v>
          </cell>
          <cell r="J263">
            <v>-1060</v>
          </cell>
        </row>
        <row r="264">
          <cell r="B264" t="str">
            <v>22100</v>
          </cell>
          <cell r="E264" t="str">
            <v>000</v>
          </cell>
          <cell r="J264">
            <v>-1125</v>
          </cell>
        </row>
        <row r="265">
          <cell r="B265" t="str">
            <v>22100</v>
          </cell>
          <cell r="E265" t="str">
            <v>000</v>
          </cell>
          <cell r="J265">
            <v>-1185</v>
          </cell>
        </row>
        <row r="266">
          <cell r="B266" t="str">
            <v>22100</v>
          </cell>
          <cell r="E266" t="str">
            <v>000</v>
          </cell>
          <cell r="J266">
            <v>-1190</v>
          </cell>
        </row>
        <row r="267">
          <cell r="B267" t="str">
            <v>22100</v>
          </cell>
          <cell r="E267" t="str">
            <v>000</v>
          </cell>
          <cell r="J267">
            <v>-1198.5</v>
          </cell>
        </row>
        <row r="268">
          <cell r="B268" t="str">
            <v>22100</v>
          </cell>
          <cell r="E268" t="str">
            <v>000</v>
          </cell>
          <cell r="J268">
            <v>-1200</v>
          </cell>
        </row>
        <row r="269">
          <cell r="B269" t="str">
            <v>22100</v>
          </cell>
          <cell r="E269" t="str">
            <v>000</v>
          </cell>
          <cell r="J269">
            <v>-1215</v>
          </cell>
        </row>
        <row r="270">
          <cell r="B270" t="str">
            <v>22100</v>
          </cell>
          <cell r="E270" t="str">
            <v>000</v>
          </cell>
          <cell r="J270">
            <v>-1215</v>
          </cell>
        </row>
        <row r="271">
          <cell r="B271" t="str">
            <v>22100</v>
          </cell>
          <cell r="E271" t="str">
            <v>000</v>
          </cell>
          <cell r="J271">
            <v>-1260</v>
          </cell>
        </row>
        <row r="272">
          <cell r="B272" t="str">
            <v>22100</v>
          </cell>
          <cell r="E272" t="str">
            <v>000</v>
          </cell>
          <cell r="J272">
            <v>-1300</v>
          </cell>
        </row>
        <row r="273">
          <cell r="B273" t="str">
            <v>22100</v>
          </cell>
          <cell r="E273" t="str">
            <v>000</v>
          </cell>
          <cell r="J273">
            <v>-1323</v>
          </cell>
        </row>
        <row r="274">
          <cell r="B274" t="str">
            <v>22100</v>
          </cell>
          <cell r="E274" t="str">
            <v>000</v>
          </cell>
          <cell r="J274">
            <v>-1339.5</v>
          </cell>
        </row>
        <row r="275">
          <cell r="B275" t="str">
            <v>22100</v>
          </cell>
          <cell r="E275" t="str">
            <v>000</v>
          </cell>
          <cell r="J275">
            <v>-1360</v>
          </cell>
        </row>
        <row r="276">
          <cell r="B276" t="str">
            <v>22100</v>
          </cell>
          <cell r="E276" t="str">
            <v>000</v>
          </cell>
          <cell r="J276">
            <v>-1410</v>
          </cell>
        </row>
        <row r="277">
          <cell r="B277" t="str">
            <v>22100</v>
          </cell>
          <cell r="E277" t="str">
            <v>000</v>
          </cell>
          <cell r="J277">
            <v>-1480.5</v>
          </cell>
        </row>
        <row r="278">
          <cell r="B278" t="str">
            <v>22100</v>
          </cell>
          <cell r="E278" t="str">
            <v>000</v>
          </cell>
          <cell r="J278">
            <v>-1500</v>
          </cell>
        </row>
        <row r="279">
          <cell r="B279" t="str">
            <v>22100</v>
          </cell>
          <cell r="E279" t="str">
            <v>000</v>
          </cell>
          <cell r="J279">
            <v>-1500</v>
          </cell>
        </row>
        <row r="280">
          <cell r="B280" t="str">
            <v>22100</v>
          </cell>
          <cell r="E280" t="str">
            <v>000</v>
          </cell>
          <cell r="J280">
            <v>-1580</v>
          </cell>
        </row>
        <row r="281">
          <cell r="B281" t="str">
            <v>22100</v>
          </cell>
          <cell r="E281" t="str">
            <v>000</v>
          </cell>
          <cell r="J281">
            <v>-1620</v>
          </cell>
        </row>
        <row r="282">
          <cell r="B282" t="str">
            <v>22100</v>
          </cell>
          <cell r="E282" t="str">
            <v>000</v>
          </cell>
          <cell r="J282">
            <v>-1620</v>
          </cell>
        </row>
        <row r="283">
          <cell r="B283" t="str">
            <v>22100</v>
          </cell>
          <cell r="E283" t="str">
            <v>000</v>
          </cell>
          <cell r="J283">
            <v>-1621.5</v>
          </cell>
        </row>
        <row r="284">
          <cell r="B284" t="str">
            <v>22100</v>
          </cell>
          <cell r="E284" t="str">
            <v>000</v>
          </cell>
          <cell r="J284">
            <v>-1621.5</v>
          </cell>
        </row>
        <row r="285">
          <cell r="B285" t="str">
            <v>22100</v>
          </cell>
          <cell r="E285" t="str">
            <v>000</v>
          </cell>
          <cell r="J285">
            <v>-1650</v>
          </cell>
        </row>
        <row r="286">
          <cell r="B286" t="str">
            <v>22100</v>
          </cell>
          <cell r="E286" t="str">
            <v>000</v>
          </cell>
          <cell r="J286">
            <v>-1650</v>
          </cell>
        </row>
        <row r="287">
          <cell r="B287" t="str">
            <v>22100</v>
          </cell>
          <cell r="E287" t="str">
            <v>000</v>
          </cell>
          <cell r="J287">
            <v>-1764</v>
          </cell>
        </row>
        <row r="288">
          <cell r="B288" t="str">
            <v>22100</v>
          </cell>
          <cell r="E288" t="str">
            <v>000</v>
          </cell>
          <cell r="J288">
            <v>-1865</v>
          </cell>
        </row>
        <row r="289">
          <cell r="B289" t="str">
            <v>22100</v>
          </cell>
          <cell r="E289" t="str">
            <v>000</v>
          </cell>
          <cell r="J289">
            <v>-1974</v>
          </cell>
        </row>
        <row r="290">
          <cell r="B290" t="str">
            <v>22100</v>
          </cell>
          <cell r="E290" t="str">
            <v>000</v>
          </cell>
          <cell r="J290">
            <v>-2025</v>
          </cell>
        </row>
        <row r="291">
          <cell r="B291" t="str">
            <v>22100</v>
          </cell>
          <cell r="E291" t="str">
            <v>000</v>
          </cell>
          <cell r="J291">
            <v>-2080</v>
          </cell>
        </row>
        <row r="292">
          <cell r="B292" t="str">
            <v>22100</v>
          </cell>
          <cell r="E292" t="str">
            <v>000</v>
          </cell>
          <cell r="J292">
            <v>-2080</v>
          </cell>
        </row>
        <row r="293">
          <cell r="B293" t="str">
            <v>22100</v>
          </cell>
          <cell r="E293" t="str">
            <v>000</v>
          </cell>
          <cell r="J293">
            <v>-2080</v>
          </cell>
        </row>
        <row r="294">
          <cell r="B294" t="str">
            <v>22100</v>
          </cell>
          <cell r="E294" t="str">
            <v>000</v>
          </cell>
          <cell r="J294">
            <v>-2400</v>
          </cell>
        </row>
        <row r="295">
          <cell r="B295" t="str">
            <v>22100</v>
          </cell>
          <cell r="E295" t="str">
            <v>000</v>
          </cell>
          <cell r="J295">
            <v>-2400</v>
          </cell>
        </row>
        <row r="296">
          <cell r="B296" t="str">
            <v>22100</v>
          </cell>
          <cell r="E296" t="str">
            <v>000</v>
          </cell>
          <cell r="J296">
            <v>-2538</v>
          </cell>
        </row>
        <row r="297">
          <cell r="B297" t="str">
            <v>22100</v>
          </cell>
          <cell r="E297" t="str">
            <v>000</v>
          </cell>
          <cell r="J297">
            <v>-2538</v>
          </cell>
        </row>
        <row r="298">
          <cell r="B298" t="str">
            <v>22100</v>
          </cell>
          <cell r="E298" t="str">
            <v>000</v>
          </cell>
          <cell r="J298">
            <v>-2962.5</v>
          </cell>
        </row>
        <row r="299">
          <cell r="B299" t="str">
            <v>22100</v>
          </cell>
          <cell r="E299" t="str">
            <v>000</v>
          </cell>
          <cell r="J299">
            <v>-3150</v>
          </cell>
        </row>
        <row r="300">
          <cell r="B300" t="str">
            <v>22100</v>
          </cell>
          <cell r="E300" t="str">
            <v>000</v>
          </cell>
          <cell r="J300">
            <v>-3224</v>
          </cell>
        </row>
        <row r="301">
          <cell r="B301" t="str">
            <v>22100</v>
          </cell>
          <cell r="E301" t="str">
            <v>000</v>
          </cell>
          <cell r="J301">
            <v>-3719.52</v>
          </cell>
        </row>
        <row r="302">
          <cell r="B302" t="str">
            <v>22100</v>
          </cell>
          <cell r="E302" t="str">
            <v>000</v>
          </cell>
          <cell r="J302">
            <v>-3876</v>
          </cell>
        </row>
        <row r="303">
          <cell r="B303" t="str">
            <v>22100</v>
          </cell>
          <cell r="E303" t="str">
            <v>000</v>
          </cell>
          <cell r="J303">
            <v>-4012</v>
          </cell>
        </row>
        <row r="304">
          <cell r="B304" t="str">
            <v>22100</v>
          </cell>
          <cell r="E304" t="str">
            <v>000</v>
          </cell>
          <cell r="J304">
            <v>-4935</v>
          </cell>
        </row>
        <row r="305">
          <cell r="B305" t="str">
            <v>22100</v>
          </cell>
          <cell r="E305" t="str">
            <v>000</v>
          </cell>
          <cell r="J305">
            <v>-5200</v>
          </cell>
        </row>
        <row r="306">
          <cell r="B306" t="str">
            <v>22100</v>
          </cell>
          <cell r="E306" t="str">
            <v>000</v>
          </cell>
          <cell r="J306">
            <v>-9165</v>
          </cell>
        </row>
        <row r="307">
          <cell r="B307" t="str">
            <v>22100</v>
          </cell>
          <cell r="E307" t="str">
            <v>000</v>
          </cell>
          <cell r="J307">
            <v>-9165</v>
          </cell>
        </row>
        <row r="308">
          <cell r="B308" t="str">
            <v>22100</v>
          </cell>
          <cell r="E308" t="str">
            <v>000</v>
          </cell>
          <cell r="J308">
            <v>-9690</v>
          </cell>
        </row>
        <row r="309">
          <cell r="B309" t="str">
            <v>22100</v>
          </cell>
          <cell r="E309" t="str">
            <v>000</v>
          </cell>
          <cell r="J309">
            <v>-10500</v>
          </cell>
        </row>
        <row r="310">
          <cell r="B310" t="str">
            <v>22100</v>
          </cell>
          <cell r="E310" t="str">
            <v>000</v>
          </cell>
          <cell r="J310">
            <v>-21000</v>
          </cell>
        </row>
        <row r="311">
          <cell r="B311" t="str">
            <v>22100</v>
          </cell>
          <cell r="E311" t="str">
            <v>000</v>
          </cell>
          <cell r="J311">
            <v>-144000</v>
          </cell>
        </row>
        <row r="312">
          <cell r="B312" t="str">
            <v>22100</v>
          </cell>
          <cell r="E312" t="str">
            <v>000</v>
          </cell>
          <cell r="J312">
            <v>-144000</v>
          </cell>
        </row>
        <row r="313">
          <cell r="B313" t="str">
            <v>22100</v>
          </cell>
          <cell r="E313" t="str">
            <v>000</v>
          </cell>
          <cell r="J313">
            <v>-144000</v>
          </cell>
        </row>
        <row r="314">
          <cell r="B314" t="str">
            <v>22100</v>
          </cell>
          <cell r="E314" t="str">
            <v>000</v>
          </cell>
          <cell r="J314">
            <v>-144000</v>
          </cell>
        </row>
        <row r="315">
          <cell r="B315" t="str">
            <v>22100</v>
          </cell>
          <cell r="E315" t="str">
            <v>000</v>
          </cell>
          <cell r="J315">
            <v>-200000</v>
          </cell>
        </row>
        <row r="316">
          <cell r="B316" t="str">
            <v>22100</v>
          </cell>
          <cell r="E316" t="str">
            <v>000</v>
          </cell>
          <cell r="J316">
            <v>40.5</v>
          </cell>
        </row>
        <row r="317">
          <cell r="B317" t="str">
            <v>22100</v>
          </cell>
          <cell r="E317" t="str">
            <v>000</v>
          </cell>
          <cell r="J317">
            <v>0</v>
          </cell>
        </row>
        <row r="318">
          <cell r="B318" t="str">
            <v>22110</v>
          </cell>
          <cell r="E318" t="str">
            <v>000</v>
          </cell>
          <cell r="J318">
            <v>-6910.4</v>
          </cell>
        </row>
        <row r="319">
          <cell r="B319" t="str">
            <v>22110</v>
          </cell>
          <cell r="E319" t="str">
            <v>000</v>
          </cell>
          <cell r="J319">
            <v>-3510</v>
          </cell>
        </row>
        <row r="320">
          <cell r="B320" t="str">
            <v>22110</v>
          </cell>
          <cell r="E320" t="str">
            <v>000</v>
          </cell>
          <cell r="J320">
            <v>-320</v>
          </cell>
        </row>
        <row r="321">
          <cell r="B321" t="str">
            <v>22110</v>
          </cell>
          <cell r="E321" t="str">
            <v>000</v>
          </cell>
          <cell r="J321">
            <v>535.29999999999995</v>
          </cell>
        </row>
        <row r="322">
          <cell r="B322" t="str">
            <v>22110</v>
          </cell>
          <cell r="E322" t="str">
            <v>000</v>
          </cell>
          <cell r="J322">
            <v>-106.8</v>
          </cell>
        </row>
        <row r="323">
          <cell r="B323" t="str">
            <v>22110</v>
          </cell>
          <cell r="E323" t="str">
            <v>000</v>
          </cell>
          <cell r="J323">
            <v>-373.8</v>
          </cell>
        </row>
        <row r="324">
          <cell r="B324" t="str">
            <v>22110</v>
          </cell>
          <cell r="E324" t="str">
            <v>000</v>
          </cell>
          <cell r="J324">
            <v>-5000</v>
          </cell>
        </row>
        <row r="325">
          <cell r="B325" t="str">
            <v>22110</v>
          </cell>
          <cell r="E325" t="str">
            <v>000</v>
          </cell>
          <cell r="J325">
            <v>-1170</v>
          </cell>
        </row>
        <row r="326">
          <cell r="B326" t="str">
            <v>22110</v>
          </cell>
          <cell r="E326" t="str">
            <v>000</v>
          </cell>
          <cell r="J326">
            <v>-500</v>
          </cell>
        </row>
        <row r="327">
          <cell r="B327" t="str">
            <v>22110</v>
          </cell>
          <cell r="E327" t="str">
            <v>000</v>
          </cell>
          <cell r="J327">
            <v>212.8</v>
          </cell>
        </row>
        <row r="328">
          <cell r="B328" t="str">
            <v>22110</v>
          </cell>
          <cell r="E328" t="str">
            <v>000</v>
          </cell>
          <cell r="J328">
            <v>0</v>
          </cell>
        </row>
        <row r="329">
          <cell r="B329" t="str">
            <v>22110</v>
          </cell>
          <cell r="E329" t="str">
            <v>000</v>
          </cell>
          <cell r="J329">
            <v>-1780</v>
          </cell>
        </row>
        <row r="330">
          <cell r="B330" t="str">
            <v>22110</v>
          </cell>
          <cell r="E330" t="str">
            <v>000</v>
          </cell>
          <cell r="J330">
            <v>-2000</v>
          </cell>
        </row>
        <row r="331">
          <cell r="B331" t="str">
            <v>22110</v>
          </cell>
          <cell r="E331" t="str">
            <v>000</v>
          </cell>
          <cell r="J331">
            <v>-74.760000000000005</v>
          </cell>
        </row>
        <row r="332">
          <cell r="B332" t="str">
            <v>22110</v>
          </cell>
          <cell r="E332" t="str">
            <v>000</v>
          </cell>
          <cell r="J332">
            <v>22</v>
          </cell>
        </row>
        <row r="333">
          <cell r="B333" t="str">
            <v>22110</v>
          </cell>
          <cell r="E333" t="str">
            <v>000</v>
          </cell>
          <cell r="J333">
            <v>-156.63999999999999</v>
          </cell>
        </row>
        <row r="334">
          <cell r="B334" t="str">
            <v>22110</v>
          </cell>
          <cell r="E334" t="str">
            <v>000</v>
          </cell>
          <cell r="J334">
            <v>192.5</v>
          </cell>
        </row>
        <row r="335">
          <cell r="B335" t="str">
            <v>22110</v>
          </cell>
          <cell r="E335" t="str">
            <v>000</v>
          </cell>
          <cell r="J335">
            <v>-1170</v>
          </cell>
        </row>
        <row r="336">
          <cell r="B336" t="str">
            <v>22110</v>
          </cell>
          <cell r="E336" t="str">
            <v>000</v>
          </cell>
          <cell r="J336">
            <v>-2500</v>
          </cell>
        </row>
        <row r="337">
          <cell r="B337" t="str">
            <v>22110</v>
          </cell>
          <cell r="E337" t="str">
            <v>000</v>
          </cell>
          <cell r="J337">
            <v>-5000</v>
          </cell>
        </row>
        <row r="338">
          <cell r="B338" t="str">
            <v>22110</v>
          </cell>
          <cell r="E338" t="str">
            <v>000</v>
          </cell>
          <cell r="J338">
            <v>-500</v>
          </cell>
        </row>
        <row r="339">
          <cell r="B339" t="str">
            <v>22110</v>
          </cell>
          <cell r="E339" t="str">
            <v>000</v>
          </cell>
          <cell r="J339">
            <v>40</v>
          </cell>
        </row>
        <row r="340">
          <cell r="B340" t="str">
            <v>22110</v>
          </cell>
          <cell r="E340" t="str">
            <v>000</v>
          </cell>
          <cell r="J340">
            <v>201.3</v>
          </cell>
        </row>
        <row r="341">
          <cell r="B341" t="str">
            <v>22110</v>
          </cell>
          <cell r="E341" t="str">
            <v>000</v>
          </cell>
          <cell r="J341">
            <v>-213.6</v>
          </cell>
        </row>
        <row r="342">
          <cell r="B342" t="str">
            <v>22110</v>
          </cell>
          <cell r="E342" t="str">
            <v>000</v>
          </cell>
          <cell r="J342">
            <v>-2242.8000000000002</v>
          </cell>
        </row>
        <row r="343">
          <cell r="B343" t="str">
            <v>22110</v>
          </cell>
          <cell r="E343" t="str">
            <v>000</v>
          </cell>
          <cell r="J343">
            <v>-213.6</v>
          </cell>
        </row>
        <row r="344">
          <cell r="B344" t="str">
            <v>22110</v>
          </cell>
          <cell r="E344" t="str">
            <v>000</v>
          </cell>
          <cell r="J344">
            <v>-142.4</v>
          </cell>
        </row>
        <row r="345">
          <cell r="B345" t="str">
            <v>22110</v>
          </cell>
          <cell r="E345" t="str">
            <v>000</v>
          </cell>
          <cell r="J345">
            <v>-617</v>
          </cell>
        </row>
        <row r="346">
          <cell r="B346" t="str">
            <v>22110</v>
          </cell>
          <cell r="E346" t="str">
            <v>000</v>
          </cell>
          <cell r="J346">
            <v>480.36</v>
          </cell>
        </row>
        <row r="347">
          <cell r="B347" t="str">
            <v>22110</v>
          </cell>
          <cell r="E347" t="str">
            <v>000</v>
          </cell>
          <cell r="J347">
            <v>-149.52000000000001</v>
          </cell>
        </row>
        <row r="348">
          <cell r="B348" t="str">
            <v>22110</v>
          </cell>
          <cell r="E348" t="str">
            <v>000</v>
          </cell>
          <cell r="J348">
            <v>-500</v>
          </cell>
        </row>
        <row r="349">
          <cell r="B349" t="str">
            <v>22110</v>
          </cell>
          <cell r="E349" t="str">
            <v>000</v>
          </cell>
          <cell r="J349">
            <v>426.75</v>
          </cell>
        </row>
        <row r="350">
          <cell r="B350" t="str">
            <v>22110</v>
          </cell>
          <cell r="E350" t="str">
            <v>000</v>
          </cell>
          <cell r="J350">
            <v>0</v>
          </cell>
        </row>
        <row r="351">
          <cell r="B351" t="str">
            <v>22110</v>
          </cell>
          <cell r="E351" t="str">
            <v>000</v>
          </cell>
          <cell r="J351">
            <v>-2670</v>
          </cell>
        </row>
        <row r="352">
          <cell r="B352" t="str">
            <v>22110</v>
          </cell>
          <cell r="E352" t="str">
            <v>000</v>
          </cell>
          <cell r="J352">
            <v>-350.48</v>
          </cell>
        </row>
        <row r="353">
          <cell r="B353" t="str">
            <v>22110</v>
          </cell>
          <cell r="E353" t="str">
            <v>000</v>
          </cell>
          <cell r="J353">
            <v>-1170</v>
          </cell>
        </row>
        <row r="354">
          <cell r="B354" t="str">
            <v>22110</v>
          </cell>
          <cell r="E354" t="str">
            <v>000</v>
          </cell>
          <cell r="J354">
            <v>-500</v>
          </cell>
        </row>
        <row r="355">
          <cell r="B355" t="str">
            <v>22110</v>
          </cell>
          <cell r="E355" t="str">
            <v>000</v>
          </cell>
          <cell r="J355">
            <v>-418.3</v>
          </cell>
        </row>
        <row r="356">
          <cell r="B356" t="str">
            <v>22110</v>
          </cell>
          <cell r="E356" t="str">
            <v>000</v>
          </cell>
          <cell r="J356">
            <v>-320</v>
          </cell>
        </row>
        <row r="357">
          <cell r="B357" t="str">
            <v>22110</v>
          </cell>
          <cell r="E357" t="str">
            <v>000</v>
          </cell>
          <cell r="J357">
            <v>964.62</v>
          </cell>
        </row>
        <row r="358">
          <cell r="B358" t="str">
            <v>22110</v>
          </cell>
          <cell r="E358" t="str">
            <v>000</v>
          </cell>
          <cell r="J358">
            <v>-500</v>
          </cell>
        </row>
        <row r="359">
          <cell r="B359" t="str">
            <v>22110</v>
          </cell>
          <cell r="E359" t="str">
            <v>000</v>
          </cell>
          <cell r="J359">
            <v>-74.760000000000005</v>
          </cell>
        </row>
        <row r="360">
          <cell r="B360" t="str">
            <v>22110</v>
          </cell>
          <cell r="E360" t="str">
            <v>000</v>
          </cell>
          <cell r="J360">
            <v>-500</v>
          </cell>
        </row>
        <row r="361">
          <cell r="B361" t="str">
            <v>22110</v>
          </cell>
          <cell r="E361" t="str">
            <v>000</v>
          </cell>
          <cell r="J361">
            <v>-83.66</v>
          </cell>
        </row>
        <row r="362">
          <cell r="B362" t="str">
            <v>22110</v>
          </cell>
          <cell r="E362" t="str">
            <v>000</v>
          </cell>
          <cell r="J362">
            <v>-1121.4000000000001</v>
          </cell>
        </row>
        <row r="363">
          <cell r="B363" t="str">
            <v>22110</v>
          </cell>
          <cell r="E363" t="str">
            <v>000</v>
          </cell>
          <cell r="J363">
            <v>-877.5</v>
          </cell>
        </row>
        <row r="364">
          <cell r="B364" t="str">
            <v>22110</v>
          </cell>
          <cell r="E364" t="str">
            <v>000</v>
          </cell>
          <cell r="J364">
            <v>413.12</v>
          </cell>
        </row>
        <row r="365">
          <cell r="B365" t="str">
            <v>22110</v>
          </cell>
          <cell r="E365" t="str">
            <v>000</v>
          </cell>
          <cell r="J365">
            <v>-373.8</v>
          </cell>
        </row>
        <row r="366">
          <cell r="B366" t="str">
            <v>22110</v>
          </cell>
          <cell r="E366" t="str">
            <v>000</v>
          </cell>
          <cell r="J366">
            <v>585</v>
          </cell>
        </row>
        <row r="367">
          <cell r="B367" t="str">
            <v>22110</v>
          </cell>
          <cell r="E367" t="str">
            <v>000</v>
          </cell>
          <cell r="J367">
            <v>155.02000000000001</v>
          </cell>
        </row>
        <row r="368">
          <cell r="B368" t="str">
            <v>22200</v>
          </cell>
          <cell r="E368" t="str">
            <v>000</v>
          </cell>
          <cell r="J368">
            <v>-26.4</v>
          </cell>
        </row>
        <row r="369">
          <cell r="B369" t="str">
            <v>22200</v>
          </cell>
          <cell r="E369" t="str">
            <v>000</v>
          </cell>
          <cell r="J369">
            <v>-79.2</v>
          </cell>
        </row>
        <row r="370">
          <cell r="B370" t="str">
            <v>22200</v>
          </cell>
          <cell r="E370" t="str">
            <v>000</v>
          </cell>
          <cell r="J370">
            <v>-48000</v>
          </cell>
        </row>
        <row r="371">
          <cell r="B371" t="str">
            <v>22200</v>
          </cell>
          <cell r="E371" t="str">
            <v>000</v>
          </cell>
          <cell r="J371">
            <v>-32.159999999999997</v>
          </cell>
        </row>
        <row r="372">
          <cell r="B372" t="str">
            <v>22200</v>
          </cell>
          <cell r="E372" t="str">
            <v>000</v>
          </cell>
          <cell r="J372">
            <v>142</v>
          </cell>
        </row>
        <row r="373">
          <cell r="B373" t="str">
            <v>22200</v>
          </cell>
          <cell r="E373" t="str">
            <v>000</v>
          </cell>
          <cell r="J373">
            <v>3325.03</v>
          </cell>
        </row>
        <row r="374">
          <cell r="B374" t="str">
            <v>22200</v>
          </cell>
          <cell r="E374" t="str">
            <v>000</v>
          </cell>
          <cell r="J374">
            <v>0</v>
          </cell>
        </row>
        <row r="375">
          <cell r="B375" t="str">
            <v>22200</v>
          </cell>
          <cell r="E375" t="str">
            <v>000</v>
          </cell>
          <cell r="J375">
            <v>-77.22</v>
          </cell>
        </row>
        <row r="376">
          <cell r="B376" t="str">
            <v>22200</v>
          </cell>
          <cell r="E376" t="str">
            <v>000</v>
          </cell>
          <cell r="J376">
            <v>105</v>
          </cell>
        </row>
        <row r="377">
          <cell r="B377" t="str">
            <v>22200</v>
          </cell>
          <cell r="E377" t="str">
            <v>000</v>
          </cell>
          <cell r="J377">
            <v>0</v>
          </cell>
        </row>
        <row r="378">
          <cell r="B378" t="str">
            <v>22200</v>
          </cell>
          <cell r="E378" t="str">
            <v>000</v>
          </cell>
          <cell r="J378">
            <v>79</v>
          </cell>
        </row>
        <row r="379">
          <cell r="B379" t="str">
            <v>22200</v>
          </cell>
          <cell r="E379" t="str">
            <v>000</v>
          </cell>
          <cell r="J379">
            <v>0</v>
          </cell>
        </row>
        <row r="380">
          <cell r="B380" t="str">
            <v>22200</v>
          </cell>
          <cell r="E380" t="str">
            <v>000</v>
          </cell>
          <cell r="J380">
            <v>-26.4</v>
          </cell>
        </row>
        <row r="381">
          <cell r="B381" t="str">
            <v>22200</v>
          </cell>
          <cell r="E381" t="str">
            <v>000</v>
          </cell>
          <cell r="J381">
            <v>-500</v>
          </cell>
        </row>
        <row r="382">
          <cell r="B382" t="str">
            <v>22200</v>
          </cell>
          <cell r="E382" t="str">
            <v>000</v>
          </cell>
          <cell r="J382">
            <v>-30</v>
          </cell>
        </row>
        <row r="383">
          <cell r="B383" t="str">
            <v>22200</v>
          </cell>
          <cell r="E383" t="str">
            <v>000</v>
          </cell>
          <cell r="J383">
            <v>-1072</v>
          </cell>
        </row>
        <row r="384">
          <cell r="B384" t="str">
            <v>22200</v>
          </cell>
          <cell r="E384" t="str">
            <v>000</v>
          </cell>
          <cell r="J384">
            <v>-1072</v>
          </cell>
        </row>
        <row r="385">
          <cell r="B385" t="str">
            <v>22200</v>
          </cell>
          <cell r="E385" t="str">
            <v>000</v>
          </cell>
          <cell r="J385">
            <v>-1414</v>
          </cell>
        </row>
        <row r="386">
          <cell r="B386" t="str">
            <v>22200</v>
          </cell>
          <cell r="E386" t="str">
            <v>000</v>
          </cell>
          <cell r="J386">
            <v>-2144</v>
          </cell>
        </row>
        <row r="387">
          <cell r="B387" t="str">
            <v>22200</v>
          </cell>
          <cell r="E387" t="str">
            <v>000</v>
          </cell>
          <cell r="J387">
            <v>-20.04</v>
          </cell>
        </row>
        <row r="388">
          <cell r="B388" t="str">
            <v>22200</v>
          </cell>
          <cell r="E388" t="str">
            <v>000</v>
          </cell>
          <cell r="J388">
            <v>3320.11</v>
          </cell>
        </row>
        <row r="389">
          <cell r="B389" t="str">
            <v>22200</v>
          </cell>
          <cell r="E389" t="str">
            <v>000</v>
          </cell>
          <cell r="J389">
            <v>-40000</v>
          </cell>
        </row>
        <row r="390">
          <cell r="B390" t="str">
            <v>22200</v>
          </cell>
          <cell r="E390" t="str">
            <v>000</v>
          </cell>
          <cell r="J390">
            <v>-60</v>
          </cell>
        </row>
        <row r="391">
          <cell r="B391" t="str">
            <v>22200</v>
          </cell>
          <cell r="E391" t="str">
            <v>000</v>
          </cell>
          <cell r="J391">
            <v>-400</v>
          </cell>
        </row>
        <row r="392">
          <cell r="B392" t="str">
            <v>22200</v>
          </cell>
          <cell r="E392" t="str">
            <v>000</v>
          </cell>
          <cell r="J392">
            <v>30</v>
          </cell>
        </row>
        <row r="393">
          <cell r="B393" t="str">
            <v>22200</v>
          </cell>
          <cell r="E393" t="str">
            <v>000</v>
          </cell>
          <cell r="J393">
            <v>1991.52</v>
          </cell>
        </row>
        <row r="394">
          <cell r="B394" t="str">
            <v>22200</v>
          </cell>
          <cell r="E394" t="str">
            <v>000</v>
          </cell>
          <cell r="J394">
            <v>-528</v>
          </cell>
        </row>
        <row r="395">
          <cell r="B395" t="str">
            <v>22200</v>
          </cell>
          <cell r="E395" t="str">
            <v>000</v>
          </cell>
          <cell r="J395">
            <v>-40</v>
          </cell>
        </row>
        <row r="396">
          <cell r="B396" t="str">
            <v>22200</v>
          </cell>
          <cell r="E396" t="str">
            <v>000</v>
          </cell>
          <cell r="J396">
            <v>-450</v>
          </cell>
        </row>
        <row r="397">
          <cell r="B397" t="str">
            <v>22200</v>
          </cell>
          <cell r="E397" t="str">
            <v>000</v>
          </cell>
          <cell r="J397">
            <v>-150</v>
          </cell>
        </row>
        <row r="398">
          <cell r="B398" t="str">
            <v>22200</v>
          </cell>
          <cell r="E398" t="str">
            <v>000</v>
          </cell>
          <cell r="J398">
            <v>225</v>
          </cell>
        </row>
        <row r="399">
          <cell r="B399" t="str">
            <v>22200</v>
          </cell>
          <cell r="E399" t="str">
            <v>000</v>
          </cell>
          <cell r="J399">
            <v>1441.14</v>
          </cell>
        </row>
        <row r="400">
          <cell r="B400" t="str">
            <v>22200</v>
          </cell>
          <cell r="E400" t="str">
            <v>000</v>
          </cell>
          <cell r="J400">
            <v>-900</v>
          </cell>
        </row>
        <row r="401">
          <cell r="B401" t="str">
            <v>22200</v>
          </cell>
          <cell r="E401" t="str">
            <v>000</v>
          </cell>
          <cell r="J401">
            <v>-120</v>
          </cell>
        </row>
        <row r="402">
          <cell r="B402" t="str">
            <v>22200</v>
          </cell>
          <cell r="E402" t="str">
            <v>000</v>
          </cell>
          <cell r="J402">
            <v>-84.84</v>
          </cell>
        </row>
        <row r="403">
          <cell r="B403" t="str">
            <v>22200</v>
          </cell>
          <cell r="E403" t="str">
            <v>000</v>
          </cell>
          <cell r="J403">
            <v>-20</v>
          </cell>
        </row>
        <row r="404">
          <cell r="B404" t="str">
            <v>22200</v>
          </cell>
          <cell r="E404" t="str">
            <v>000</v>
          </cell>
          <cell r="J404">
            <v>-60</v>
          </cell>
        </row>
        <row r="405">
          <cell r="B405" t="str">
            <v>22200</v>
          </cell>
          <cell r="E405" t="str">
            <v>000</v>
          </cell>
          <cell r="J405">
            <v>-20</v>
          </cell>
        </row>
        <row r="406">
          <cell r="B406" t="str">
            <v>22200</v>
          </cell>
          <cell r="E406" t="str">
            <v>000</v>
          </cell>
          <cell r="J406">
            <v>-105.6</v>
          </cell>
        </row>
        <row r="407">
          <cell r="B407" t="str">
            <v>22200</v>
          </cell>
          <cell r="E407" t="str">
            <v>000</v>
          </cell>
          <cell r="J407">
            <v>150</v>
          </cell>
        </row>
        <row r="408">
          <cell r="B408" t="str">
            <v>22200</v>
          </cell>
          <cell r="E408" t="str">
            <v>000</v>
          </cell>
          <cell r="J408">
            <v>49</v>
          </cell>
        </row>
        <row r="409">
          <cell r="B409" t="str">
            <v>22200</v>
          </cell>
          <cell r="E409" t="str">
            <v>000</v>
          </cell>
          <cell r="J409">
            <v>14129.35</v>
          </cell>
        </row>
        <row r="410">
          <cell r="B410" t="str">
            <v>22200</v>
          </cell>
          <cell r="E410" t="str">
            <v>000</v>
          </cell>
          <cell r="J410">
            <v>0</v>
          </cell>
        </row>
        <row r="411">
          <cell r="B411" t="str">
            <v>22200</v>
          </cell>
          <cell r="E411" t="str">
            <v>000</v>
          </cell>
          <cell r="J411">
            <v>-600</v>
          </cell>
        </row>
        <row r="412">
          <cell r="B412" t="str">
            <v>22200</v>
          </cell>
          <cell r="E412" t="str">
            <v>000</v>
          </cell>
          <cell r="J412">
            <v>150</v>
          </cell>
        </row>
        <row r="413">
          <cell r="B413" t="str">
            <v>22200</v>
          </cell>
          <cell r="E413" t="str">
            <v>000</v>
          </cell>
          <cell r="J413">
            <v>0</v>
          </cell>
        </row>
        <row r="414">
          <cell r="B414" t="str">
            <v>22200</v>
          </cell>
          <cell r="E414" t="str">
            <v>000</v>
          </cell>
          <cell r="J414">
            <v>-3535</v>
          </cell>
        </row>
        <row r="415">
          <cell r="B415" t="str">
            <v>22200</v>
          </cell>
          <cell r="E415" t="str">
            <v>000</v>
          </cell>
          <cell r="J415">
            <v>-40</v>
          </cell>
        </row>
        <row r="416">
          <cell r="B416" t="str">
            <v>22200</v>
          </cell>
          <cell r="E416" t="str">
            <v>000</v>
          </cell>
          <cell r="J416">
            <v>-80</v>
          </cell>
        </row>
        <row r="417">
          <cell r="B417" t="str">
            <v>22200</v>
          </cell>
          <cell r="E417" t="str">
            <v>000</v>
          </cell>
          <cell r="J417">
            <v>-240</v>
          </cell>
        </row>
        <row r="418">
          <cell r="B418" t="str">
            <v>22200</v>
          </cell>
          <cell r="E418" t="str">
            <v>000</v>
          </cell>
          <cell r="J418">
            <v>-500</v>
          </cell>
        </row>
        <row r="419">
          <cell r="B419" t="str">
            <v>22200</v>
          </cell>
          <cell r="E419" t="str">
            <v>000</v>
          </cell>
          <cell r="J419">
            <v>-1072</v>
          </cell>
        </row>
        <row r="420">
          <cell r="B420" t="str">
            <v>22200</v>
          </cell>
          <cell r="E420" t="str">
            <v>000</v>
          </cell>
          <cell r="J420">
            <v>1457</v>
          </cell>
        </row>
        <row r="421">
          <cell r="B421" t="str">
            <v>22200</v>
          </cell>
          <cell r="E421" t="str">
            <v>000</v>
          </cell>
          <cell r="J421">
            <v>6535.71</v>
          </cell>
        </row>
        <row r="422">
          <cell r="B422" t="str">
            <v>22200</v>
          </cell>
          <cell r="E422" t="str">
            <v>000</v>
          </cell>
          <cell r="J422">
            <v>0</v>
          </cell>
        </row>
        <row r="423">
          <cell r="B423" t="str">
            <v>22200</v>
          </cell>
          <cell r="E423" t="str">
            <v>000</v>
          </cell>
          <cell r="J423">
            <v>-31.5</v>
          </cell>
        </row>
        <row r="424">
          <cell r="B424" t="str">
            <v>22200</v>
          </cell>
          <cell r="E424" t="str">
            <v>000</v>
          </cell>
          <cell r="J424">
            <v>60</v>
          </cell>
        </row>
        <row r="425">
          <cell r="B425" t="str">
            <v>22200</v>
          </cell>
          <cell r="E425" t="str">
            <v>000</v>
          </cell>
          <cell r="J425">
            <v>0</v>
          </cell>
        </row>
        <row r="426">
          <cell r="B426" t="str">
            <v>22200</v>
          </cell>
          <cell r="E426" t="str">
            <v>000</v>
          </cell>
          <cell r="J426">
            <v>105</v>
          </cell>
        </row>
        <row r="427">
          <cell r="B427" t="str">
            <v>22200</v>
          </cell>
          <cell r="E427" t="str">
            <v>000</v>
          </cell>
          <cell r="J427">
            <v>0</v>
          </cell>
        </row>
        <row r="428">
          <cell r="B428" t="str">
            <v>22200</v>
          </cell>
          <cell r="E428" t="str">
            <v>000</v>
          </cell>
          <cell r="J428">
            <v>-6150</v>
          </cell>
        </row>
        <row r="429">
          <cell r="B429" t="str">
            <v>22200</v>
          </cell>
          <cell r="E429" t="str">
            <v>000</v>
          </cell>
          <cell r="J429">
            <v>-1414</v>
          </cell>
        </row>
        <row r="430">
          <cell r="B430" t="str">
            <v>22200</v>
          </cell>
          <cell r="E430" t="str">
            <v>000</v>
          </cell>
          <cell r="J430">
            <v>-53.6</v>
          </cell>
        </row>
        <row r="431">
          <cell r="B431" t="str">
            <v>22200</v>
          </cell>
          <cell r="E431" t="str">
            <v>000</v>
          </cell>
          <cell r="J431">
            <v>-600</v>
          </cell>
        </row>
        <row r="432">
          <cell r="B432" t="str">
            <v>22200</v>
          </cell>
          <cell r="E432" t="str">
            <v>000</v>
          </cell>
          <cell r="J432">
            <v>-40</v>
          </cell>
        </row>
        <row r="433">
          <cell r="B433" t="str">
            <v>22200</v>
          </cell>
          <cell r="E433" t="str">
            <v>000</v>
          </cell>
          <cell r="J433">
            <v>-424.2</v>
          </cell>
        </row>
        <row r="434">
          <cell r="B434" t="str">
            <v>22200</v>
          </cell>
          <cell r="E434" t="str">
            <v>000</v>
          </cell>
          <cell r="J434">
            <v>-2121</v>
          </cell>
        </row>
        <row r="435">
          <cell r="B435" t="str">
            <v>22200</v>
          </cell>
          <cell r="E435" t="str">
            <v>000</v>
          </cell>
          <cell r="J435">
            <v>-297</v>
          </cell>
        </row>
        <row r="436">
          <cell r="B436" t="str">
            <v>22200</v>
          </cell>
          <cell r="E436" t="str">
            <v>000</v>
          </cell>
          <cell r="J436">
            <v>-536</v>
          </cell>
        </row>
        <row r="437">
          <cell r="B437" t="str">
            <v>22200</v>
          </cell>
          <cell r="E437" t="str">
            <v>000</v>
          </cell>
          <cell r="J437">
            <v>-12435.2</v>
          </cell>
        </row>
        <row r="438">
          <cell r="B438" t="str">
            <v>22200</v>
          </cell>
          <cell r="E438" t="str">
            <v>000</v>
          </cell>
          <cell r="J438">
            <v>-52.8</v>
          </cell>
        </row>
        <row r="439">
          <cell r="B439" t="str">
            <v>22200</v>
          </cell>
          <cell r="E439" t="str">
            <v>000</v>
          </cell>
          <cell r="J439">
            <v>2080</v>
          </cell>
        </row>
        <row r="440">
          <cell r="B440" t="str">
            <v>22200</v>
          </cell>
          <cell r="E440" t="str">
            <v>000</v>
          </cell>
          <cell r="J440">
            <v>14788.81</v>
          </cell>
        </row>
        <row r="441">
          <cell r="B441" t="str">
            <v>22200</v>
          </cell>
          <cell r="E441" t="str">
            <v>000</v>
          </cell>
          <cell r="J441">
            <v>-26.4</v>
          </cell>
        </row>
        <row r="442">
          <cell r="B442" t="str">
            <v>22200</v>
          </cell>
          <cell r="E442" t="str">
            <v>000</v>
          </cell>
          <cell r="J442">
            <v>-960</v>
          </cell>
        </row>
        <row r="443">
          <cell r="B443" t="str">
            <v>22200</v>
          </cell>
          <cell r="E443" t="str">
            <v>000</v>
          </cell>
          <cell r="J443">
            <v>-38.58</v>
          </cell>
        </row>
        <row r="444">
          <cell r="B444" t="str">
            <v>22200</v>
          </cell>
          <cell r="E444" t="str">
            <v>000</v>
          </cell>
          <cell r="J444">
            <v>-707</v>
          </cell>
        </row>
        <row r="445">
          <cell r="B445" t="str">
            <v>22200</v>
          </cell>
          <cell r="E445" t="str">
            <v>000</v>
          </cell>
          <cell r="J445">
            <v>-1072</v>
          </cell>
        </row>
        <row r="446">
          <cell r="B446" t="str">
            <v>22200</v>
          </cell>
          <cell r="E446" t="str">
            <v>000</v>
          </cell>
          <cell r="J446">
            <v>-79.2</v>
          </cell>
        </row>
        <row r="447">
          <cell r="B447" t="str">
            <v>22200</v>
          </cell>
          <cell r="E447" t="str">
            <v>000</v>
          </cell>
          <cell r="J447">
            <v>-100</v>
          </cell>
        </row>
        <row r="448">
          <cell r="B448" t="str">
            <v>22200</v>
          </cell>
          <cell r="E448" t="str">
            <v>000</v>
          </cell>
          <cell r="J448">
            <v>90</v>
          </cell>
        </row>
        <row r="449">
          <cell r="B449" t="str">
            <v>22200</v>
          </cell>
          <cell r="E449" t="str">
            <v>000</v>
          </cell>
          <cell r="J449">
            <v>5846.26</v>
          </cell>
        </row>
        <row r="450">
          <cell r="B450" t="str">
            <v>22200</v>
          </cell>
          <cell r="E450" t="str">
            <v>000</v>
          </cell>
          <cell r="J450">
            <v>-211.2</v>
          </cell>
        </row>
        <row r="451">
          <cell r="B451" t="str">
            <v>22200</v>
          </cell>
          <cell r="E451" t="str">
            <v>000</v>
          </cell>
          <cell r="J451">
            <v>-240</v>
          </cell>
        </row>
        <row r="452">
          <cell r="B452" t="str">
            <v>22200</v>
          </cell>
          <cell r="E452" t="str">
            <v>000</v>
          </cell>
          <cell r="J452">
            <v>-264</v>
          </cell>
        </row>
        <row r="453">
          <cell r="B453" t="str">
            <v>22200</v>
          </cell>
          <cell r="E453" t="str">
            <v>000</v>
          </cell>
          <cell r="J453">
            <v>2014.81</v>
          </cell>
        </row>
        <row r="454">
          <cell r="B454" t="str">
            <v>22200</v>
          </cell>
          <cell r="E454" t="str">
            <v>000</v>
          </cell>
          <cell r="J454">
            <v>45</v>
          </cell>
        </row>
        <row r="455">
          <cell r="B455" t="str">
            <v>22200</v>
          </cell>
          <cell r="E455" t="str">
            <v>000</v>
          </cell>
          <cell r="J455">
            <v>0</v>
          </cell>
        </row>
        <row r="456">
          <cell r="B456" t="str">
            <v>22200</v>
          </cell>
          <cell r="E456" t="str">
            <v>000</v>
          </cell>
          <cell r="J456">
            <v>-60</v>
          </cell>
        </row>
        <row r="457">
          <cell r="B457" t="str">
            <v>22200</v>
          </cell>
          <cell r="E457" t="str">
            <v>000</v>
          </cell>
          <cell r="J457">
            <v>-780</v>
          </cell>
        </row>
        <row r="458">
          <cell r="B458" t="str">
            <v>22200</v>
          </cell>
          <cell r="E458" t="str">
            <v>000</v>
          </cell>
          <cell r="J458">
            <v>306.61</v>
          </cell>
        </row>
        <row r="459">
          <cell r="B459" t="str">
            <v>22400</v>
          </cell>
          <cell r="E459" t="str">
            <v>000</v>
          </cell>
          <cell r="J459">
            <v>-75</v>
          </cell>
        </row>
        <row r="460">
          <cell r="B460" t="str">
            <v>22400</v>
          </cell>
          <cell r="E460" t="str">
            <v>000</v>
          </cell>
          <cell r="J460">
            <v>-296.3</v>
          </cell>
        </row>
        <row r="461">
          <cell r="B461" t="str">
            <v>22400</v>
          </cell>
          <cell r="E461" t="str">
            <v>000</v>
          </cell>
          <cell r="J461">
            <v>-166.65</v>
          </cell>
        </row>
        <row r="462">
          <cell r="B462" t="str">
            <v>22400</v>
          </cell>
          <cell r="E462" t="str">
            <v>000</v>
          </cell>
          <cell r="J462">
            <v>-666.6</v>
          </cell>
        </row>
        <row r="463">
          <cell r="B463" t="str">
            <v>22400</v>
          </cell>
          <cell r="E463" t="str">
            <v>000</v>
          </cell>
          <cell r="J463">
            <v>-1000</v>
          </cell>
        </row>
        <row r="464">
          <cell r="B464" t="str">
            <v>22400</v>
          </cell>
          <cell r="E464" t="str">
            <v>000</v>
          </cell>
          <cell r="J464">
            <v>-33.33</v>
          </cell>
        </row>
        <row r="465">
          <cell r="B465" t="str">
            <v>22400</v>
          </cell>
          <cell r="E465" t="str">
            <v>000</v>
          </cell>
          <cell r="J465">
            <v>-500</v>
          </cell>
        </row>
        <row r="466">
          <cell r="B466" t="str">
            <v>22400</v>
          </cell>
          <cell r="E466" t="str">
            <v>000</v>
          </cell>
          <cell r="J466">
            <v>-425</v>
          </cell>
        </row>
        <row r="467">
          <cell r="B467" t="str">
            <v>22400</v>
          </cell>
          <cell r="E467" t="str">
            <v>000</v>
          </cell>
          <cell r="J467">
            <v>-225</v>
          </cell>
        </row>
        <row r="468">
          <cell r="B468" t="str">
            <v>22400</v>
          </cell>
          <cell r="E468" t="str">
            <v>000</v>
          </cell>
          <cell r="J468">
            <v>-33.33</v>
          </cell>
        </row>
        <row r="469">
          <cell r="B469" t="str">
            <v>22400</v>
          </cell>
          <cell r="E469" t="str">
            <v>000</v>
          </cell>
          <cell r="J469">
            <v>-395</v>
          </cell>
        </row>
        <row r="470">
          <cell r="B470" t="str">
            <v>22400</v>
          </cell>
          <cell r="E470" t="str">
            <v>000</v>
          </cell>
          <cell r="J470">
            <v>-133.32</v>
          </cell>
        </row>
        <row r="471">
          <cell r="B471" t="str">
            <v>22400</v>
          </cell>
          <cell r="E471" t="str">
            <v>000</v>
          </cell>
          <cell r="J471">
            <v>-900</v>
          </cell>
        </row>
        <row r="472">
          <cell r="B472" t="str">
            <v>22400</v>
          </cell>
          <cell r="E472" t="str">
            <v>000</v>
          </cell>
          <cell r="J472">
            <v>-225</v>
          </cell>
        </row>
        <row r="473">
          <cell r="B473" t="str">
            <v>22400</v>
          </cell>
          <cell r="E473" t="str">
            <v>000</v>
          </cell>
          <cell r="J473">
            <v>-75</v>
          </cell>
        </row>
        <row r="474">
          <cell r="B474" t="str">
            <v>22400</v>
          </cell>
          <cell r="E474" t="str">
            <v>000</v>
          </cell>
          <cell r="J474">
            <v>-395</v>
          </cell>
        </row>
        <row r="475">
          <cell r="B475" t="str">
            <v>22400</v>
          </cell>
          <cell r="E475" t="str">
            <v>000</v>
          </cell>
          <cell r="J475">
            <v>-395</v>
          </cell>
        </row>
        <row r="476">
          <cell r="B476" t="str">
            <v>22400</v>
          </cell>
          <cell r="E476" t="str">
            <v>000</v>
          </cell>
          <cell r="J476">
            <v>-1000</v>
          </cell>
        </row>
        <row r="477">
          <cell r="B477" t="str">
            <v>22400</v>
          </cell>
          <cell r="E477" t="str">
            <v>000</v>
          </cell>
          <cell r="J477">
            <v>-395</v>
          </cell>
        </row>
        <row r="478">
          <cell r="B478" t="str">
            <v>22400</v>
          </cell>
          <cell r="E478" t="str">
            <v>000</v>
          </cell>
          <cell r="J478">
            <v>-395</v>
          </cell>
        </row>
        <row r="479">
          <cell r="B479" t="str">
            <v>22400</v>
          </cell>
          <cell r="E479" t="str">
            <v>000</v>
          </cell>
          <cell r="J479">
            <v>-1000</v>
          </cell>
        </row>
        <row r="480">
          <cell r="B480" t="str">
            <v>22400</v>
          </cell>
          <cell r="E480" t="str">
            <v>000</v>
          </cell>
          <cell r="J480">
            <v>-395</v>
          </cell>
        </row>
        <row r="481">
          <cell r="B481" t="str">
            <v>22400</v>
          </cell>
          <cell r="E481" t="str">
            <v>000</v>
          </cell>
          <cell r="J481">
            <v>-158</v>
          </cell>
        </row>
        <row r="482">
          <cell r="B482" t="str">
            <v>22400</v>
          </cell>
          <cell r="E482" t="str">
            <v>000</v>
          </cell>
          <cell r="J482">
            <v>-400</v>
          </cell>
        </row>
        <row r="483">
          <cell r="B483" t="str">
            <v>22400</v>
          </cell>
          <cell r="E483" t="str">
            <v>000</v>
          </cell>
          <cell r="J483">
            <v>6021.65</v>
          </cell>
        </row>
        <row r="484">
          <cell r="B484" t="str">
            <v>22400</v>
          </cell>
          <cell r="E484" t="str">
            <v>000</v>
          </cell>
          <cell r="J484">
            <v>-75</v>
          </cell>
        </row>
        <row r="485">
          <cell r="B485" t="str">
            <v>22400</v>
          </cell>
          <cell r="E485" t="str">
            <v>000</v>
          </cell>
          <cell r="J485">
            <v>-225</v>
          </cell>
        </row>
        <row r="486">
          <cell r="B486" t="str">
            <v>22400</v>
          </cell>
          <cell r="E486" t="str">
            <v>000</v>
          </cell>
          <cell r="J486">
            <v>-150</v>
          </cell>
        </row>
        <row r="487">
          <cell r="B487" t="str">
            <v>22400</v>
          </cell>
          <cell r="E487" t="str">
            <v>000</v>
          </cell>
          <cell r="J487">
            <v>2253</v>
          </cell>
        </row>
        <row r="488">
          <cell r="B488" t="str">
            <v>22400</v>
          </cell>
          <cell r="E488" t="str">
            <v>000</v>
          </cell>
          <cell r="J488">
            <v>-390</v>
          </cell>
        </row>
        <row r="489">
          <cell r="B489" t="str">
            <v>22400</v>
          </cell>
          <cell r="E489" t="str">
            <v>000</v>
          </cell>
          <cell r="J489">
            <v>-75</v>
          </cell>
        </row>
        <row r="490">
          <cell r="B490" t="str">
            <v>22400</v>
          </cell>
          <cell r="E490" t="str">
            <v>000</v>
          </cell>
          <cell r="J490">
            <v>-395</v>
          </cell>
        </row>
        <row r="491">
          <cell r="B491" t="str">
            <v>22400</v>
          </cell>
          <cell r="E491" t="str">
            <v>000</v>
          </cell>
          <cell r="J491">
            <v>-395</v>
          </cell>
        </row>
        <row r="492">
          <cell r="B492" t="str">
            <v>22400</v>
          </cell>
          <cell r="E492" t="str">
            <v>000</v>
          </cell>
          <cell r="J492">
            <v>1725</v>
          </cell>
        </row>
        <row r="493">
          <cell r="B493" t="str">
            <v>22400</v>
          </cell>
          <cell r="E493" t="str">
            <v>000</v>
          </cell>
          <cell r="J493">
            <v>-375</v>
          </cell>
        </row>
        <row r="494">
          <cell r="B494" t="str">
            <v>22400</v>
          </cell>
          <cell r="E494" t="str">
            <v>000</v>
          </cell>
          <cell r="J494">
            <v>-75</v>
          </cell>
        </row>
        <row r="495">
          <cell r="B495" t="str">
            <v>22400</v>
          </cell>
          <cell r="E495" t="str">
            <v>000</v>
          </cell>
          <cell r="J495">
            <v>-395</v>
          </cell>
        </row>
        <row r="496">
          <cell r="B496" t="str">
            <v>22400</v>
          </cell>
          <cell r="E496" t="str">
            <v>000</v>
          </cell>
          <cell r="J496">
            <v>-395</v>
          </cell>
        </row>
        <row r="497">
          <cell r="B497" t="str">
            <v>22400</v>
          </cell>
          <cell r="E497" t="str">
            <v>000</v>
          </cell>
          <cell r="J497">
            <v>-150</v>
          </cell>
        </row>
        <row r="498">
          <cell r="B498" t="str">
            <v>22400</v>
          </cell>
          <cell r="E498" t="str">
            <v>000</v>
          </cell>
          <cell r="J498">
            <v>1315</v>
          </cell>
        </row>
        <row r="499">
          <cell r="B499" t="str">
            <v>22600</v>
          </cell>
          <cell r="E499" t="str">
            <v>000</v>
          </cell>
          <cell r="J499">
            <v>0</v>
          </cell>
        </row>
        <row r="500">
          <cell r="B500" t="str">
            <v>22610</v>
          </cell>
          <cell r="E500" t="str">
            <v>000</v>
          </cell>
          <cell r="J500">
            <v>-10706.56</v>
          </cell>
        </row>
        <row r="501">
          <cell r="B501" t="str">
            <v>22610</v>
          </cell>
          <cell r="E501" t="str">
            <v>000</v>
          </cell>
          <cell r="J501">
            <v>-7350</v>
          </cell>
        </row>
        <row r="502">
          <cell r="B502" t="str">
            <v>22610</v>
          </cell>
          <cell r="E502" t="str">
            <v>000</v>
          </cell>
          <cell r="J502">
            <v>-63</v>
          </cell>
        </row>
        <row r="503">
          <cell r="B503" t="str">
            <v>22610</v>
          </cell>
          <cell r="E503" t="str">
            <v>000</v>
          </cell>
          <cell r="J503">
            <v>1555.7</v>
          </cell>
        </row>
        <row r="504">
          <cell r="B504" t="str">
            <v>22610</v>
          </cell>
          <cell r="E504" t="str">
            <v>000</v>
          </cell>
          <cell r="J504">
            <v>27368.97</v>
          </cell>
        </row>
        <row r="505">
          <cell r="B505" t="str">
            <v>22610</v>
          </cell>
          <cell r="E505" t="str">
            <v>000</v>
          </cell>
          <cell r="J505">
            <v>-2560.33</v>
          </cell>
        </row>
        <row r="506">
          <cell r="B506" t="str">
            <v>22610</v>
          </cell>
          <cell r="E506" t="str">
            <v>000</v>
          </cell>
          <cell r="J506">
            <v>-470</v>
          </cell>
        </row>
        <row r="507">
          <cell r="B507" t="str">
            <v>22610</v>
          </cell>
          <cell r="E507" t="str">
            <v>000</v>
          </cell>
          <cell r="J507">
            <v>8424</v>
          </cell>
        </row>
        <row r="508">
          <cell r="B508" t="str">
            <v>22610</v>
          </cell>
          <cell r="E508" t="str">
            <v>000</v>
          </cell>
          <cell r="J508">
            <v>6103.1</v>
          </cell>
        </row>
        <row r="509">
          <cell r="B509" t="str">
            <v>22610</v>
          </cell>
          <cell r="E509" t="str">
            <v>000</v>
          </cell>
          <cell r="J509">
            <v>-62866.21</v>
          </cell>
        </row>
        <row r="510">
          <cell r="B510" t="str">
            <v>22610</v>
          </cell>
          <cell r="E510" t="str">
            <v>000</v>
          </cell>
          <cell r="J510">
            <v>-951.2</v>
          </cell>
        </row>
        <row r="511">
          <cell r="B511" t="str">
            <v>22610</v>
          </cell>
          <cell r="E511" t="str">
            <v>000</v>
          </cell>
          <cell r="J511">
            <v>3000</v>
          </cell>
        </row>
        <row r="512">
          <cell r="B512" t="str">
            <v>22610</v>
          </cell>
          <cell r="E512" t="str">
            <v>000</v>
          </cell>
          <cell r="J512">
            <v>1574.7</v>
          </cell>
        </row>
        <row r="513">
          <cell r="B513" t="str">
            <v>22610</v>
          </cell>
          <cell r="E513" t="str">
            <v>000</v>
          </cell>
          <cell r="J513">
            <v>15450.45</v>
          </cell>
        </row>
        <row r="514">
          <cell r="B514" t="str">
            <v>22610</v>
          </cell>
          <cell r="E514" t="str">
            <v>000</v>
          </cell>
          <cell r="J514">
            <v>-12329.52</v>
          </cell>
        </row>
        <row r="515">
          <cell r="B515" t="str">
            <v>22610</v>
          </cell>
          <cell r="E515" t="str">
            <v>000</v>
          </cell>
          <cell r="J515">
            <v>-416</v>
          </cell>
        </row>
        <row r="516">
          <cell r="B516" t="str">
            <v>22610</v>
          </cell>
          <cell r="E516" t="str">
            <v>000</v>
          </cell>
          <cell r="J516">
            <v>-70</v>
          </cell>
        </row>
        <row r="517">
          <cell r="B517" t="str">
            <v>22610</v>
          </cell>
          <cell r="E517" t="str">
            <v>000</v>
          </cell>
          <cell r="J517">
            <v>-238</v>
          </cell>
        </row>
        <row r="518">
          <cell r="B518" t="str">
            <v>22610</v>
          </cell>
          <cell r="E518" t="str">
            <v>000</v>
          </cell>
          <cell r="J518">
            <v>-2250</v>
          </cell>
        </row>
        <row r="519">
          <cell r="B519" t="str">
            <v>22610</v>
          </cell>
          <cell r="E519" t="str">
            <v>000</v>
          </cell>
          <cell r="J519">
            <v>56770</v>
          </cell>
        </row>
        <row r="520">
          <cell r="B520" t="str">
            <v>22610</v>
          </cell>
          <cell r="E520" t="str">
            <v>000</v>
          </cell>
          <cell r="J520">
            <v>241</v>
          </cell>
        </row>
        <row r="521">
          <cell r="B521" t="str">
            <v>22610</v>
          </cell>
          <cell r="E521" t="str">
            <v>000</v>
          </cell>
          <cell r="J521">
            <v>12846.62</v>
          </cell>
        </row>
        <row r="522">
          <cell r="B522" t="str">
            <v>22610</v>
          </cell>
          <cell r="E522" t="str">
            <v>000</v>
          </cell>
          <cell r="J522">
            <v>-15043.79</v>
          </cell>
        </row>
        <row r="523">
          <cell r="B523" t="str">
            <v>22610</v>
          </cell>
          <cell r="E523" t="str">
            <v>000</v>
          </cell>
          <cell r="J523">
            <v>-1040</v>
          </cell>
        </row>
        <row r="524">
          <cell r="B524" t="str">
            <v>22610</v>
          </cell>
          <cell r="E524" t="str">
            <v>000</v>
          </cell>
          <cell r="J524">
            <v>-264</v>
          </cell>
        </row>
        <row r="525">
          <cell r="B525" t="str">
            <v>22610</v>
          </cell>
          <cell r="E525" t="str">
            <v>000</v>
          </cell>
          <cell r="J525">
            <v>-620</v>
          </cell>
        </row>
        <row r="526">
          <cell r="B526" t="str">
            <v>22610</v>
          </cell>
          <cell r="E526" t="str">
            <v>000</v>
          </cell>
          <cell r="J526">
            <v>6448.83</v>
          </cell>
        </row>
        <row r="527">
          <cell r="B527" t="str">
            <v>22610</v>
          </cell>
          <cell r="E527" t="str">
            <v>000</v>
          </cell>
          <cell r="J527">
            <v>5444.16</v>
          </cell>
        </row>
        <row r="528">
          <cell r="B528" t="str">
            <v>22610</v>
          </cell>
          <cell r="E528" t="str">
            <v>000</v>
          </cell>
          <cell r="J528">
            <v>18297.34</v>
          </cell>
        </row>
        <row r="529">
          <cell r="B529" t="str">
            <v>22610</v>
          </cell>
          <cell r="E529" t="str">
            <v>000</v>
          </cell>
          <cell r="J529">
            <v>-7162.79</v>
          </cell>
        </row>
        <row r="530">
          <cell r="B530" t="str">
            <v>22610</v>
          </cell>
          <cell r="E530" t="str">
            <v>000</v>
          </cell>
          <cell r="J530">
            <v>-630</v>
          </cell>
        </row>
        <row r="531">
          <cell r="B531" t="str">
            <v>22610</v>
          </cell>
          <cell r="E531" t="str">
            <v>000</v>
          </cell>
          <cell r="J531">
            <v>-5040</v>
          </cell>
        </row>
        <row r="532">
          <cell r="B532" t="str">
            <v>22610</v>
          </cell>
          <cell r="E532" t="str">
            <v>000</v>
          </cell>
          <cell r="J532">
            <v>-61.2</v>
          </cell>
        </row>
        <row r="533">
          <cell r="B533" t="str">
            <v>22610</v>
          </cell>
          <cell r="E533" t="str">
            <v>000</v>
          </cell>
          <cell r="J533">
            <v>21642.53</v>
          </cell>
        </row>
        <row r="534">
          <cell r="B534" t="str">
            <v>22610</v>
          </cell>
          <cell r="E534" t="str">
            <v>000</v>
          </cell>
          <cell r="J534">
            <v>19183.189999999999</v>
          </cell>
        </row>
        <row r="535">
          <cell r="B535" t="str">
            <v>22610</v>
          </cell>
          <cell r="E535" t="str">
            <v>000</v>
          </cell>
          <cell r="J535">
            <v>-15693.21</v>
          </cell>
        </row>
        <row r="536">
          <cell r="B536" t="str">
            <v>22610</v>
          </cell>
          <cell r="E536" t="str">
            <v>000</v>
          </cell>
          <cell r="J536">
            <v>-63</v>
          </cell>
        </row>
        <row r="537">
          <cell r="B537" t="str">
            <v>22610</v>
          </cell>
          <cell r="E537" t="str">
            <v>000</v>
          </cell>
          <cell r="J537">
            <v>-6846</v>
          </cell>
        </row>
        <row r="538">
          <cell r="B538" t="str">
            <v>22610</v>
          </cell>
          <cell r="E538" t="str">
            <v>000</v>
          </cell>
          <cell r="J538">
            <v>-320</v>
          </cell>
        </row>
        <row r="539">
          <cell r="B539" t="str">
            <v>22610</v>
          </cell>
          <cell r="E539" t="str">
            <v>000</v>
          </cell>
          <cell r="J539">
            <v>8748.0300000000007</v>
          </cell>
        </row>
        <row r="540">
          <cell r="B540" t="str">
            <v>22610</v>
          </cell>
          <cell r="E540" t="str">
            <v>000</v>
          </cell>
          <cell r="J540">
            <v>26010.87</v>
          </cell>
        </row>
        <row r="541">
          <cell r="B541" t="str">
            <v>22610</v>
          </cell>
          <cell r="E541" t="str">
            <v>000</v>
          </cell>
          <cell r="J541">
            <v>-18761.05</v>
          </cell>
        </row>
        <row r="542">
          <cell r="B542" t="str">
            <v>22610</v>
          </cell>
          <cell r="E542" t="str">
            <v>000</v>
          </cell>
          <cell r="J542">
            <v>-810</v>
          </cell>
        </row>
        <row r="543">
          <cell r="B543" t="str">
            <v>22610</v>
          </cell>
          <cell r="E543" t="str">
            <v>000</v>
          </cell>
          <cell r="J543">
            <v>675</v>
          </cell>
        </row>
        <row r="544">
          <cell r="B544" t="str">
            <v>22610</v>
          </cell>
          <cell r="E544" t="str">
            <v>000</v>
          </cell>
          <cell r="J544">
            <v>6529.61</v>
          </cell>
        </row>
        <row r="545">
          <cell r="B545" t="str">
            <v>22610</v>
          </cell>
          <cell r="E545" t="str">
            <v>000</v>
          </cell>
          <cell r="J545">
            <v>9734.65</v>
          </cell>
        </row>
        <row r="546">
          <cell r="B546" t="str">
            <v>22610</v>
          </cell>
          <cell r="E546" t="str">
            <v>000</v>
          </cell>
          <cell r="J546">
            <v>-21923.77</v>
          </cell>
        </row>
        <row r="547">
          <cell r="B547" t="str">
            <v>22610</v>
          </cell>
          <cell r="E547" t="str">
            <v>000</v>
          </cell>
          <cell r="J547">
            <v>-875</v>
          </cell>
        </row>
        <row r="548">
          <cell r="B548" t="str">
            <v>22610</v>
          </cell>
          <cell r="E548" t="str">
            <v>000</v>
          </cell>
          <cell r="J548">
            <v>-500</v>
          </cell>
        </row>
        <row r="549">
          <cell r="B549" t="str">
            <v>22610</v>
          </cell>
          <cell r="E549" t="str">
            <v>000</v>
          </cell>
          <cell r="J549">
            <v>40</v>
          </cell>
        </row>
        <row r="550">
          <cell r="B550" t="str">
            <v>22610</v>
          </cell>
          <cell r="E550" t="str">
            <v>000</v>
          </cell>
          <cell r="J550">
            <v>6939.78</v>
          </cell>
        </row>
        <row r="551">
          <cell r="B551" t="str">
            <v>22610</v>
          </cell>
          <cell r="E551" t="str">
            <v>000</v>
          </cell>
          <cell r="J551">
            <v>-520</v>
          </cell>
        </row>
        <row r="552">
          <cell r="B552" t="str">
            <v>22610</v>
          </cell>
          <cell r="E552" t="str">
            <v>000</v>
          </cell>
          <cell r="J552">
            <v>-336</v>
          </cell>
        </row>
        <row r="553">
          <cell r="B553" t="str">
            <v>22610</v>
          </cell>
          <cell r="E553" t="str">
            <v>000</v>
          </cell>
          <cell r="J553">
            <v>-8214.2999999999993</v>
          </cell>
        </row>
        <row r="554">
          <cell r="B554" t="str">
            <v>22610</v>
          </cell>
          <cell r="E554" t="str">
            <v>000</v>
          </cell>
          <cell r="J554">
            <v>76.5</v>
          </cell>
        </row>
        <row r="555">
          <cell r="B555" t="str">
            <v>22610</v>
          </cell>
          <cell r="E555" t="str">
            <v>000</v>
          </cell>
          <cell r="J555">
            <v>7754.97</v>
          </cell>
        </row>
        <row r="556">
          <cell r="B556" t="str">
            <v>22610</v>
          </cell>
          <cell r="E556" t="str">
            <v>000</v>
          </cell>
          <cell r="J556">
            <v>0</v>
          </cell>
        </row>
        <row r="557">
          <cell r="B557" t="str">
            <v>22610</v>
          </cell>
          <cell r="E557" t="str">
            <v>000</v>
          </cell>
          <cell r="J557">
            <v>0</v>
          </cell>
        </row>
        <row r="558">
          <cell r="B558" t="str">
            <v>22615</v>
          </cell>
          <cell r="E558" t="str">
            <v>000</v>
          </cell>
          <cell r="J558">
            <v>-356.25</v>
          </cell>
        </row>
        <row r="559">
          <cell r="B559" t="str">
            <v>22615</v>
          </cell>
          <cell r="E559" t="str">
            <v>000</v>
          </cell>
          <cell r="J559">
            <v>-161460</v>
          </cell>
        </row>
        <row r="560">
          <cell r="B560" t="str">
            <v>22615</v>
          </cell>
          <cell r="E560" t="str">
            <v>000</v>
          </cell>
          <cell r="J560">
            <v>333.03</v>
          </cell>
        </row>
        <row r="561">
          <cell r="B561" t="str">
            <v>22615</v>
          </cell>
          <cell r="E561" t="str">
            <v>000</v>
          </cell>
          <cell r="J561">
            <v>57.69</v>
          </cell>
        </row>
        <row r="562">
          <cell r="B562" t="str">
            <v>22615</v>
          </cell>
          <cell r="E562" t="str">
            <v>000</v>
          </cell>
          <cell r="J562">
            <v>-57.69</v>
          </cell>
        </row>
        <row r="563">
          <cell r="B563" t="str">
            <v>22615</v>
          </cell>
          <cell r="E563" t="str">
            <v>000</v>
          </cell>
          <cell r="J563">
            <v>0</v>
          </cell>
        </row>
        <row r="564">
          <cell r="B564" t="str">
            <v>22615</v>
          </cell>
          <cell r="E564" t="str">
            <v>000</v>
          </cell>
          <cell r="J564">
            <v>0</v>
          </cell>
        </row>
        <row r="565">
          <cell r="B565" t="str">
            <v>22615</v>
          </cell>
          <cell r="E565" t="str">
            <v>000</v>
          </cell>
          <cell r="J565">
            <v>0</v>
          </cell>
        </row>
        <row r="566">
          <cell r="B566" t="str">
            <v>22615</v>
          </cell>
          <cell r="E566" t="str">
            <v>000</v>
          </cell>
          <cell r="J566">
            <v>617</v>
          </cell>
        </row>
        <row r="567">
          <cell r="B567" t="str">
            <v>22615</v>
          </cell>
          <cell r="E567" t="str">
            <v>000</v>
          </cell>
          <cell r="J567">
            <v>-617</v>
          </cell>
        </row>
        <row r="568">
          <cell r="B568" t="str">
            <v>22615</v>
          </cell>
          <cell r="E568" t="str">
            <v>000</v>
          </cell>
          <cell r="J568">
            <v>-500</v>
          </cell>
        </row>
        <row r="569">
          <cell r="B569" t="str">
            <v>22615</v>
          </cell>
          <cell r="E569" t="str">
            <v>000</v>
          </cell>
          <cell r="J569">
            <v>-300</v>
          </cell>
        </row>
        <row r="570">
          <cell r="B570" t="str">
            <v>22615</v>
          </cell>
          <cell r="E570" t="str">
            <v>000</v>
          </cell>
          <cell r="J570">
            <v>-617</v>
          </cell>
        </row>
        <row r="571">
          <cell r="B571" t="str">
            <v>22615</v>
          </cell>
          <cell r="E571" t="str">
            <v>000</v>
          </cell>
          <cell r="J571">
            <v>-40</v>
          </cell>
        </row>
        <row r="572">
          <cell r="B572" t="str">
            <v>22615</v>
          </cell>
          <cell r="E572" t="str">
            <v>000</v>
          </cell>
          <cell r="J572">
            <v>2792.03</v>
          </cell>
        </row>
        <row r="573">
          <cell r="B573" t="str">
            <v>22615</v>
          </cell>
          <cell r="E573" t="str">
            <v>000</v>
          </cell>
          <cell r="J573">
            <v>402.81</v>
          </cell>
        </row>
        <row r="574">
          <cell r="B574" t="str">
            <v>22615</v>
          </cell>
          <cell r="E574" t="str">
            <v>000</v>
          </cell>
          <cell r="J574">
            <v>61.7</v>
          </cell>
        </row>
        <row r="575">
          <cell r="B575" t="str">
            <v>22615</v>
          </cell>
          <cell r="E575" t="str">
            <v>000</v>
          </cell>
          <cell r="J575">
            <v>-61.7</v>
          </cell>
        </row>
        <row r="576">
          <cell r="B576" t="str">
            <v>22615</v>
          </cell>
          <cell r="E576" t="str">
            <v>000</v>
          </cell>
          <cell r="J576">
            <v>-61.7</v>
          </cell>
        </row>
        <row r="577">
          <cell r="B577" t="str">
            <v>22615</v>
          </cell>
          <cell r="E577" t="str">
            <v>000</v>
          </cell>
          <cell r="J577">
            <v>-56250</v>
          </cell>
        </row>
        <row r="578">
          <cell r="B578" t="str">
            <v>22615</v>
          </cell>
          <cell r="E578" t="str">
            <v>000</v>
          </cell>
          <cell r="J578">
            <v>470.5</v>
          </cell>
        </row>
        <row r="579">
          <cell r="B579" t="str">
            <v>22615</v>
          </cell>
          <cell r="E579" t="str">
            <v>000</v>
          </cell>
          <cell r="J579">
            <v>380.12</v>
          </cell>
        </row>
        <row r="580">
          <cell r="B580" t="str">
            <v>22615</v>
          </cell>
          <cell r="E580" t="str">
            <v>000</v>
          </cell>
          <cell r="J580">
            <v>-380.12</v>
          </cell>
        </row>
        <row r="581">
          <cell r="B581" t="str">
            <v>22615</v>
          </cell>
          <cell r="E581" t="str">
            <v>000</v>
          </cell>
          <cell r="J581">
            <v>-24.12</v>
          </cell>
        </row>
        <row r="582">
          <cell r="B582" t="str">
            <v>22615</v>
          </cell>
          <cell r="E582" t="str">
            <v>000</v>
          </cell>
          <cell r="J582">
            <v>-356</v>
          </cell>
        </row>
        <row r="583">
          <cell r="B583" t="str">
            <v>22615</v>
          </cell>
          <cell r="E583" t="str">
            <v>000</v>
          </cell>
          <cell r="J583">
            <v>-61.7</v>
          </cell>
        </row>
        <row r="584">
          <cell r="B584" t="str">
            <v>22615</v>
          </cell>
          <cell r="E584" t="str">
            <v>000</v>
          </cell>
          <cell r="J584">
            <v>61.7</v>
          </cell>
        </row>
        <row r="585">
          <cell r="B585" t="str">
            <v>22615</v>
          </cell>
          <cell r="E585" t="str">
            <v>000</v>
          </cell>
          <cell r="J585">
            <v>61.7</v>
          </cell>
        </row>
        <row r="586">
          <cell r="B586" t="str">
            <v>22615</v>
          </cell>
          <cell r="E586" t="str">
            <v>000</v>
          </cell>
          <cell r="J586">
            <v>438</v>
          </cell>
        </row>
        <row r="587">
          <cell r="B587" t="str">
            <v>22615</v>
          </cell>
          <cell r="E587" t="str">
            <v>000</v>
          </cell>
          <cell r="J587">
            <v>-6400</v>
          </cell>
        </row>
        <row r="588">
          <cell r="B588" t="str">
            <v>22615</v>
          </cell>
          <cell r="E588" t="str">
            <v>000</v>
          </cell>
          <cell r="J588">
            <v>748.54</v>
          </cell>
        </row>
        <row r="589">
          <cell r="B589" t="str">
            <v>22615</v>
          </cell>
          <cell r="E589" t="str">
            <v>000</v>
          </cell>
          <cell r="J589">
            <v>-1088.01</v>
          </cell>
        </row>
        <row r="590">
          <cell r="B590" t="str">
            <v>22615</v>
          </cell>
          <cell r="E590" t="str">
            <v>000</v>
          </cell>
          <cell r="J590">
            <v>4995.21</v>
          </cell>
        </row>
        <row r="591">
          <cell r="B591" t="str">
            <v>22615</v>
          </cell>
          <cell r="E591" t="str">
            <v>000</v>
          </cell>
          <cell r="J591">
            <v>-1200</v>
          </cell>
        </row>
        <row r="592">
          <cell r="B592" t="str">
            <v>22615</v>
          </cell>
          <cell r="E592" t="str">
            <v>000</v>
          </cell>
          <cell r="J592">
            <v>-750</v>
          </cell>
        </row>
        <row r="593">
          <cell r="B593" t="str">
            <v>22615</v>
          </cell>
          <cell r="E593" t="str">
            <v>000</v>
          </cell>
          <cell r="J593">
            <v>-12000</v>
          </cell>
        </row>
        <row r="594">
          <cell r="B594" t="str">
            <v>22615</v>
          </cell>
          <cell r="E594" t="str">
            <v>000</v>
          </cell>
          <cell r="J594">
            <v>-500</v>
          </cell>
        </row>
        <row r="595">
          <cell r="B595" t="str">
            <v>22615</v>
          </cell>
          <cell r="E595" t="str">
            <v>000</v>
          </cell>
          <cell r="J595">
            <v>-43.68</v>
          </cell>
        </row>
        <row r="596">
          <cell r="B596" t="str">
            <v>22615</v>
          </cell>
          <cell r="E596" t="str">
            <v>000</v>
          </cell>
          <cell r="J596">
            <v>-2500</v>
          </cell>
        </row>
        <row r="597">
          <cell r="B597" t="str">
            <v>22615</v>
          </cell>
          <cell r="E597" t="str">
            <v>000</v>
          </cell>
          <cell r="J597">
            <v>-52</v>
          </cell>
        </row>
        <row r="598">
          <cell r="B598" t="str">
            <v>22615</v>
          </cell>
          <cell r="E598" t="str">
            <v>000</v>
          </cell>
          <cell r="J598">
            <v>1524.9</v>
          </cell>
        </row>
        <row r="599">
          <cell r="B599" t="str">
            <v>22615</v>
          </cell>
          <cell r="E599" t="str">
            <v>000</v>
          </cell>
          <cell r="J599">
            <v>-235</v>
          </cell>
        </row>
        <row r="600">
          <cell r="B600" t="str">
            <v>22615</v>
          </cell>
          <cell r="E600" t="str">
            <v>000</v>
          </cell>
          <cell r="J600">
            <v>-1000</v>
          </cell>
        </row>
        <row r="601">
          <cell r="B601" t="str">
            <v>22615</v>
          </cell>
          <cell r="E601" t="str">
            <v>000</v>
          </cell>
          <cell r="J601">
            <v>-1500</v>
          </cell>
        </row>
        <row r="602">
          <cell r="B602" t="str">
            <v>22615</v>
          </cell>
          <cell r="E602" t="str">
            <v>000</v>
          </cell>
          <cell r="J602">
            <v>257</v>
          </cell>
        </row>
        <row r="603">
          <cell r="B603" t="str">
            <v>22615</v>
          </cell>
          <cell r="E603" t="str">
            <v>000</v>
          </cell>
          <cell r="J603">
            <v>-500</v>
          </cell>
        </row>
        <row r="604">
          <cell r="B604" t="str">
            <v>22615</v>
          </cell>
          <cell r="E604" t="str">
            <v>000</v>
          </cell>
          <cell r="J604">
            <v>-250</v>
          </cell>
        </row>
        <row r="605">
          <cell r="B605" t="str">
            <v>22615</v>
          </cell>
          <cell r="E605" t="str">
            <v>000</v>
          </cell>
          <cell r="J605">
            <v>292.5</v>
          </cell>
        </row>
        <row r="606">
          <cell r="B606" t="str">
            <v>22620</v>
          </cell>
          <cell r="E606" t="str">
            <v>000</v>
          </cell>
          <cell r="J606">
            <v>100005</v>
          </cell>
        </row>
        <row r="607">
          <cell r="B607" t="str">
            <v>22620</v>
          </cell>
          <cell r="E607" t="str">
            <v>000</v>
          </cell>
          <cell r="J607">
            <v>30000</v>
          </cell>
        </row>
        <row r="608">
          <cell r="B608" t="str">
            <v>22620</v>
          </cell>
          <cell r="E608" t="str">
            <v>000</v>
          </cell>
          <cell r="J608">
            <v>30000</v>
          </cell>
        </row>
        <row r="609">
          <cell r="B609" t="str">
            <v>22620</v>
          </cell>
          <cell r="E609" t="str">
            <v>000</v>
          </cell>
          <cell r="J609">
            <v>30000</v>
          </cell>
        </row>
        <row r="610">
          <cell r="B610" t="str">
            <v>22620</v>
          </cell>
          <cell r="E610" t="str">
            <v>000</v>
          </cell>
          <cell r="J610">
            <v>17100</v>
          </cell>
        </row>
        <row r="611">
          <cell r="B611" t="str">
            <v>22620</v>
          </cell>
          <cell r="E611" t="str">
            <v>000</v>
          </cell>
          <cell r="J611">
            <v>10005</v>
          </cell>
        </row>
        <row r="612">
          <cell r="B612" t="str">
            <v>22620</v>
          </cell>
          <cell r="E612" t="str">
            <v>000</v>
          </cell>
          <cell r="J612">
            <v>7129.76</v>
          </cell>
        </row>
        <row r="613">
          <cell r="B613" t="str">
            <v>22620</v>
          </cell>
          <cell r="E613" t="str">
            <v>000</v>
          </cell>
          <cell r="J613">
            <v>6991.04</v>
          </cell>
        </row>
        <row r="614">
          <cell r="B614" t="str">
            <v>22620</v>
          </cell>
          <cell r="E614" t="str">
            <v>000</v>
          </cell>
          <cell r="J614">
            <v>4752.29</v>
          </cell>
        </row>
        <row r="615">
          <cell r="B615" t="str">
            <v>22620</v>
          </cell>
          <cell r="E615" t="str">
            <v>000</v>
          </cell>
          <cell r="J615">
            <v>3944.02</v>
          </cell>
        </row>
        <row r="616">
          <cell r="B616" t="str">
            <v>22620</v>
          </cell>
          <cell r="E616" t="str">
            <v>000</v>
          </cell>
          <cell r="J616">
            <v>2986.7</v>
          </cell>
        </row>
        <row r="617">
          <cell r="B617" t="str">
            <v>22620</v>
          </cell>
          <cell r="E617" t="str">
            <v>000</v>
          </cell>
          <cell r="J617">
            <v>2791.01</v>
          </cell>
        </row>
        <row r="618">
          <cell r="B618" t="str">
            <v>22620</v>
          </cell>
          <cell r="E618" t="str">
            <v>000</v>
          </cell>
          <cell r="J618">
            <v>2762.16</v>
          </cell>
        </row>
        <row r="619">
          <cell r="B619" t="str">
            <v>22620</v>
          </cell>
          <cell r="E619" t="str">
            <v>000</v>
          </cell>
          <cell r="J619">
            <v>2569.33</v>
          </cell>
        </row>
        <row r="620">
          <cell r="B620" t="str">
            <v>22620</v>
          </cell>
          <cell r="E620" t="str">
            <v>000</v>
          </cell>
          <cell r="J620">
            <v>2100.94</v>
          </cell>
        </row>
        <row r="621">
          <cell r="B621" t="str">
            <v>22620</v>
          </cell>
          <cell r="E621" t="str">
            <v>000</v>
          </cell>
          <cell r="J621">
            <v>1726.68</v>
          </cell>
        </row>
        <row r="622">
          <cell r="B622" t="str">
            <v>22620</v>
          </cell>
          <cell r="E622" t="str">
            <v>000</v>
          </cell>
          <cell r="J622">
            <v>1657.66</v>
          </cell>
        </row>
        <row r="623">
          <cell r="B623" t="str">
            <v>22620</v>
          </cell>
          <cell r="E623" t="str">
            <v>000</v>
          </cell>
          <cell r="J623">
            <v>1360.09</v>
          </cell>
        </row>
        <row r="624">
          <cell r="B624" t="str">
            <v>22620</v>
          </cell>
          <cell r="E624" t="str">
            <v>000</v>
          </cell>
          <cell r="J624">
            <v>1176.06</v>
          </cell>
        </row>
        <row r="625">
          <cell r="B625" t="str">
            <v>22620</v>
          </cell>
          <cell r="E625" t="str">
            <v>000</v>
          </cell>
          <cell r="J625">
            <v>1123.5999999999999</v>
          </cell>
        </row>
        <row r="626">
          <cell r="B626" t="str">
            <v>22620</v>
          </cell>
          <cell r="E626" t="str">
            <v>000</v>
          </cell>
          <cell r="J626">
            <v>400.15</v>
          </cell>
        </row>
        <row r="627">
          <cell r="B627" t="str">
            <v>22620</v>
          </cell>
          <cell r="E627" t="str">
            <v>000</v>
          </cell>
          <cell r="J627">
            <v>391.67</v>
          </cell>
        </row>
        <row r="628">
          <cell r="B628" t="str">
            <v>22620</v>
          </cell>
          <cell r="E628" t="str">
            <v>000</v>
          </cell>
          <cell r="J628">
            <v>291.72000000000003</v>
          </cell>
        </row>
        <row r="629">
          <cell r="B629" t="str">
            <v>22620</v>
          </cell>
          <cell r="E629" t="str">
            <v>000</v>
          </cell>
          <cell r="J629">
            <v>267.89999999999998</v>
          </cell>
        </row>
        <row r="630">
          <cell r="B630" t="str">
            <v>22620</v>
          </cell>
          <cell r="E630" t="str">
            <v>000</v>
          </cell>
          <cell r="J630">
            <v>237.6</v>
          </cell>
        </row>
        <row r="631">
          <cell r="B631" t="str">
            <v>22620</v>
          </cell>
          <cell r="E631" t="str">
            <v>000</v>
          </cell>
          <cell r="J631">
            <v>178.2</v>
          </cell>
        </row>
        <row r="632">
          <cell r="B632" t="str">
            <v>22620</v>
          </cell>
          <cell r="E632" t="str">
            <v>000</v>
          </cell>
          <cell r="J632">
            <v>168.7</v>
          </cell>
        </row>
        <row r="633">
          <cell r="B633" t="str">
            <v>22620</v>
          </cell>
          <cell r="E633" t="str">
            <v>000</v>
          </cell>
          <cell r="J633">
            <v>131.63999999999999</v>
          </cell>
        </row>
        <row r="634">
          <cell r="B634" t="str">
            <v>22620</v>
          </cell>
          <cell r="E634" t="str">
            <v>000</v>
          </cell>
          <cell r="J634">
            <v>118.8</v>
          </cell>
        </row>
        <row r="635">
          <cell r="B635" t="str">
            <v>22620</v>
          </cell>
          <cell r="E635" t="str">
            <v>000</v>
          </cell>
          <cell r="J635">
            <v>118.8</v>
          </cell>
        </row>
        <row r="636">
          <cell r="B636" t="str">
            <v>22620</v>
          </cell>
          <cell r="E636" t="str">
            <v>000</v>
          </cell>
          <cell r="J636">
            <v>118.4</v>
          </cell>
        </row>
        <row r="637">
          <cell r="B637" t="str">
            <v>22620</v>
          </cell>
          <cell r="E637" t="str">
            <v>000</v>
          </cell>
          <cell r="J637">
            <v>100.17</v>
          </cell>
        </row>
        <row r="638">
          <cell r="B638" t="str">
            <v>22620</v>
          </cell>
          <cell r="E638" t="str">
            <v>000</v>
          </cell>
          <cell r="J638">
            <v>80.14</v>
          </cell>
        </row>
        <row r="639">
          <cell r="B639" t="str">
            <v>22620</v>
          </cell>
          <cell r="E639" t="str">
            <v>000</v>
          </cell>
          <cell r="J639">
            <v>80.14</v>
          </cell>
        </row>
        <row r="640">
          <cell r="B640" t="str">
            <v>22620</v>
          </cell>
          <cell r="E640" t="str">
            <v>000</v>
          </cell>
          <cell r="J640">
            <v>79.2</v>
          </cell>
        </row>
        <row r="641">
          <cell r="B641" t="str">
            <v>22620</v>
          </cell>
          <cell r="E641" t="str">
            <v>000</v>
          </cell>
          <cell r="J641">
            <v>59.4</v>
          </cell>
        </row>
        <row r="642">
          <cell r="B642" t="str">
            <v>22620</v>
          </cell>
          <cell r="E642" t="str">
            <v>000</v>
          </cell>
          <cell r="J642">
            <v>0</v>
          </cell>
        </row>
        <row r="643">
          <cell r="B643" t="str">
            <v>22620</v>
          </cell>
          <cell r="E643" t="str">
            <v>000</v>
          </cell>
          <cell r="J643">
            <v>0</v>
          </cell>
        </row>
        <row r="644">
          <cell r="B644" t="str">
            <v>22620</v>
          </cell>
          <cell r="E644" t="str">
            <v>000</v>
          </cell>
          <cell r="J644">
            <v>0</v>
          </cell>
        </row>
        <row r="645">
          <cell r="B645" t="str">
            <v>22620</v>
          </cell>
          <cell r="E645" t="str">
            <v>000</v>
          </cell>
          <cell r="J645">
            <v>0</v>
          </cell>
        </row>
        <row r="646">
          <cell r="B646" t="str">
            <v>22620</v>
          </cell>
          <cell r="E646" t="str">
            <v>000</v>
          </cell>
          <cell r="J646">
            <v>0</v>
          </cell>
        </row>
        <row r="647">
          <cell r="B647" t="str">
            <v>22620</v>
          </cell>
          <cell r="E647" t="str">
            <v>000</v>
          </cell>
          <cell r="J647">
            <v>0</v>
          </cell>
        </row>
        <row r="648">
          <cell r="B648" t="str">
            <v>22620</v>
          </cell>
          <cell r="E648" t="str">
            <v>000</v>
          </cell>
          <cell r="J648">
            <v>0</v>
          </cell>
        </row>
        <row r="649">
          <cell r="B649" t="str">
            <v>22620</v>
          </cell>
          <cell r="E649" t="str">
            <v>000</v>
          </cell>
          <cell r="J649">
            <v>-38.700000000000003</v>
          </cell>
        </row>
        <row r="650">
          <cell r="B650" t="str">
            <v>22620</v>
          </cell>
          <cell r="E650" t="str">
            <v>000</v>
          </cell>
          <cell r="J650">
            <v>-53.6</v>
          </cell>
        </row>
        <row r="651">
          <cell r="B651" t="str">
            <v>22620</v>
          </cell>
          <cell r="E651" t="str">
            <v>000</v>
          </cell>
          <cell r="J651">
            <v>-75</v>
          </cell>
        </row>
        <row r="652">
          <cell r="B652" t="str">
            <v>22620</v>
          </cell>
          <cell r="E652" t="str">
            <v>000</v>
          </cell>
          <cell r="J652">
            <v>-80.14</v>
          </cell>
        </row>
        <row r="653">
          <cell r="B653" t="str">
            <v>22620</v>
          </cell>
          <cell r="E653" t="str">
            <v>000</v>
          </cell>
          <cell r="J653">
            <v>-80.14</v>
          </cell>
        </row>
        <row r="654">
          <cell r="B654" t="str">
            <v>22620</v>
          </cell>
          <cell r="E654" t="str">
            <v>000</v>
          </cell>
          <cell r="J654">
            <v>-100.17</v>
          </cell>
        </row>
        <row r="655">
          <cell r="B655" t="str">
            <v>22620</v>
          </cell>
          <cell r="E655" t="str">
            <v>000</v>
          </cell>
          <cell r="J655">
            <v>-120</v>
          </cell>
        </row>
        <row r="656">
          <cell r="B656" t="str">
            <v>22620</v>
          </cell>
          <cell r="E656" t="str">
            <v>000</v>
          </cell>
          <cell r="J656">
            <v>-125</v>
          </cell>
        </row>
        <row r="657">
          <cell r="B657" t="str">
            <v>22620</v>
          </cell>
          <cell r="E657" t="str">
            <v>000</v>
          </cell>
          <cell r="J657">
            <v>-150</v>
          </cell>
        </row>
        <row r="658">
          <cell r="B658" t="str">
            <v>22620</v>
          </cell>
          <cell r="E658" t="str">
            <v>000</v>
          </cell>
          <cell r="J658">
            <v>-150</v>
          </cell>
        </row>
        <row r="659">
          <cell r="B659" t="str">
            <v>22620</v>
          </cell>
          <cell r="E659" t="str">
            <v>000</v>
          </cell>
          <cell r="J659">
            <v>-240</v>
          </cell>
        </row>
        <row r="660">
          <cell r="B660" t="str">
            <v>22620</v>
          </cell>
          <cell r="E660" t="str">
            <v>000</v>
          </cell>
          <cell r="J660">
            <v>-314.39999999999998</v>
          </cell>
        </row>
        <row r="661">
          <cell r="B661" t="str">
            <v>22620</v>
          </cell>
          <cell r="E661" t="str">
            <v>000</v>
          </cell>
          <cell r="J661">
            <v>-336</v>
          </cell>
        </row>
        <row r="662">
          <cell r="B662" t="str">
            <v>22620</v>
          </cell>
          <cell r="E662" t="str">
            <v>000</v>
          </cell>
          <cell r="J662">
            <v>-360</v>
          </cell>
        </row>
        <row r="663">
          <cell r="B663" t="str">
            <v>22620</v>
          </cell>
          <cell r="E663" t="str">
            <v>000</v>
          </cell>
          <cell r="J663">
            <v>-400.15</v>
          </cell>
        </row>
        <row r="664">
          <cell r="B664" t="str">
            <v>22620</v>
          </cell>
          <cell r="E664" t="str">
            <v>000</v>
          </cell>
          <cell r="J664">
            <v>-804</v>
          </cell>
        </row>
        <row r="665">
          <cell r="B665" t="str">
            <v>22620</v>
          </cell>
          <cell r="E665" t="str">
            <v>000</v>
          </cell>
          <cell r="J665">
            <v>-948</v>
          </cell>
        </row>
        <row r="666">
          <cell r="B666" t="str">
            <v>22620</v>
          </cell>
          <cell r="E666" t="str">
            <v>000</v>
          </cell>
          <cell r="J666">
            <v>-1050</v>
          </cell>
        </row>
        <row r="667">
          <cell r="B667" t="str">
            <v>22620</v>
          </cell>
          <cell r="E667" t="str">
            <v>000</v>
          </cell>
          <cell r="J667">
            <v>-1123.5999999999999</v>
          </cell>
        </row>
        <row r="668">
          <cell r="B668" t="str">
            <v>22620</v>
          </cell>
          <cell r="E668" t="str">
            <v>000</v>
          </cell>
          <cell r="J668">
            <v>-1389.02</v>
          </cell>
        </row>
        <row r="669">
          <cell r="B669" t="str">
            <v>22620</v>
          </cell>
          <cell r="E669" t="str">
            <v>000</v>
          </cell>
          <cell r="J669">
            <v>-1500</v>
          </cell>
        </row>
        <row r="670">
          <cell r="B670" t="str">
            <v>22620</v>
          </cell>
          <cell r="E670" t="str">
            <v>000</v>
          </cell>
          <cell r="J670">
            <v>-1591.26</v>
          </cell>
        </row>
        <row r="671">
          <cell r="B671" t="str">
            <v>22620</v>
          </cell>
          <cell r="E671" t="str">
            <v>000</v>
          </cell>
          <cell r="J671">
            <v>-1835.4</v>
          </cell>
        </row>
        <row r="672">
          <cell r="B672" t="str">
            <v>22620</v>
          </cell>
          <cell r="E672" t="str">
            <v>000</v>
          </cell>
          <cell r="J672">
            <v>-2375</v>
          </cell>
        </row>
        <row r="673">
          <cell r="B673" t="str">
            <v>22620</v>
          </cell>
          <cell r="E673" t="str">
            <v>000</v>
          </cell>
          <cell r="J673">
            <v>-2625</v>
          </cell>
        </row>
        <row r="674">
          <cell r="B674" t="str">
            <v>22620</v>
          </cell>
          <cell r="E674" t="str">
            <v>000</v>
          </cell>
          <cell r="J674">
            <v>-2677.5</v>
          </cell>
        </row>
        <row r="675">
          <cell r="B675" t="str">
            <v>22620</v>
          </cell>
          <cell r="E675" t="str">
            <v>000</v>
          </cell>
          <cell r="J675">
            <v>-2742.26</v>
          </cell>
        </row>
        <row r="676">
          <cell r="B676" t="str">
            <v>22620</v>
          </cell>
          <cell r="E676" t="str">
            <v>000</v>
          </cell>
          <cell r="J676">
            <v>-3809.85</v>
          </cell>
        </row>
        <row r="677">
          <cell r="B677" t="str">
            <v>22620</v>
          </cell>
          <cell r="E677" t="str">
            <v>000</v>
          </cell>
          <cell r="J677">
            <v>-5000</v>
          </cell>
        </row>
        <row r="678">
          <cell r="B678" t="str">
            <v>22620</v>
          </cell>
          <cell r="E678" t="str">
            <v>000</v>
          </cell>
          <cell r="J678">
            <v>-5508.68</v>
          </cell>
        </row>
        <row r="679">
          <cell r="B679" t="str">
            <v>22620</v>
          </cell>
          <cell r="E679" t="str">
            <v>000</v>
          </cell>
          <cell r="J679">
            <v>-7042.5</v>
          </cell>
        </row>
        <row r="680">
          <cell r="B680" t="str">
            <v>22620</v>
          </cell>
          <cell r="E680" t="str">
            <v>000</v>
          </cell>
          <cell r="J680">
            <v>-13984.3</v>
          </cell>
        </row>
        <row r="681">
          <cell r="B681" t="str">
            <v>22620</v>
          </cell>
          <cell r="E681" t="str">
            <v>000</v>
          </cell>
          <cell r="J681">
            <v>-100005</v>
          </cell>
        </row>
        <row r="682">
          <cell r="B682" t="str">
            <v>41000</v>
          </cell>
          <cell r="E682" t="str">
            <v>201</v>
          </cell>
          <cell r="J682">
            <v>-2166</v>
          </cell>
        </row>
        <row r="683">
          <cell r="B683" t="str">
            <v>41000</v>
          </cell>
          <cell r="E683" t="str">
            <v>202</v>
          </cell>
          <cell r="J683">
            <v>-2554.5</v>
          </cell>
        </row>
        <row r="684">
          <cell r="B684" t="str">
            <v>41000</v>
          </cell>
          <cell r="E684" t="str">
            <v>203</v>
          </cell>
          <cell r="J684">
            <v>-2198</v>
          </cell>
        </row>
        <row r="685">
          <cell r="B685" t="str">
            <v>41000</v>
          </cell>
          <cell r="E685" t="str">
            <v>100</v>
          </cell>
          <cell r="J685">
            <v>-9342.73</v>
          </cell>
        </row>
        <row r="686">
          <cell r="B686" t="str">
            <v>41000</v>
          </cell>
          <cell r="E686" t="str">
            <v>100</v>
          </cell>
          <cell r="J686">
            <v>-1240</v>
          </cell>
        </row>
        <row r="687">
          <cell r="B687" t="str">
            <v>41000</v>
          </cell>
          <cell r="E687" t="str">
            <v>101</v>
          </cell>
          <cell r="J687">
            <v>-10363.65</v>
          </cell>
        </row>
        <row r="688">
          <cell r="B688" t="str">
            <v>41000</v>
          </cell>
          <cell r="E688" t="str">
            <v>102</v>
          </cell>
          <cell r="J688">
            <v>-3341.88</v>
          </cell>
        </row>
        <row r="689">
          <cell r="B689" t="str">
            <v>41000</v>
          </cell>
          <cell r="E689" t="str">
            <v>103</v>
          </cell>
          <cell r="J689">
            <v>-2206.41</v>
          </cell>
        </row>
        <row r="690">
          <cell r="B690" t="str">
            <v>41000</v>
          </cell>
          <cell r="E690" t="str">
            <v>200</v>
          </cell>
          <cell r="J690">
            <v>-2868.88</v>
          </cell>
        </row>
        <row r="691">
          <cell r="B691" t="str">
            <v>41000</v>
          </cell>
          <cell r="E691" t="str">
            <v>202</v>
          </cell>
          <cell r="J691">
            <v>-24</v>
          </cell>
        </row>
        <row r="692">
          <cell r="B692" t="str">
            <v>41000</v>
          </cell>
          <cell r="E692" t="str">
            <v>300</v>
          </cell>
          <cell r="J692">
            <v>-19360.5</v>
          </cell>
        </row>
        <row r="693">
          <cell r="B693" t="str">
            <v>41000</v>
          </cell>
          <cell r="E693" t="str">
            <v>301</v>
          </cell>
          <cell r="J693">
            <v>-20.2</v>
          </cell>
        </row>
        <row r="694">
          <cell r="B694" t="str">
            <v>41000</v>
          </cell>
          <cell r="E694" t="str">
            <v>302</v>
          </cell>
          <cell r="J694">
            <v>-8859.5499999999993</v>
          </cell>
        </row>
        <row r="695">
          <cell r="B695" t="str">
            <v>41000</v>
          </cell>
          <cell r="E695" t="str">
            <v>100</v>
          </cell>
          <cell r="J695">
            <v>-11662.27</v>
          </cell>
        </row>
        <row r="696">
          <cell r="B696" t="str">
            <v>41000</v>
          </cell>
          <cell r="E696" t="str">
            <v>100</v>
          </cell>
          <cell r="J696">
            <v>-2755</v>
          </cell>
        </row>
        <row r="697">
          <cell r="B697" t="str">
            <v>41000</v>
          </cell>
          <cell r="E697" t="str">
            <v>101</v>
          </cell>
          <cell r="J697">
            <v>-10198.19</v>
          </cell>
        </row>
        <row r="698">
          <cell r="B698" t="str">
            <v>41000</v>
          </cell>
          <cell r="E698" t="str">
            <v>102</v>
          </cell>
          <cell r="J698">
            <v>-7239.52</v>
          </cell>
        </row>
        <row r="699">
          <cell r="B699" t="str">
            <v>41000</v>
          </cell>
          <cell r="E699" t="str">
            <v>103</v>
          </cell>
          <cell r="J699">
            <v>-1064.27</v>
          </cell>
        </row>
        <row r="700">
          <cell r="B700" t="str">
            <v>41000</v>
          </cell>
          <cell r="E700" t="str">
            <v>200</v>
          </cell>
          <cell r="J700">
            <v>-3253.95</v>
          </cell>
        </row>
        <row r="701">
          <cell r="B701" t="str">
            <v>41000</v>
          </cell>
          <cell r="E701" t="str">
            <v>201</v>
          </cell>
          <cell r="J701">
            <v>-24.32</v>
          </cell>
        </row>
        <row r="702">
          <cell r="B702" t="str">
            <v>41000</v>
          </cell>
          <cell r="E702" t="str">
            <v>202</v>
          </cell>
          <cell r="J702">
            <v>-561</v>
          </cell>
        </row>
        <row r="703">
          <cell r="B703" t="str">
            <v>41000</v>
          </cell>
          <cell r="E703" t="str">
            <v>300</v>
          </cell>
          <cell r="J703">
            <v>-69421.95</v>
          </cell>
        </row>
        <row r="704">
          <cell r="B704" t="str">
            <v>41000</v>
          </cell>
          <cell r="E704" t="str">
            <v>301</v>
          </cell>
          <cell r="J704">
            <v>-1011.6</v>
          </cell>
        </row>
        <row r="705">
          <cell r="B705" t="str">
            <v>41000</v>
          </cell>
          <cell r="E705" t="str">
            <v>302</v>
          </cell>
          <cell r="J705">
            <v>-10593.4</v>
          </cell>
        </row>
        <row r="706">
          <cell r="B706" t="str">
            <v>41000</v>
          </cell>
          <cell r="E706" t="str">
            <v>100</v>
          </cell>
          <cell r="J706">
            <v>-6345.07</v>
          </cell>
        </row>
        <row r="707">
          <cell r="B707" t="str">
            <v>41000</v>
          </cell>
          <cell r="E707" t="str">
            <v>100</v>
          </cell>
          <cell r="J707">
            <v>-545</v>
          </cell>
        </row>
        <row r="708">
          <cell r="B708" t="str">
            <v>41000</v>
          </cell>
          <cell r="E708" t="str">
            <v>101</v>
          </cell>
          <cell r="J708">
            <v>-3165.94</v>
          </cell>
        </row>
        <row r="709">
          <cell r="B709" t="str">
            <v>41000</v>
          </cell>
          <cell r="E709" t="str">
            <v>102</v>
          </cell>
          <cell r="J709">
            <v>-1166.7</v>
          </cell>
        </row>
        <row r="710">
          <cell r="B710" t="str">
            <v>41000</v>
          </cell>
          <cell r="E710" t="str">
            <v>103</v>
          </cell>
          <cell r="J710">
            <v>-437.22</v>
          </cell>
        </row>
        <row r="711">
          <cell r="B711" t="str">
            <v>41000</v>
          </cell>
          <cell r="E711" t="str">
            <v>200</v>
          </cell>
          <cell r="J711">
            <v>-1497.9</v>
          </cell>
        </row>
        <row r="712">
          <cell r="B712" t="str">
            <v>41000</v>
          </cell>
          <cell r="E712" t="str">
            <v>202</v>
          </cell>
          <cell r="J712">
            <v>-111</v>
          </cell>
        </row>
        <row r="713">
          <cell r="B713" t="str">
            <v>41000</v>
          </cell>
          <cell r="E713" t="str">
            <v>300</v>
          </cell>
          <cell r="J713">
            <v>-33370.699999999997</v>
          </cell>
        </row>
        <row r="714">
          <cell r="B714" t="str">
            <v>41000</v>
          </cell>
          <cell r="E714" t="str">
            <v>302</v>
          </cell>
          <cell r="J714">
            <v>-744.77</v>
          </cell>
        </row>
        <row r="715">
          <cell r="B715" t="str">
            <v>41000</v>
          </cell>
          <cell r="E715" t="str">
            <v>201</v>
          </cell>
          <cell r="J715">
            <v>-512.4</v>
          </cell>
        </row>
        <row r="716">
          <cell r="B716" t="str">
            <v>41000</v>
          </cell>
          <cell r="E716" t="str">
            <v>202</v>
          </cell>
          <cell r="J716">
            <v>-607.5</v>
          </cell>
        </row>
        <row r="717">
          <cell r="B717" t="str">
            <v>41000</v>
          </cell>
          <cell r="E717" t="str">
            <v>203</v>
          </cell>
          <cell r="J717">
            <v>-971</v>
          </cell>
        </row>
        <row r="718">
          <cell r="B718" t="str">
            <v>41000</v>
          </cell>
          <cell r="E718" t="str">
            <v>100</v>
          </cell>
          <cell r="J718">
            <v>-5843.75</v>
          </cell>
        </row>
        <row r="719">
          <cell r="B719" t="str">
            <v>41000</v>
          </cell>
          <cell r="E719" t="str">
            <v>100</v>
          </cell>
          <cell r="J719">
            <v>-1130</v>
          </cell>
        </row>
        <row r="720">
          <cell r="B720" t="str">
            <v>41000</v>
          </cell>
          <cell r="E720" t="str">
            <v>101</v>
          </cell>
          <cell r="J720">
            <v>-4728.46</v>
          </cell>
        </row>
        <row r="721">
          <cell r="B721" t="str">
            <v>41000</v>
          </cell>
          <cell r="E721" t="str">
            <v>102</v>
          </cell>
          <cell r="J721">
            <v>-3207.19</v>
          </cell>
        </row>
        <row r="722">
          <cell r="B722" t="str">
            <v>41000</v>
          </cell>
          <cell r="E722" t="str">
            <v>103</v>
          </cell>
          <cell r="J722">
            <v>-1251.05</v>
          </cell>
        </row>
        <row r="723">
          <cell r="B723" t="str">
            <v>41000</v>
          </cell>
          <cell r="E723" t="str">
            <v>200</v>
          </cell>
          <cell r="J723">
            <v>-2573.15</v>
          </cell>
        </row>
        <row r="724">
          <cell r="B724" t="str">
            <v>41000</v>
          </cell>
          <cell r="E724" t="str">
            <v>202</v>
          </cell>
          <cell r="J724">
            <v>-393</v>
          </cell>
        </row>
        <row r="725">
          <cell r="B725" t="str">
            <v>41000</v>
          </cell>
          <cell r="E725" t="str">
            <v>300</v>
          </cell>
          <cell r="J725">
            <v>-17866.5</v>
          </cell>
        </row>
        <row r="726">
          <cell r="B726" t="str">
            <v>41000</v>
          </cell>
          <cell r="E726" t="str">
            <v>301</v>
          </cell>
          <cell r="J726">
            <v>-648.12</v>
          </cell>
        </row>
        <row r="727">
          <cell r="B727" t="str">
            <v>41000</v>
          </cell>
          <cell r="E727" t="str">
            <v>302</v>
          </cell>
          <cell r="J727">
            <v>-8642.68</v>
          </cell>
        </row>
        <row r="728">
          <cell r="B728" t="str">
            <v>41000</v>
          </cell>
          <cell r="E728" t="str">
            <v>100</v>
          </cell>
          <cell r="J728">
            <v>-3549.14</v>
          </cell>
        </row>
        <row r="729">
          <cell r="B729" t="str">
            <v>41000</v>
          </cell>
          <cell r="E729" t="str">
            <v>100</v>
          </cell>
          <cell r="J729">
            <v>-620</v>
          </cell>
        </row>
        <row r="730">
          <cell r="B730" t="str">
            <v>41000</v>
          </cell>
          <cell r="E730" t="str">
            <v>101</v>
          </cell>
          <cell r="J730">
            <v>-3428.49</v>
          </cell>
        </row>
        <row r="731">
          <cell r="B731" t="str">
            <v>41000</v>
          </cell>
          <cell r="E731" t="str">
            <v>102</v>
          </cell>
          <cell r="J731">
            <v>-1989.17</v>
          </cell>
        </row>
        <row r="732">
          <cell r="B732" t="str">
            <v>41000</v>
          </cell>
          <cell r="E732" t="str">
            <v>103</v>
          </cell>
          <cell r="J732">
            <v>-1943.03</v>
          </cell>
        </row>
        <row r="733">
          <cell r="B733" t="str">
            <v>41000</v>
          </cell>
          <cell r="E733" t="str">
            <v>200</v>
          </cell>
          <cell r="J733">
            <v>-2085.8000000000002</v>
          </cell>
        </row>
        <row r="734">
          <cell r="B734" t="str">
            <v>41000</v>
          </cell>
          <cell r="E734" t="str">
            <v>201</v>
          </cell>
          <cell r="J734">
            <v>-20.2</v>
          </cell>
        </row>
        <row r="735">
          <cell r="B735" t="str">
            <v>41000</v>
          </cell>
          <cell r="E735" t="str">
            <v>202</v>
          </cell>
          <cell r="J735">
            <v>-192.8</v>
          </cell>
        </row>
        <row r="736">
          <cell r="B736" t="str">
            <v>41000</v>
          </cell>
          <cell r="E736" t="str">
            <v>300</v>
          </cell>
          <cell r="J736">
            <v>-11102.85</v>
          </cell>
        </row>
        <row r="737">
          <cell r="B737" t="str">
            <v>41000</v>
          </cell>
          <cell r="E737" t="str">
            <v>302</v>
          </cell>
          <cell r="J737">
            <v>-354.78</v>
          </cell>
        </row>
        <row r="738">
          <cell r="B738" t="str">
            <v>41000</v>
          </cell>
          <cell r="E738" t="str">
            <v>100</v>
          </cell>
          <cell r="J738">
            <v>-7612.48</v>
          </cell>
        </row>
        <row r="739">
          <cell r="B739" t="str">
            <v>41000</v>
          </cell>
          <cell r="E739" t="str">
            <v>100</v>
          </cell>
          <cell r="J739">
            <v>-1335</v>
          </cell>
        </row>
        <row r="740">
          <cell r="B740" t="str">
            <v>41000</v>
          </cell>
          <cell r="E740" t="str">
            <v>101</v>
          </cell>
          <cell r="J740">
            <v>-10286.91</v>
          </cell>
        </row>
        <row r="741">
          <cell r="B741" t="str">
            <v>41000</v>
          </cell>
          <cell r="E741" t="str">
            <v>102</v>
          </cell>
          <cell r="J741">
            <v>-4538.58</v>
          </cell>
        </row>
        <row r="742">
          <cell r="B742" t="str">
            <v>41000</v>
          </cell>
          <cell r="E742" t="str">
            <v>103</v>
          </cell>
          <cell r="J742">
            <v>-863.09</v>
          </cell>
        </row>
        <row r="743">
          <cell r="B743" t="str">
            <v>41000</v>
          </cell>
          <cell r="E743" t="str">
            <v>200</v>
          </cell>
          <cell r="J743">
            <v>-2757.19</v>
          </cell>
        </row>
        <row r="744">
          <cell r="B744" t="str">
            <v>41000</v>
          </cell>
          <cell r="E744" t="str">
            <v>202</v>
          </cell>
          <cell r="J744">
            <v>-258.72000000000003</v>
          </cell>
        </row>
        <row r="745">
          <cell r="B745" t="str">
            <v>41000</v>
          </cell>
          <cell r="E745" t="str">
            <v>300</v>
          </cell>
          <cell r="J745">
            <v>-55220</v>
          </cell>
        </row>
        <row r="746">
          <cell r="B746" t="str">
            <v>41000</v>
          </cell>
          <cell r="E746" t="str">
            <v>301</v>
          </cell>
          <cell r="J746">
            <v>-60</v>
          </cell>
        </row>
        <row r="747">
          <cell r="B747" t="str">
            <v>41000</v>
          </cell>
          <cell r="E747" t="str">
            <v>302</v>
          </cell>
          <cell r="J747">
            <v>-188.6</v>
          </cell>
        </row>
        <row r="748">
          <cell r="B748" t="str">
            <v>41000</v>
          </cell>
          <cell r="E748" t="str">
            <v>100</v>
          </cell>
          <cell r="J748">
            <v>-7011.64</v>
          </cell>
        </row>
        <row r="749">
          <cell r="B749" t="str">
            <v>41000</v>
          </cell>
          <cell r="E749" t="str">
            <v>100</v>
          </cell>
          <cell r="J749">
            <v>-2040</v>
          </cell>
        </row>
        <row r="750">
          <cell r="B750" t="str">
            <v>41000</v>
          </cell>
          <cell r="E750" t="str">
            <v>101</v>
          </cell>
          <cell r="J750">
            <v>-8944</v>
          </cell>
        </row>
        <row r="751">
          <cell r="B751" t="str">
            <v>41000</v>
          </cell>
          <cell r="E751" t="str">
            <v>102</v>
          </cell>
          <cell r="J751">
            <v>-4578.25</v>
          </cell>
        </row>
        <row r="752">
          <cell r="B752" t="str">
            <v>41000</v>
          </cell>
          <cell r="E752" t="str">
            <v>103</v>
          </cell>
          <cell r="J752">
            <v>-3618.32</v>
          </cell>
        </row>
        <row r="753">
          <cell r="B753" t="str">
            <v>41000</v>
          </cell>
          <cell r="E753" t="str">
            <v>200</v>
          </cell>
          <cell r="J753">
            <v>-4215.3100000000004</v>
          </cell>
        </row>
        <row r="754">
          <cell r="B754" t="str">
            <v>41000</v>
          </cell>
          <cell r="E754" t="str">
            <v>202</v>
          </cell>
          <cell r="J754">
            <v>-6383.5</v>
          </cell>
        </row>
        <row r="755">
          <cell r="B755" t="str">
            <v>41000</v>
          </cell>
          <cell r="E755" t="str">
            <v>300</v>
          </cell>
          <cell r="J755">
            <v>-117320.05</v>
          </cell>
        </row>
        <row r="756">
          <cell r="B756" t="str">
            <v>41000</v>
          </cell>
          <cell r="E756" t="str">
            <v>302</v>
          </cell>
          <cell r="J756">
            <v>-6904.76</v>
          </cell>
        </row>
        <row r="757">
          <cell r="B757" t="str">
            <v>41000</v>
          </cell>
          <cell r="E757" t="str">
            <v>301</v>
          </cell>
          <cell r="J757">
            <v>-641.94000000000005</v>
          </cell>
        </row>
        <row r="758">
          <cell r="B758" t="str">
            <v>41000</v>
          </cell>
          <cell r="E758" t="str">
            <v>302</v>
          </cell>
          <cell r="J758">
            <v>-12481.82</v>
          </cell>
        </row>
        <row r="759">
          <cell r="B759" t="str">
            <v>41000</v>
          </cell>
          <cell r="E759" t="str">
            <v>100</v>
          </cell>
          <cell r="J759">
            <v>-13285.99</v>
          </cell>
        </row>
        <row r="760">
          <cell r="B760" t="str">
            <v>41000</v>
          </cell>
          <cell r="E760" t="str">
            <v>100</v>
          </cell>
          <cell r="J760">
            <v>-1775</v>
          </cell>
        </row>
        <row r="761">
          <cell r="B761" t="str">
            <v>41000</v>
          </cell>
          <cell r="E761" t="str">
            <v>101</v>
          </cell>
          <cell r="J761">
            <v>-8247.27</v>
          </cell>
        </row>
        <row r="762">
          <cell r="B762" t="str">
            <v>41000</v>
          </cell>
          <cell r="E762" t="str">
            <v>102</v>
          </cell>
          <cell r="J762">
            <v>-6468.92</v>
          </cell>
        </row>
        <row r="763">
          <cell r="B763" t="str">
            <v>41000</v>
          </cell>
          <cell r="E763" t="str">
            <v>103</v>
          </cell>
          <cell r="J763">
            <v>-3351.63</v>
          </cell>
        </row>
        <row r="764">
          <cell r="B764" t="str">
            <v>41000</v>
          </cell>
          <cell r="E764" t="str">
            <v>200</v>
          </cell>
          <cell r="J764">
            <v>-6146.56</v>
          </cell>
        </row>
        <row r="765">
          <cell r="B765" t="str">
            <v>41000</v>
          </cell>
          <cell r="E765" t="str">
            <v>202</v>
          </cell>
          <cell r="J765">
            <v>-7297.5</v>
          </cell>
        </row>
        <row r="766">
          <cell r="B766" t="str">
            <v>41000</v>
          </cell>
          <cell r="E766" t="str">
            <v>300</v>
          </cell>
          <cell r="J766">
            <v>-46558.05</v>
          </cell>
        </row>
        <row r="767">
          <cell r="B767" t="str">
            <v>41000</v>
          </cell>
          <cell r="E767" t="str">
            <v>201</v>
          </cell>
          <cell r="J767">
            <v>-1265</v>
          </cell>
        </row>
        <row r="768">
          <cell r="B768" t="str">
            <v>41000</v>
          </cell>
          <cell r="E768" t="str">
            <v>202</v>
          </cell>
          <cell r="J768">
            <v>-903</v>
          </cell>
        </row>
        <row r="769">
          <cell r="B769" t="str">
            <v>41000</v>
          </cell>
          <cell r="E769" t="str">
            <v>203</v>
          </cell>
          <cell r="J769">
            <v>-1190</v>
          </cell>
        </row>
        <row r="770">
          <cell r="B770" t="str">
            <v>41000</v>
          </cell>
          <cell r="E770" t="str">
            <v>201</v>
          </cell>
          <cell r="J770">
            <v>-906.4</v>
          </cell>
        </row>
        <row r="771">
          <cell r="B771" t="str">
            <v>41000</v>
          </cell>
          <cell r="E771" t="str">
            <v>202</v>
          </cell>
          <cell r="J771">
            <v>-1078.5</v>
          </cell>
        </row>
        <row r="772">
          <cell r="B772" t="str">
            <v>41000</v>
          </cell>
          <cell r="E772" t="str">
            <v>203</v>
          </cell>
          <cell r="J772">
            <v>-841</v>
          </cell>
        </row>
        <row r="773">
          <cell r="B773" t="str">
            <v>41000</v>
          </cell>
          <cell r="E773" t="str">
            <v>100</v>
          </cell>
          <cell r="J773">
            <v>-14606.73</v>
          </cell>
        </row>
        <row r="774">
          <cell r="B774" t="str">
            <v>41000</v>
          </cell>
          <cell r="E774" t="str">
            <v>100</v>
          </cell>
          <cell r="J774">
            <v>-2305</v>
          </cell>
        </row>
        <row r="775">
          <cell r="B775" t="str">
            <v>41000</v>
          </cell>
          <cell r="E775" t="str">
            <v>101</v>
          </cell>
          <cell r="J775">
            <v>-13948.89</v>
          </cell>
        </row>
        <row r="776">
          <cell r="B776" t="str">
            <v>41000</v>
          </cell>
          <cell r="E776" t="str">
            <v>102</v>
          </cell>
          <cell r="J776">
            <v>-8540.5</v>
          </cell>
        </row>
        <row r="777">
          <cell r="B777" t="str">
            <v>41000</v>
          </cell>
          <cell r="E777" t="str">
            <v>103</v>
          </cell>
          <cell r="J777">
            <v>-4212.96</v>
          </cell>
        </row>
        <row r="778">
          <cell r="B778" t="str">
            <v>41000</v>
          </cell>
          <cell r="E778" t="str">
            <v>200</v>
          </cell>
          <cell r="J778">
            <v>-9235.4599999999991</v>
          </cell>
        </row>
        <row r="779">
          <cell r="B779" t="str">
            <v>41000</v>
          </cell>
          <cell r="E779" t="str">
            <v>201</v>
          </cell>
          <cell r="J779">
            <v>-84.92</v>
          </cell>
        </row>
        <row r="780">
          <cell r="B780" t="str">
            <v>41000</v>
          </cell>
          <cell r="E780" t="str">
            <v>202</v>
          </cell>
          <cell r="J780">
            <v>-814.24</v>
          </cell>
        </row>
        <row r="781">
          <cell r="B781" t="str">
            <v>41000</v>
          </cell>
          <cell r="E781" t="str">
            <v>300</v>
          </cell>
          <cell r="J781">
            <v>-132798.20000000001</v>
          </cell>
        </row>
        <row r="782">
          <cell r="B782" t="str">
            <v>41000</v>
          </cell>
          <cell r="E782" t="str">
            <v>301</v>
          </cell>
          <cell r="J782">
            <v>-851.29</v>
          </cell>
        </row>
        <row r="783">
          <cell r="B783" t="str">
            <v>41000</v>
          </cell>
          <cell r="E783" t="str">
            <v>302</v>
          </cell>
          <cell r="J783">
            <v>-18671.29</v>
          </cell>
        </row>
        <row r="784">
          <cell r="B784" t="str">
            <v>41000</v>
          </cell>
          <cell r="E784" t="str">
            <v>201</v>
          </cell>
          <cell r="J784">
            <v>-642.4</v>
          </cell>
        </row>
        <row r="785">
          <cell r="B785" t="str">
            <v>41000</v>
          </cell>
          <cell r="E785" t="str">
            <v>202</v>
          </cell>
          <cell r="J785">
            <v>-679.5</v>
          </cell>
        </row>
        <row r="786">
          <cell r="B786" t="str">
            <v>41000</v>
          </cell>
          <cell r="E786" t="str">
            <v>203</v>
          </cell>
          <cell r="J786">
            <v>-510</v>
          </cell>
        </row>
        <row r="787">
          <cell r="B787" t="str">
            <v>41000</v>
          </cell>
          <cell r="E787" t="str">
            <v>100</v>
          </cell>
          <cell r="J787">
            <v>-4553.47</v>
          </cell>
        </row>
        <row r="788">
          <cell r="B788" t="str">
            <v>41000</v>
          </cell>
          <cell r="E788" t="str">
            <v>100</v>
          </cell>
          <cell r="J788">
            <v>-770</v>
          </cell>
        </row>
        <row r="789">
          <cell r="B789" t="str">
            <v>41000</v>
          </cell>
          <cell r="E789" t="str">
            <v>101</v>
          </cell>
          <cell r="J789">
            <v>-3514.5</v>
          </cell>
        </row>
        <row r="790">
          <cell r="B790" t="str">
            <v>41000</v>
          </cell>
          <cell r="E790" t="str">
            <v>102</v>
          </cell>
          <cell r="J790">
            <v>-2862.03</v>
          </cell>
        </row>
        <row r="791">
          <cell r="B791" t="str">
            <v>41000</v>
          </cell>
          <cell r="E791" t="str">
            <v>103</v>
          </cell>
          <cell r="J791">
            <v>-695.61</v>
          </cell>
        </row>
        <row r="792">
          <cell r="B792" t="str">
            <v>41000</v>
          </cell>
          <cell r="E792" t="str">
            <v>200</v>
          </cell>
          <cell r="J792">
            <v>-3178.76</v>
          </cell>
        </row>
        <row r="793">
          <cell r="B793" t="str">
            <v>41000</v>
          </cell>
          <cell r="E793" t="str">
            <v>202</v>
          </cell>
          <cell r="J793">
            <v>-195</v>
          </cell>
        </row>
        <row r="794">
          <cell r="B794" t="str">
            <v>41000</v>
          </cell>
          <cell r="E794" t="str">
            <v>300</v>
          </cell>
          <cell r="J794">
            <v>-55395</v>
          </cell>
        </row>
        <row r="795">
          <cell r="B795" t="str">
            <v>41000</v>
          </cell>
          <cell r="E795" t="str">
            <v>301</v>
          </cell>
          <cell r="J795">
            <v>-120</v>
          </cell>
        </row>
        <row r="796">
          <cell r="B796" t="str">
            <v>41000</v>
          </cell>
          <cell r="E796" t="str">
            <v>302</v>
          </cell>
          <cell r="J796">
            <v>-5835.48</v>
          </cell>
        </row>
        <row r="797">
          <cell r="B797" t="str">
            <v>41000</v>
          </cell>
          <cell r="E797" t="str">
            <v>202</v>
          </cell>
          <cell r="J797">
            <v>-40.5</v>
          </cell>
        </row>
        <row r="798">
          <cell r="B798" t="str">
            <v>41000</v>
          </cell>
          <cell r="E798" t="str">
            <v>101</v>
          </cell>
          <cell r="J798">
            <v>0</v>
          </cell>
        </row>
        <row r="799">
          <cell r="B799" t="str">
            <v>41000</v>
          </cell>
          <cell r="E799" t="str">
            <v>401</v>
          </cell>
          <cell r="J799">
            <v>0</v>
          </cell>
        </row>
        <row r="800">
          <cell r="B800" t="str">
            <v>41000</v>
          </cell>
          <cell r="E800" t="str">
            <v>401</v>
          </cell>
          <cell r="J800">
            <v>0</v>
          </cell>
        </row>
        <row r="801">
          <cell r="B801" t="str">
            <v>41000</v>
          </cell>
          <cell r="E801" t="str">
            <v>402</v>
          </cell>
          <cell r="J801">
            <v>0</v>
          </cell>
        </row>
        <row r="802">
          <cell r="B802" t="str">
            <v>41000</v>
          </cell>
          <cell r="E802" t="str">
            <v>402</v>
          </cell>
          <cell r="J802">
            <v>0</v>
          </cell>
        </row>
        <row r="803">
          <cell r="B803" t="str">
            <v>41000</v>
          </cell>
          <cell r="E803" t="str">
            <v>402</v>
          </cell>
          <cell r="J803">
            <v>0</v>
          </cell>
        </row>
        <row r="804">
          <cell r="B804" t="str">
            <v>41000</v>
          </cell>
          <cell r="E804" t="str">
            <v>404</v>
          </cell>
          <cell r="J804">
            <v>0</v>
          </cell>
        </row>
        <row r="805">
          <cell r="B805" t="str">
            <v>41000</v>
          </cell>
          <cell r="E805" t="str">
            <v>404</v>
          </cell>
          <cell r="J805">
            <v>0</v>
          </cell>
        </row>
        <row r="806">
          <cell r="B806" t="str">
            <v>41000</v>
          </cell>
          <cell r="E806" t="str">
            <v>501</v>
          </cell>
          <cell r="J806">
            <v>0</v>
          </cell>
        </row>
        <row r="807">
          <cell r="B807" t="str">
            <v>41000</v>
          </cell>
          <cell r="E807" t="str">
            <v>502</v>
          </cell>
          <cell r="J807">
            <v>0</v>
          </cell>
        </row>
        <row r="808">
          <cell r="B808" t="str">
            <v>41000</v>
          </cell>
          <cell r="E808" t="str">
            <v>502</v>
          </cell>
          <cell r="J808">
            <v>0</v>
          </cell>
        </row>
        <row r="809">
          <cell r="B809" t="str">
            <v>41010</v>
          </cell>
          <cell r="E809" t="str">
            <v>401</v>
          </cell>
          <cell r="J809">
            <v>0</v>
          </cell>
        </row>
        <row r="810">
          <cell r="B810" t="str">
            <v>41010</v>
          </cell>
          <cell r="E810" t="str">
            <v>402</v>
          </cell>
          <cell r="J810">
            <v>0</v>
          </cell>
        </row>
        <row r="811">
          <cell r="B811" t="str">
            <v>41010</v>
          </cell>
          <cell r="E811" t="str">
            <v>402</v>
          </cell>
          <cell r="J811">
            <v>0</v>
          </cell>
        </row>
        <row r="812">
          <cell r="B812" t="str">
            <v>41010</v>
          </cell>
          <cell r="E812" t="str">
            <v>101</v>
          </cell>
          <cell r="J812">
            <v>-4270.2</v>
          </cell>
        </row>
        <row r="813">
          <cell r="B813" t="str">
            <v>41010</v>
          </cell>
          <cell r="E813" t="str">
            <v>100</v>
          </cell>
          <cell r="J813">
            <v>-2696</v>
          </cell>
        </row>
        <row r="814">
          <cell r="B814" t="str">
            <v>41010</v>
          </cell>
          <cell r="E814" t="str">
            <v>100</v>
          </cell>
          <cell r="J814">
            <v>-1302</v>
          </cell>
        </row>
        <row r="815">
          <cell r="B815" t="str">
            <v>41010</v>
          </cell>
          <cell r="E815" t="str">
            <v>100</v>
          </cell>
          <cell r="J815">
            <v>-635</v>
          </cell>
        </row>
        <row r="816">
          <cell r="B816" t="str">
            <v>41010</v>
          </cell>
          <cell r="E816" t="str">
            <v>100</v>
          </cell>
          <cell r="J816">
            <v>-539.04</v>
          </cell>
        </row>
        <row r="817">
          <cell r="B817" t="str">
            <v>41010</v>
          </cell>
          <cell r="E817" t="str">
            <v>100</v>
          </cell>
          <cell r="J817">
            <v>-438</v>
          </cell>
        </row>
        <row r="818">
          <cell r="B818" t="str">
            <v>41010</v>
          </cell>
          <cell r="E818" t="str">
            <v>302</v>
          </cell>
          <cell r="J818">
            <v>-418.3</v>
          </cell>
        </row>
        <row r="819">
          <cell r="B819" t="str">
            <v>41010</v>
          </cell>
          <cell r="E819" t="str">
            <v>102</v>
          </cell>
          <cell r="J819">
            <v>-379.3</v>
          </cell>
        </row>
        <row r="820">
          <cell r="B820" t="str">
            <v>41010</v>
          </cell>
          <cell r="E820" t="str">
            <v>100</v>
          </cell>
          <cell r="J820">
            <v>-364</v>
          </cell>
        </row>
        <row r="821">
          <cell r="B821" t="str">
            <v>41010</v>
          </cell>
          <cell r="E821" t="str">
            <v>101</v>
          </cell>
          <cell r="J821">
            <v>-322.60000000000002</v>
          </cell>
        </row>
        <row r="822">
          <cell r="B822" t="str">
            <v>41010</v>
          </cell>
          <cell r="E822" t="str">
            <v>100</v>
          </cell>
          <cell r="J822">
            <v>-312</v>
          </cell>
        </row>
        <row r="823">
          <cell r="B823" t="str">
            <v>41010</v>
          </cell>
          <cell r="E823" t="str">
            <v>102</v>
          </cell>
          <cell r="J823">
            <v>-300.76</v>
          </cell>
        </row>
        <row r="824">
          <cell r="B824" t="str">
            <v>41010</v>
          </cell>
          <cell r="E824" t="str">
            <v>102</v>
          </cell>
          <cell r="J824">
            <v>-299</v>
          </cell>
        </row>
        <row r="825">
          <cell r="B825" t="str">
            <v>41010</v>
          </cell>
          <cell r="E825" t="str">
            <v>202</v>
          </cell>
          <cell r="J825">
            <v>-284.8</v>
          </cell>
        </row>
        <row r="826">
          <cell r="B826" t="str">
            <v>41010</v>
          </cell>
          <cell r="E826" t="str">
            <v>100</v>
          </cell>
          <cell r="J826">
            <v>-256.5</v>
          </cell>
        </row>
        <row r="827">
          <cell r="B827" t="str">
            <v>41010</v>
          </cell>
          <cell r="E827" t="str">
            <v>102</v>
          </cell>
          <cell r="J827">
            <v>-229.78</v>
          </cell>
        </row>
        <row r="828">
          <cell r="B828" t="str">
            <v>41010</v>
          </cell>
          <cell r="E828" t="str">
            <v>102</v>
          </cell>
          <cell r="J828">
            <v>-228.52</v>
          </cell>
        </row>
        <row r="829">
          <cell r="B829" t="str">
            <v>41010</v>
          </cell>
          <cell r="E829" t="str">
            <v>202</v>
          </cell>
          <cell r="J829">
            <v>-213.6</v>
          </cell>
        </row>
        <row r="830">
          <cell r="B830" t="str">
            <v>41010</v>
          </cell>
          <cell r="E830" t="str">
            <v>202</v>
          </cell>
          <cell r="J830">
            <v>-207.91</v>
          </cell>
        </row>
        <row r="831">
          <cell r="B831" t="str">
            <v>41010</v>
          </cell>
          <cell r="E831" t="str">
            <v>300</v>
          </cell>
          <cell r="J831">
            <v>-195.8</v>
          </cell>
        </row>
        <row r="832">
          <cell r="B832" t="str">
            <v>41010</v>
          </cell>
          <cell r="E832" t="str">
            <v>100</v>
          </cell>
          <cell r="J832">
            <v>-193</v>
          </cell>
        </row>
        <row r="833">
          <cell r="B833" t="str">
            <v>41010</v>
          </cell>
          <cell r="E833" t="str">
            <v>102</v>
          </cell>
          <cell r="J833">
            <v>-181.02</v>
          </cell>
        </row>
        <row r="834">
          <cell r="B834" t="str">
            <v>41010</v>
          </cell>
          <cell r="E834" t="str">
            <v>101</v>
          </cell>
          <cell r="J834">
            <v>-175.5</v>
          </cell>
        </row>
        <row r="835">
          <cell r="B835" t="str">
            <v>41010</v>
          </cell>
          <cell r="E835" t="str">
            <v>100</v>
          </cell>
          <cell r="J835">
            <v>-156</v>
          </cell>
        </row>
        <row r="836">
          <cell r="B836" t="str">
            <v>41010</v>
          </cell>
          <cell r="E836" t="str">
            <v>102</v>
          </cell>
          <cell r="J836">
            <v>-155.02000000000001</v>
          </cell>
        </row>
        <row r="837">
          <cell r="B837" t="str">
            <v>41010</v>
          </cell>
          <cell r="E837" t="str">
            <v>101</v>
          </cell>
          <cell r="J837">
            <v>-136.53</v>
          </cell>
        </row>
        <row r="838">
          <cell r="B838" t="str">
            <v>41010</v>
          </cell>
          <cell r="E838" t="str">
            <v>200</v>
          </cell>
          <cell r="J838">
            <v>-136.5</v>
          </cell>
        </row>
        <row r="839">
          <cell r="B839" t="str">
            <v>41010</v>
          </cell>
          <cell r="E839" t="str">
            <v>101</v>
          </cell>
          <cell r="J839">
            <v>-101.81</v>
          </cell>
        </row>
        <row r="840">
          <cell r="B840" t="str">
            <v>41010</v>
          </cell>
          <cell r="E840" t="str">
            <v>202</v>
          </cell>
          <cell r="J840">
            <v>-99.68</v>
          </cell>
        </row>
        <row r="841">
          <cell r="B841" t="str">
            <v>41010</v>
          </cell>
          <cell r="E841" t="str">
            <v>102</v>
          </cell>
          <cell r="J841">
            <v>-99.5</v>
          </cell>
        </row>
        <row r="842">
          <cell r="B842" t="str">
            <v>41010</v>
          </cell>
          <cell r="E842" t="str">
            <v>200</v>
          </cell>
          <cell r="J842">
            <v>-96</v>
          </cell>
        </row>
        <row r="843">
          <cell r="B843" t="str">
            <v>41010</v>
          </cell>
          <cell r="E843" t="str">
            <v>302</v>
          </cell>
          <cell r="J843">
            <v>-83.66</v>
          </cell>
        </row>
        <row r="844">
          <cell r="B844" t="str">
            <v>41010</v>
          </cell>
          <cell r="E844" t="str">
            <v>200</v>
          </cell>
          <cell r="J844">
            <v>-75</v>
          </cell>
        </row>
        <row r="845">
          <cell r="B845" t="str">
            <v>41010</v>
          </cell>
          <cell r="E845" t="str">
            <v>200</v>
          </cell>
          <cell r="J845">
            <v>-64</v>
          </cell>
        </row>
        <row r="846">
          <cell r="B846" t="str">
            <v>41010</v>
          </cell>
          <cell r="E846" t="str">
            <v>300</v>
          </cell>
          <cell r="J846">
            <v>-59.32</v>
          </cell>
        </row>
        <row r="847">
          <cell r="B847" t="str">
            <v>41010</v>
          </cell>
          <cell r="E847" t="str">
            <v>201</v>
          </cell>
          <cell r="J847">
            <v>-57.69</v>
          </cell>
        </row>
        <row r="848">
          <cell r="B848" t="str">
            <v>41010</v>
          </cell>
          <cell r="E848" t="str">
            <v>201</v>
          </cell>
          <cell r="J848">
            <v>57.69</v>
          </cell>
        </row>
        <row r="849">
          <cell r="B849" t="str">
            <v>41010</v>
          </cell>
          <cell r="E849" t="str">
            <v>302</v>
          </cell>
          <cell r="J849">
            <v>-52.8</v>
          </cell>
        </row>
        <row r="850">
          <cell r="B850" t="str">
            <v>41010</v>
          </cell>
          <cell r="E850" t="str">
            <v>200</v>
          </cell>
          <cell r="J850">
            <v>-27.53</v>
          </cell>
        </row>
        <row r="851">
          <cell r="B851" t="str">
            <v>41010</v>
          </cell>
          <cell r="E851" t="str">
            <v>102</v>
          </cell>
          <cell r="J851">
            <v>-27.5</v>
          </cell>
        </row>
        <row r="852">
          <cell r="B852" t="str">
            <v>41010</v>
          </cell>
          <cell r="E852" t="str">
            <v>202</v>
          </cell>
          <cell r="J852">
            <v>-26</v>
          </cell>
        </row>
        <row r="853">
          <cell r="B853" t="str">
            <v>41010</v>
          </cell>
          <cell r="E853" t="str">
            <v>202</v>
          </cell>
          <cell r="J853">
            <v>-13.31</v>
          </cell>
        </row>
        <row r="854">
          <cell r="B854" t="str">
            <v>41010</v>
          </cell>
          <cell r="E854" t="str">
            <v>102</v>
          </cell>
          <cell r="J854">
            <v>-5.5</v>
          </cell>
        </row>
        <row r="855">
          <cell r="B855" t="str">
            <v>42000</v>
          </cell>
          <cell r="E855" t="str">
            <v>101</v>
          </cell>
          <cell r="J855">
            <v>-5180</v>
          </cell>
        </row>
        <row r="856">
          <cell r="B856" t="str">
            <v>42000</v>
          </cell>
          <cell r="E856" t="str">
            <v>102</v>
          </cell>
          <cell r="J856">
            <v>-675</v>
          </cell>
        </row>
        <row r="857">
          <cell r="B857" t="str">
            <v>42000</v>
          </cell>
          <cell r="E857" t="str">
            <v>103</v>
          </cell>
          <cell r="J857">
            <v>-166.65</v>
          </cell>
        </row>
        <row r="858">
          <cell r="B858" t="str">
            <v>42000</v>
          </cell>
          <cell r="E858" t="str">
            <v>102</v>
          </cell>
          <cell r="J858">
            <v>-625</v>
          </cell>
        </row>
        <row r="859">
          <cell r="B859" t="str">
            <v>42000</v>
          </cell>
          <cell r="E859" t="str">
            <v>101</v>
          </cell>
          <cell r="J859">
            <v>-395</v>
          </cell>
        </row>
        <row r="860">
          <cell r="B860" t="str">
            <v>42000</v>
          </cell>
          <cell r="E860" t="str">
            <v>102</v>
          </cell>
          <cell r="J860">
            <v>-75</v>
          </cell>
        </row>
        <row r="861">
          <cell r="B861" t="str">
            <v>42000</v>
          </cell>
          <cell r="E861" t="str">
            <v>103</v>
          </cell>
          <cell r="J861">
            <v>-845</v>
          </cell>
        </row>
        <row r="862">
          <cell r="B862" t="str">
            <v>42000</v>
          </cell>
          <cell r="E862" t="str">
            <v>101</v>
          </cell>
          <cell r="J862">
            <v>-1628</v>
          </cell>
        </row>
        <row r="863">
          <cell r="B863" t="str">
            <v>42000</v>
          </cell>
          <cell r="E863" t="str">
            <v>101</v>
          </cell>
          <cell r="J863">
            <v>-1185</v>
          </cell>
        </row>
        <row r="864">
          <cell r="B864" t="str">
            <v>42000</v>
          </cell>
          <cell r="E864" t="str">
            <v>102</v>
          </cell>
          <cell r="J864">
            <v>-390</v>
          </cell>
        </row>
        <row r="865">
          <cell r="B865" t="str">
            <v>42000</v>
          </cell>
          <cell r="E865" t="str">
            <v>103</v>
          </cell>
          <cell r="J865">
            <v>-150</v>
          </cell>
        </row>
        <row r="866">
          <cell r="B866" t="str">
            <v>42000</v>
          </cell>
          <cell r="E866" t="str">
            <v>100</v>
          </cell>
          <cell r="J866">
            <v>0</v>
          </cell>
        </row>
        <row r="867">
          <cell r="B867" t="str">
            <v>42000</v>
          </cell>
          <cell r="E867" t="str">
            <v>100</v>
          </cell>
          <cell r="J867">
            <v>0</v>
          </cell>
        </row>
        <row r="868">
          <cell r="B868" t="str">
            <v>42000</v>
          </cell>
          <cell r="E868" t="str">
            <v>100</v>
          </cell>
          <cell r="J868">
            <v>0</v>
          </cell>
        </row>
        <row r="869">
          <cell r="B869" t="str">
            <v>42000</v>
          </cell>
          <cell r="E869" t="str">
            <v>100</v>
          </cell>
          <cell r="J869">
            <v>0</v>
          </cell>
        </row>
        <row r="870">
          <cell r="B870" t="str">
            <v>42000</v>
          </cell>
          <cell r="E870" t="str">
            <v>100</v>
          </cell>
          <cell r="J870">
            <v>0</v>
          </cell>
        </row>
        <row r="871">
          <cell r="B871" t="str">
            <v>44000</v>
          </cell>
          <cell r="E871" t="str">
            <v>101</v>
          </cell>
          <cell r="J871">
            <v>-4530</v>
          </cell>
        </row>
        <row r="872">
          <cell r="B872" t="str">
            <v>44000</v>
          </cell>
          <cell r="E872" t="str">
            <v>103</v>
          </cell>
          <cell r="J872">
            <v>-10143</v>
          </cell>
        </row>
        <row r="873">
          <cell r="B873" t="str">
            <v>44000</v>
          </cell>
          <cell r="E873" t="str">
            <v>200</v>
          </cell>
          <cell r="J873">
            <v>-450</v>
          </cell>
        </row>
        <row r="874">
          <cell r="B874" t="str">
            <v>44000</v>
          </cell>
          <cell r="E874" t="str">
            <v>201</v>
          </cell>
          <cell r="J874">
            <v>-1178</v>
          </cell>
        </row>
        <row r="875">
          <cell r="B875" t="str">
            <v>44000</v>
          </cell>
          <cell r="E875" t="str">
            <v>202</v>
          </cell>
          <cell r="J875">
            <v>-338</v>
          </cell>
        </row>
        <row r="876">
          <cell r="B876" t="str">
            <v>44000</v>
          </cell>
          <cell r="E876" t="str">
            <v>203</v>
          </cell>
          <cell r="J876">
            <v>-204</v>
          </cell>
        </row>
        <row r="877">
          <cell r="B877" t="str">
            <v>44000</v>
          </cell>
          <cell r="E877" t="str">
            <v>201</v>
          </cell>
          <cell r="J877">
            <v>31</v>
          </cell>
        </row>
        <row r="878">
          <cell r="B878" t="str">
            <v>44000</v>
          </cell>
          <cell r="E878" t="str">
            <v>100</v>
          </cell>
          <cell r="J878">
            <v>-496</v>
          </cell>
        </row>
        <row r="879">
          <cell r="B879" t="str">
            <v>44000</v>
          </cell>
          <cell r="E879" t="str">
            <v>101</v>
          </cell>
          <cell r="J879">
            <v>-1093</v>
          </cell>
        </row>
        <row r="880">
          <cell r="B880" t="str">
            <v>44000</v>
          </cell>
          <cell r="E880" t="str">
            <v>200</v>
          </cell>
          <cell r="J880">
            <v>-3590</v>
          </cell>
        </row>
        <row r="881">
          <cell r="B881" t="str">
            <v>44000</v>
          </cell>
          <cell r="E881" t="str">
            <v>300</v>
          </cell>
          <cell r="J881">
            <v>-522</v>
          </cell>
        </row>
        <row r="882">
          <cell r="B882" t="str">
            <v>44000</v>
          </cell>
          <cell r="E882" t="str">
            <v>101</v>
          </cell>
          <cell r="J882">
            <v>-98</v>
          </cell>
        </row>
        <row r="883">
          <cell r="B883" t="str">
            <v>44000</v>
          </cell>
          <cell r="E883" t="str">
            <v>102</v>
          </cell>
          <cell r="J883">
            <v>-378</v>
          </cell>
        </row>
        <row r="884">
          <cell r="B884" t="str">
            <v>44000</v>
          </cell>
          <cell r="E884" t="str">
            <v>200</v>
          </cell>
          <cell r="J884">
            <v>-736</v>
          </cell>
        </row>
        <row r="885">
          <cell r="B885" t="str">
            <v>44000</v>
          </cell>
          <cell r="E885" t="str">
            <v>300</v>
          </cell>
          <cell r="J885">
            <v>-536</v>
          </cell>
        </row>
        <row r="886">
          <cell r="B886" t="str">
            <v>44000</v>
          </cell>
          <cell r="E886" t="str">
            <v>100</v>
          </cell>
          <cell r="J886">
            <v>-65</v>
          </cell>
        </row>
        <row r="887">
          <cell r="B887" t="str">
            <v>44000</v>
          </cell>
          <cell r="E887" t="str">
            <v>101</v>
          </cell>
          <cell r="J887">
            <v>-147</v>
          </cell>
        </row>
        <row r="888">
          <cell r="B888" t="str">
            <v>44000</v>
          </cell>
          <cell r="E888" t="str">
            <v>200</v>
          </cell>
          <cell r="J888">
            <v>-1348</v>
          </cell>
        </row>
        <row r="889">
          <cell r="B889" t="str">
            <v>44000</v>
          </cell>
          <cell r="E889" t="str">
            <v>202</v>
          </cell>
          <cell r="J889">
            <v>-24</v>
          </cell>
        </row>
        <row r="890">
          <cell r="B890" t="str">
            <v>44000</v>
          </cell>
          <cell r="E890" t="str">
            <v>102</v>
          </cell>
          <cell r="J890">
            <v>-25</v>
          </cell>
        </row>
        <row r="891">
          <cell r="B891" t="str">
            <v>44000</v>
          </cell>
          <cell r="E891" t="str">
            <v>201</v>
          </cell>
          <cell r="J891">
            <v>-248</v>
          </cell>
        </row>
        <row r="892">
          <cell r="B892" t="str">
            <v>44000</v>
          </cell>
          <cell r="E892" t="str">
            <v>100</v>
          </cell>
          <cell r="J892">
            <v>-496</v>
          </cell>
        </row>
        <row r="893">
          <cell r="B893" t="str">
            <v>44000</v>
          </cell>
          <cell r="E893" t="str">
            <v>101</v>
          </cell>
          <cell r="J893">
            <v>-443</v>
          </cell>
        </row>
        <row r="894">
          <cell r="B894" t="str">
            <v>44000</v>
          </cell>
          <cell r="E894" t="str">
            <v>200</v>
          </cell>
          <cell r="J894">
            <v>-319</v>
          </cell>
        </row>
        <row r="895">
          <cell r="B895" t="str">
            <v>44000</v>
          </cell>
          <cell r="E895" t="str">
            <v>100</v>
          </cell>
          <cell r="J895">
            <v>-1014</v>
          </cell>
        </row>
        <row r="896">
          <cell r="B896" t="str">
            <v>44000</v>
          </cell>
          <cell r="E896" t="str">
            <v>101</v>
          </cell>
          <cell r="J896">
            <v>-4361</v>
          </cell>
        </row>
        <row r="897">
          <cell r="B897" t="str">
            <v>44000</v>
          </cell>
          <cell r="E897" t="str">
            <v>102</v>
          </cell>
          <cell r="J897">
            <v>-240</v>
          </cell>
        </row>
        <row r="898">
          <cell r="B898" t="str">
            <v>44000</v>
          </cell>
          <cell r="E898" t="str">
            <v>201</v>
          </cell>
          <cell r="J898">
            <v>-837</v>
          </cell>
        </row>
        <row r="899">
          <cell r="B899" t="str">
            <v>44000</v>
          </cell>
          <cell r="E899" t="str">
            <v>202</v>
          </cell>
          <cell r="J899">
            <v>-38</v>
          </cell>
        </row>
        <row r="900">
          <cell r="B900" t="str">
            <v>44000</v>
          </cell>
          <cell r="E900" t="str">
            <v>203</v>
          </cell>
          <cell r="J900">
            <v>-961</v>
          </cell>
        </row>
        <row r="901">
          <cell r="B901" t="str">
            <v>44000</v>
          </cell>
          <cell r="E901" t="str">
            <v>101</v>
          </cell>
          <cell r="J901">
            <v>-294</v>
          </cell>
        </row>
        <row r="902">
          <cell r="B902" t="str">
            <v>44000</v>
          </cell>
          <cell r="E902" t="str">
            <v>102</v>
          </cell>
          <cell r="J902">
            <v>-654</v>
          </cell>
        </row>
        <row r="903">
          <cell r="B903" t="str">
            <v>44000</v>
          </cell>
          <cell r="E903" t="str">
            <v>103</v>
          </cell>
          <cell r="J903">
            <v>-245</v>
          </cell>
        </row>
        <row r="904">
          <cell r="B904" t="str">
            <v>44000</v>
          </cell>
          <cell r="E904" t="str">
            <v>200</v>
          </cell>
          <cell r="J904">
            <v>-52</v>
          </cell>
        </row>
        <row r="905">
          <cell r="B905" t="str">
            <v>44000</v>
          </cell>
          <cell r="E905" t="str">
            <v>300</v>
          </cell>
          <cell r="J905">
            <v>-22</v>
          </cell>
        </row>
        <row r="906">
          <cell r="B906" t="str">
            <v>44060</v>
          </cell>
          <cell r="E906" t="str">
            <v>100</v>
          </cell>
          <cell r="J906">
            <v>-105</v>
          </cell>
        </row>
        <row r="907">
          <cell r="B907" t="str">
            <v>44060</v>
          </cell>
          <cell r="E907" t="str">
            <v>101</v>
          </cell>
          <cell r="J907">
            <v>-748.9</v>
          </cell>
        </row>
        <row r="908">
          <cell r="B908" t="str">
            <v>44060</v>
          </cell>
          <cell r="E908" t="str">
            <v>102</v>
          </cell>
          <cell r="J908">
            <v>-481.8</v>
          </cell>
        </row>
        <row r="909">
          <cell r="B909" t="str">
            <v>44060</v>
          </cell>
          <cell r="E909" t="str">
            <v>103</v>
          </cell>
          <cell r="J909">
            <v>-59</v>
          </cell>
        </row>
        <row r="910">
          <cell r="B910" t="str">
            <v>44060</v>
          </cell>
          <cell r="E910" t="str">
            <v>300</v>
          </cell>
          <cell r="J910">
            <v>-180</v>
          </cell>
        </row>
        <row r="911">
          <cell r="B911" t="str">
            <v>44060</v>
          </cell>
          <cell r="E911" t="str">
            <v>100</v>
          </cell>
          <cell r="J911">
            <v>-721.79</v>
          </cell>
        </row>
        <row r="912">
          <cell r="B912" t="str">
            <v>44060</v>
          </cell>
          <cell r="E912" t="str">
            <v>101</v>
          </cell>
          <cell r="J912">
            <v>-1940.4</v>
          </cell>
        </row>
        <row r="913">
          <cell r="B913" t="str">
            <v>44060</v>
          </cell>
          <cell r="E913" t="str">
            <v>102</v>
          </cell>
          <cell r="J913">
            <v>-1087.69</v>
          </cell>
        </row>
        <row r="914">
          <cell r="B914" t="str">
            <v>44060</v>
          </cell>
          <cell r="E914" t="str">
            <v>103</v>
          </cell>
          <cell r="J914">
            <v>-1229</v>
          </cell>
        </row>
        <row r="915">
          <cell r="B915" t="str">
            <v>44060</v>
          </cell>
          <cell r="E915" t="str">
            <v>200</v>
          </cell>
          <cell r="J915">
            <v>-105.28</v>
          </cell>
        </row>
        <row r="916">
          <cell r="B916" t="str">
            <v>44060</v>
          </cell>
          <cell r="E916" t="str">
            <v>300</v>
          </cell>
          <cell r="J916">
            <v>-360</v>
          </cell>
        </row>
        <row r="917">
          <cell r="B917" t="str">
            <v>44060</v>
          </cell>
          <cell r="E917" t="str">
            <v>200</v>
          </cell>
          <cell r="J917">
            <v>-8424</v>
          </cell>
        </row>
        <row r="918">
          <cell r="B918" t="str">
            <v>44060</v>
          </cell>
          <cell r="E918" t="str">
            <v>100</v>
          </cell>
          <cell r="J918">
            <v>-1750.36</v>
          </cell>
        </row>
        <row r="919">
          <cell r="B919" t="str">
            <v>44060</v>
          </cell>
          <cell r="E919" t="str">
            <v>101</v>
          </cell>
          <cell r="J919">
            <v>-2277</v>
          </cell>
        </row>
        <row r="920">
          <cell r="B920" t="str">
            <v>44060</v>
          </cell>
          <cell r="E920" t="str">
            <v>102</v>
          </cell>
          <cell r="J920">
            <v>-703.25</v>
          </cell>
        </row>
        <row r="921">
          <cell r="B921" t="str">
            <v>44060</v>
          </cell>
          <cell r="E921" t="str">
            <v>103</v>
          </cell>
          <cell r="J921">
            <v>-1711</v>
          </cell>
        </row>
        <row r="922">
          <cell r="B922" t="str">
            <v>44060</v>
          </cell>
          <cell r="E922" t="str">
            <v>200</v>
          </cell>
          <cell r="J922">
            <v>-88</v>
          </cell>
        </row>
        <row r="923">
          <cell r="B923" t="str">
            <v>44060</v>
          </cell>
          <cell r="E923" t="str">
            <v>101</v>
          </cell>
          <cell r="J923">
            <v>-40</v>
          </cell>
        </row>
        <row r="924">
          <cell r="B924" t="str">
            <v>44060</v>
          </cell>
          <cell r="E924" t="str">
            <v>101</v>
          </cell>
          <cell r="J924">
            <v>-49</v>
          </cell>
        </row>
        <row r="925">
          <cell r="B925" t="str">
            <v>44060</v>
          </cell>
          <cell r="E925" t="str">
            <v>200</v>
          </cell>
          <cell r="J925">
            <v>-192</v>
          </cell>
        </row>
        <row r="926">
          <cell r="B926" t="str">
            <v>44060</v>
          </cell>
          <cell r="E926" t="str">
            <v>100</v>
          </cell>
          <cell r="J926">
            <v>-1628.03</v>
          </cell>
        </row>
        <row r="927">
          <cell r="B927" t="str">
            <v>44060</v>
          </cell>
          <cell r="E927" t="str">
            <v>101</v>
          </cell>
          <cell r="J927">
            <v>-1747</v>
          </cell>
        </row>
        <row r="928">
          <cell r="B928" t="str">
            <v>44060</v>
          </cell>
          <cell r="E928" t="str">
            <v>102</v>
          </cell>
          <cell r="J928">
            <v>-17860</v>
          </cell>
        </row>
        <row r="929">
          <cell r="B929" t="str">
            <v>44060</v>
          </cell>
          <cell r="E929" t="str">
            <v>103</v>
          </cell>
          <cell r="J929">
            <v>-236</v>
          </cell>
        </row>
        <row r="930">
          <cell r="B930" t="str">
            <v>44060</v>
          </cell>
          <cell r="E930" t="str">
            <v>200</v>
          </cell>
          <cell r="J930">
            <v>-171.5</v>
          </cell>
        </row>
        <row r="931">
          <cell r="B931" t="str">
            <v>44060</v>
          </cell>
          <cell r="E931" t="str">
            <v>101</v>
          </cell>
          <cell r="J931">
            <v>-133.6</v>
          </cell>
        </row>
        <row r="932">
          <cell r="B932" t="str">
            <v>44060</v>
          </cell>
          <cell r="E932" t="str">
            <v>102</v>
          </cell>
          <cell r="J932">
            <v>-1274.5999999999999</v>
          </cell>
        </row>
        <row r="933">
          <cell r="B933" t="str">
            <v>44060</v>
          </cell>
          <cell r="E933" t="str">
            <v>200</v>
          </cell>
          <cell r="J933">
            <v>-147.5</v>
          </cell>
        </row>
        <row r="934">
          <cell r="B934" t="str">
            <v>44060</v>
          </cell>
          <cell r="E934" t="str">
            <v>100</v>
          </cell>
          <cell r="J934">
            <v>-711.5</v>
          </cell>
        </row>
        <row r="935">
          <cell r="B935" t="str">
            <v>44060</v>
          </cell>
          <cell r="E935" t="str">
            <v>101</v>
          </cell>
          <cell r="J935">
            <v>-4482.3</v>
          </cell>
        </row>
        <row r="936">
          <cell r="B936" t="str">
            <v>44060</v>
          </cell>
          <cell r="E936" t="str">
            <v>102</v>
          </cell>
          <cell r="J936">
            <v>-1463.13</v>
          </cell>
        </row>
        <row r="937">
          <cell r="B937" t="str">
            <v>44060</v>
          </cell>
          <cell r="E937" t="str">
            <v>103</v>
          </cell>
          <cell r="J937">
            <v>-1885.6</v>
          </cell>
        </row>
        <row r="938">
          <cell r="B938" t="str">
            <v>44060</v>
          </cell>
          <cell r="E938" t="str">
            <v>200</v>
          </cell>
          <cell r="J938">
            <v>-205.5</v>
          </cell>
        </row>
        <row r="939">
          <cell r="B939" t="str">
            <v>44060</v>
          </cell>
          <cell r="E939" t="str">
            <v>100</v>
          </cell>
          <cell r="J939">
            <v>-76.5</v>
          </cell>
        </row>
        <row r="940">
          <cell r="B940" t="str">
            <v>44600</v>
          </cell>
          <cell r="E940" t="str">
            <v>100</v>
          </cell>
          <cell r="J940">
            <v>-396.14</v>
          </cell>
        </row>
        <row r="941">
          <cell r="B941" t="str">
            <v>44600</v>
          </cell>
          <cell r="E941" t="str">
            <v>101</v>
          </cell>
          <cell r="J941">
            <v>-620.98</v>
          </cell>
        </row>
        <row r="942">
          <cell r="B942" t="str">
            <v>44600</v>
          </cell>
          <cell r="E942" t="str">
            <v>102</v>
          </cell>
          <cell r="J942">
            <v>-90</v>
          </cell>
        </row>
        <row r="943">
          <cell r="B943" t="str">
            <v>44600</v>
          </cell>
          <cell r="E943" t="str">
            <v>103</v>
          </cell>
          <cell r="J943">
            <v>-50</v>
          </cell>
        </row>
        <row r="944">
          <cell r="B944" t="str">
            <v>44600</v>
          </cell>
          <cell r="E944" t="str">
            <v>200</v>
          </cell>
          <cell r="J944">
            <v>-282.67</v>
          </cell>
        </row>
        <row r="945">
          <cell r="B945" t="str">
            <v>44600</v>
          </cell>
          <cell r="E945" t="str">
            <v>300</v>
          </cell>
          <cell r="J945">
            <v>-42.88</v>
          </cell>
        </row>
        <row r="946">
          <cell r="B946" t="str">
            <v>44600</v>
          </cell>
          <cell r="E946" t="str">
            <v>201</v>
          </cell>
          <cell r="J946">
            <v>-60</v>
          </cell>
        </row>
        <row r="947">
          <cell r="B947" t="str">
            <v>44600</v>
          </cell>
          <cell r="E947" t="str">
            <v>202</v>
          </cell>
          <cell r="J947">
            <v>-59.4</v>
          </cell>
        </row>
        <row r="948">
          <cell r="B948" t="str">
            <v>44600</v>
          </cell>
          <cell r="E948" t="str">
            <v>100</v>
          </cell>
          <cell r="J948">
            <v>-1736.38</v>
          </cell>
        </row>
        <row r="949">
          <cell r="B949" t="str">
            <v>44600</v>
          </cell>
          <cell r="E949" t="str">
            <v>100</v>
          </cell>
          <cell r="J949">
            <v>-132</v>
          </cell>
        </row>
        <row r="950">
          <cell r="B950" t="str">
            <v>44600</v>
          </cell>
          <cell r="E950" t="str">
            <v>101</v>
          </cell>
          <cell r="J950">
            <v>-1976.56</v>
          </cell>
        </row>
        <row r="951">
          <cell r="B951" t="str">
            <v>44600</v>
          </cell>
          <cell r="E951" t="str">
            <v>102</v>
          </cell>
          <cell r="J951">
            <v>-2181.98</v>
          </cell>
        </row>
        <row r="952">
          <cell r="B952" t="str">
            <v>44600</v>
          </cell>
          <cell r="E952" t="str">
            <v>103</v>
          </cell>
          <cell r="J952">
            <v>-537.35</v>
          </cell>
        </row>
        <row r="953">
          <cell r="B953" t="str">
            <v>44600</v>
          </cell>
          <cell r="E953" t="str">
            <v>200</v>
          </cell>
          <cell r="J953">
            <v>-15001.18</v>
          </cell>
        </row>
        <row r="954">
          <cell r="B954" t="str">
            <v>44600</v>
          </cell>
          <cell r="E954" t="str">
            <v>300</v>
          </cell>
          <cell r="J954">
            <v>-214.4</v>
          </cell>
        </row>
        <row r="955">
          <cell r="B955" t="str">
            <v>44600</v>
          </cell>
          <cell r="E955" t="str">
            <v>202</v>
          </cell>
          <cell r="J955">
            <v>-178.2</v>
          </cell>
        </row>
        <row r="956">
          <cell r="B956" t="str">
            <v>44600</v>
          </cell>
          <cell r="E956" t="str">
            <v>201</v>
          </cell>
          <cell r="J956">
            <v>-105</v>
          </cell>
        </row>
        <row r="957">
          <cell r="B957" t="str">
            <v>44600</v>
          </cell>
          <cell r="E957" t="str">
            <v>202</v>
          </cell>
          <cell r="J957">
            <v>-118.8</v>
          </cell>
        </row>
        <row r="958">
          <cell r="B958" t="str">
            <v>44600</v>
          </cell>
          <cell r="E958" t="str">
            <v>100</v>
          </cell>
          <cell r="J958">
            <v>-844.08</v>
          </cell>
        </row>
        <row r="959">
          <cell r="B959" t="str">
            <v>44600</v>
          </cell>
          <cell r="E959" t="str">
            <v>100</v>
          </cell>
          <cell r="J959">
            <v>-165</v>
          </cell>
        </row>
        <row r="960">
          <cell r="B960" t="str">
            <v>44600</v>
          </cell>
          <cell r="E960" t="str">
            <v>101</v>
          </cell>
          <cell r="J960">
            <v>-1389.47</v>
          </cell>
        </row>
        <row r="961">
          <cell r="B961" t="str">
            <v>44600</v>
          </cell>
          <cell r="E961" t="str">
            <v>102</v>
          </cell>
          <cell r="J961">
            <v>-1125.27</v>
          </cell>
        </row>
        <row r="962">
          <cell r="B962" t="str">
            <v>44600</v>
          </cell>
          <cell r="E962" t="str">
            <v>103</v>
          </cell>
          <cell r="J962">
            <v>-335</v>
          </cell>
        </row>
        <row r="963">
          <cell r="B963" t="str">
            <v>44600</v>
          </cell>
          <cell r="E963" t="str">
            <v>200</v>
          </cell>
          <cell r="J963">
            <v>-3313.75</v>
          </cell>
        </row>
        <row r="964">
          <cell r="B964" t="str">
            <v>44600</v>
          </cell>
          <cell r="E964" t="str">
            <v>300</v>
          </cell>
          <cell r="J964">
            <v>-96.48</v>
          </cell>
        </row>
        <row r="965">
          <cell r="B965" t="str">
            <v>44600</v>
          </cell>
          <cell r="E965" t="str">
            <v>100</v>
          </cell>
          <cell r="J965">
            <v>-871.34</v>
          </cell>
        </row>
        <row r="966">
          <cell r="B966" t="str">
            <v>44600</v>
          </cell>
          <cell r="E966" t="str">
            <v>101</v>
          </cell>
          <cell r="J966">
            <v>-378.75</v>
          </cell>
        </row>
        <row r="967">
          <cell r="B967" t="str">
            <v>44600</v>
          </cell>
          <cell r="E967" t="str">
            <v>102</v>
          </cell>
          <cell r="J967">
            <v>-328.07</v>
          </cell>
        </row>
        <row r="968">
          <cell r="B968" t="str">
            <v>44600</v>
          </cell>
          <cell r="E968" t="str">
            <v>100</v>
          </cell>
          <cell r="J968">
            <v>-1052.97</v>
          </cell>
        </row>
        <row r="969">
          <cell r="B969" t="str">
            <v>44600</v>
          </cell>
          <cell r="E969" t="str">
            <v>100</v>
          </cell>
          <cell r="J969">
            <v>-33</v>
          </cell>
        </row>
        <row r="970">
          <cell r="B970" t="str">
            <v>44600</v>
          </cell>
          <cell r="E970" t="str">
            <v>101</v>
          </cell>
          <cell r="J970">
            <v>-491.91</v>
          </cell>
        </row>
        <row r="971">
          <cell r="B971" t="str">
            <v>44600</v>
          </cell>
          <cell r="E971" t="str">
            <v>102</v>
          </cell>
          <cell r="J971">
            <v>-372.09</v>
          </cell>
        </row>
        <row r="972">
          <cell r="B972" t="str">
            <v>44600</v>
          </cell>
          <cell r="E972" t="str">
            <v>103</v>
          </cell>
          <cell r="J972">
            <v>-237.77</v>
          </cell>
        </row>
        <row r="973">
          <cell r="B973" t="str">
            <v>44600</v>
          </cell>
          <cell r="E973" t="str">
            <v>200</v>
          </cell>
          <cell r="J973">
            <v>-947.92</v>
          </cell>
        </row>
        <row r="974">
          <cell r="B974" t="str">
            <v>44600</v>
          </cell>
          <cell r="E974" t="str">
            <v>300</v>
          </cell>
          <cell r="J974">
            <v>-32.159999999999997</v>
          </cell>
        </row>
        <row r="975">
          <cell r="B975" t="str">
            <v>44600</v>
          </cell>
          <cell r="E975" t="str">
            <v>100</v>
          </cell>
          <cell r="J975">
            <v>-479.11</v>
          </cell>
        </row>
        <row r="976">
          <cell r="B976" t="str">
            <v>44600</v>
          </cell>
          <cell r="E976" t="str">
            <v>100</v>
          </cell>
          <cell r="J976">
            <v>-165</v>
          </cell>
        </row>
        <row r="977">
          <cell r="B977" t="str">
            <v>44600</v>
          </cell>
          <cell r="E977" t="str">
            <v>101</v>
          </cell>
          <cell r="J977">
            <v>-1690.24</v>
          </cell>
        </row>
        <row r="978">
          <cell r="B978" t="str">
            <v>44600</v>
          </cell>
          <cell r="E978" t="str">
            <v>102</v>
          </cell>
          <cell r="J978">
            <v>-471.84</v>
          </cell>
        </row>
        <row r="979">
          <cell r="B979" t="str">
            <v>44600</v>
          </cell>
          <cell r="E979" t="str">
            <v>103</v>
          </cell>
          <cell r="J979">
            <v>-180</v>
          </cell>
        </row>
        <row r="980">
          <cell r="B980" t="str">
            <v>44600</v>
          </cell>
          <cell r="E980" t="str">
            <v>200</v>
          </cell>
          <cell r="J980">
            <v>-6276.21</v>
          </cell>
        </row>
        <row r="981">
          <cell r="B981" t="str">
            <v>44600</v>
          </cell>
          <cell r="E981" t="str">
            <v>300</v>
          </cell>
          <cell r="J981">
            <v>-64.319999999999993</v>
          </cell>
        </row>
        <row r="982">
          <cell r="B982" t="str">
            <v>44600</v>
          </cell>
          <cell r="E982" t="str">
            <v>201</v>
          </cell>
          <cell r="J982">
            <v>-45</v>
          </cell>
        </row>
        <row r="983">
          <cell r="B983" t="str">
            <v>44600</v>
          </cell>
          <cell r="E983" t="str">
            <v>202</v>
          </cell>
          <cell r="J983">
            <v>-79.2</v>
          </cell>
        </row>
        <row r="984">
          <cell r="B984" t="str">
            <v>44600</v>
          </cell>
          <cell r="E984" t="str">
            <v>103</v>
          </cell>
          <cell r="J984">
            <v>-65.540000000000006</v>
          </cell>
        </row>
        <row r="985">
          <cell r="B985" t="str">
            <v>44600</v>
          </cell>
          <cell r="E985" t="str">
            <v>200</v>
          </cell>
          <cell r="J985">
            <v>-1874.61</v>
          </cell>
        </row>
        <row r="986">
          <cell r="B986" t="str">
            <v>44600</v>
          </cell>
          <cell r="E986" t="str">
            <v>300</v>
          </cell>
          <cell r="J986">
            <v>-149.16</v>
          </cell>
        </row>
        <row r="987">
          <cell r="B987" t="str">
            <v>44600</v>
          </cell>
          <cell r="E987" t="str">
            <v>302</v>
          </cell>
          <cell r="J987">
            <v>-5</v>
          </cell>
        </row>
        <row r="988">
          <cell r="B988" t="str">
            <v>44600</v>
          </cell>
          <cell r="E988" t="str">
            <v>100</v>
          </cell>
          <cell r="J988">
            <v>-1034.02</v>
          </cell>
        </row>
        <row r="989">
          <cell r="B989" t="str">
            <v>44600</v>
          </cell>
          <cell r="E989" t="str">
            <v>100</v>
          </cell>
          <cell r="J989">
            <v>-99</v>
          </cell>
        </row>
        <row r="990">
          <cell r="B990" t="str">
            <v>44600</v>
          </cell>
          <cell r="E990" t="str">
            <v>101</v>
          </cell>
          <cell r="J990">
            <v>-295.25</v>
          </cell>
        </row>
        <row r="991">
          <cell r="B991" t="str">
            <v>44600</v>
          </cell>
          <cell r="E991" t="str">
            <v>102</v>
          </cell>
          <cell r="J991">
            <v>-661.23</v>
          </cell>
        </row>
        <row r="992">
          <cell r="B992" t="str">
            <v>44600</v>
          </cell>
          <cell r="E992" t="str">
            <v>103</v>
          </cell>
          <cell r="J992">
            <v>-118</v>
          </cell>
        </row>
        <row r="993">
          <cell r="B993" t="str">
            <v>44600</v>
          </cell>
          <cell r="E993" t="str">
            <v>200</v>
          </cell>
          <cell r="J993">
            <v>-6112.79</v>
          </cell>
        </row>
        <row r="994">
          <cell r="B994" t="str">
            <v>44600</v>
          </cell>
          <cell r="E994" t="str">
            <v>300</v>
          </cell>
          <cell r="J994">
            <v>-85.3</v>
          </cell>
        </row>
        <row r="995">
          <cell r="B995" t="str">
            <v>44600</v>
          </cell>
          <cell r="E995" t="str">
            <v>302</v>
          </cell>
          <cell r="J995">
            <v>-10</v>
          </cell>
        </row>
        <row r="996">
          <cell r="B996" t="str">
            <v>44600</v>
          </cell>
          <cell r="E996" t="str">
            <v>100</v>
          </cell>
          <cell r="J996">
            <v>-374.44</v>
          </cell>
        </row>
        <row r="997">
          <cell r="B997" t="str">
            <v>44600</v>
          </cell>
          <cell r="E997" t="str">
            <v>100</v>
          </cell>
          <cell r="J997">
            <v>-33</v>
          </cell>
        </row>
        <row r="998">
          <cell r="B998" t="str">
            <v>44600</v>
          </cell>
          <cell r="E998" t="str">
            <v>101</v>
          </cell>
          <cell r="J998">
            <v>-314.42</v>
          </cell>
        </row>
        <row r="999">
          <cell r="B999" t="str">
            <v>44600</v>
          </cell>
          <cell r="E999" t="str">
            <v>102</v>
          </cell>
          <cell r="J999">
            <v>-423.86</v>
          </cell>
        </row>
        <row r="1000">
          <cell r="B1000" t="str">
            <v>44600</v>
          </cell>
          <cell r="E1000" t="str">
            <v>200</v>
          </cell>
          <cell r="J1000">
            <v>-3105.68</v>
          </cell>
        </row>
        <row r="1001">
          <cell r="B1001" t="str">
            <v>44600</v>
          </cell>
          <cell r="E1001" t="str">
            <v>300</v>
          </cell>
          <cell r="J1001">
            <v>-428.8</v>
          </cell>
        </row>
        <row r="1002">
          <cell r="B1002" t="str">
            <v>44600</v>
          </cell>
          <cell r="E1002" t="str">
            <v>201</v>
          </cell>
          <cell r="J1002">
            <v>-150</v>
          </cell>
        </row>
        <row r="1003">
          <cell r="B1003" t="str">
            <v>44600</v>
          </cell>
          <cell r="E1003" t="str">
            <v>202</v>
          </cell>
          <cell r="J1003">
            <v>-237.6</v>
          </cell>
        </row>
        <row r="1004">
          <cell r="B1004" t="str">
            <v>44600</v>
          </cell>
          <cell r="E1004" t="str">
            <v>100</v>
          </cell>
          <cell r="J1004">
            <v>-1306.0899999999999</v>
          </cell>
        </row>
        <row r="1005">
          <cell r="B1005" t="str">
            <v>44600</v>
          </cell>
          <cell r="E1005" t="str">
            <v>100</v>
          </cell>
          <cell r="J1005">
            <v>-165</v>
          </cell>
        </row>
        <row r="1006">
          <cell r="B1006" t="str">
            <v>44600</v>
          </cell>
          <cell r="E1006" t="str">
            <v>101</v>
          </cell>
          <cell r="J1006">
            <v>-2050.06</v>
          </cell>
        </row>
        <row r="1007">
          <cell r="B1007" t="str">
            <v>44600</v>
          </cell>
          <cell r="E1007" t="str">
            <v>102</v>
          </cell>
          <cell r="J1007">
            <v>-2328.27</v>
          </cell>
        </row>
        <row r="1008">
          <cell r="B1008" t="str">
            <v>44600</v>
          </cell>
          <cell r="E1008" t="str">
            <v>103</v>
          </cell>
          <cell r="J1008">
            <v>-5372.5</v>
          </cell>
        </row>
        <row r="1009">
          <cell r="B1009" t="str">
            <v>44600</v>
          </cell>
          <cell r="E1009" t="str">
            <v>200</v>
          </cell>
          <cell r="J1009">
            <v>-7102.28</v>
          </cell>
        </row>
        <row r="1010">
          <cell r="B1010" t="str">
            <v>44600</v>
          </cell>
          <cell r="E1010" t="str">
            <v>300</v>
          </cell>
          <cell r="J1010">
            <v>-557.44000000000005</v>
          </cell>
        </row>
        <row r="1011">
          <cell r="B1011" t="str">
            <v>44600</v>
          </cell>
          <cell r="E1011" t="str">
            <v>100</v>
          </cell>
          <cell r="J1011">
            <v>-480.37</v>
          </cell>
        </row>
        <row r="1012">
          <cell r="B1012" t="str">
            <v>44600</v>
          </cell>
          <cell r="E1012" t="str">
            <v>101</v>
          </cell>
          <cell r="J1012">
            <v>-1822.44</v>
          </cell>
        </row>
        <row r="1013">
          <cell r="B1013" t="str">
            <v>44600</v>
          </cell>
          <cell r="E1013" t="str">
            <v>102</v>
          </cell>
          <cell r="J1013">
            <v>-442.8</v>
          </cell>
        </row>
        <row r="1014">
          <cell r="B1014" t="str">
            <v>44600</v>
          </cell>
          <cell r="E1014" t="str">
            <v>103</v>
          </cell>
          <cell r="J1014">
            <v>-120.54</v>
          </cell>
        </row>
        <row r="1015">
          <cell r="B1015" t="str">
            <v>44600</v>
          </cell>
          <cell r="E1015" t="str">
            <v>200</v>
          </cell>
          <cell r="J1015">
            <v>-2079.91</v>
          </cell>
        </row>
        <row r="1016">
          <cell r="B1016" t="str">
            <v>44600</v>
          </cell>
          <cell r="E1016" t="str">
            <v>300</v>
          </cell>
          <cell r="J1016">
            <v>-32.159999999999997</v>
          </cell>
        </row>
        <row r="1017">
          <cell r="B1017" t="str">
            <v>44600</v>
          </cell>
          <cell r="E1017" t="str">
            <v>101</v>
          </cell>
          <cell r="J1017">
            <v>0</v>
          </cell>
        </row>
        <row r="1018">
          <cell r="B1018" t="str">
            <v>44600</v>
          </cell>
          <cell r="E1018" t="str">
            <v>101</v>
          </cell>
          <cell r="J1018">
            <v>0</v>
          </cell>
        </row>
        <row r="1019">
          <cell r="B1019" t="str">
            <v>44600</v>
          </cell>
          <cell r="E1019" t="str">
            <v>101</v>
          </cell>
          <cell r="J1019">
            <v>0</v>
          </cell>
        </row>
        <row r="1020">
          <cell r="B1020" t="str">
            <v>44600</v>
          </cell>
          <cell r="E1020" t="str">
            <v>401</v>
          </cell>
          <cell r="J1020">
            <v>0</v>
          </cell>
        </row>
        <row r="1021">
          <cell r="B1021" t="str">
            <v>44600</v>
          </cell>
          <cell r="E1021" t="str">
            <v>401</v>
          </cell>
          <cell r="J1021">
            <v>0</v>
          </cell>
        </row>
        <row r="1022">
          <cell r="B1022" t="str">
            <v>44600</v>
          </cell>
          <cell r="E1022" t="str">
            <v>402</v>
          </cell>
          <cell r="J1022">
            <v>0</v>
          </cell>
        </row>
        <row r="1023">
          <cell r="B1023" t="str">
            <v>44600</v>
          </cell>
          <cell r="E1023" t="str">
            <v>402</v>
          </cell>
          <cell r="J1023">
            <v>0</v>
          </cell>
        </row>
        <row r="1024">
          <cell r="B1024" t="str">
            <v>44600</v>
          </cell>
          <cell r="E1024" t="str">
            <v>501</v>
          </cell>
          <cell r="J1024">
            <v>0</v>
          </cell>
        </row>
        <row r="1025">
          <cell r="B1025" t="str">
            <v>44600</v>
          </cell>
          <cell r="E1025" t="str">
            <v>502</v>
          </cell>
          <cell r="J1025">
            <v>0</v>
          </cell>
        </row>
        <row r="1026">
          <cell r="B1026" t="str">
            <v>44630</v>
          </cell>
          <cell r="E1026" t="str">
            <v>100</v>
          </cell>
          <cell r="J1026">
            <v>-36</v>
          </cell>
        </row>
        <row r="1027">
          <cell r="B1027" t="str">
            <v>44630</v>
          </cell>
          <cell r="E1027" t="str">
            <v>200</v>
          </cell>
          <cell r="J1027">
            <v>-13</v>
          </cell>
        </row>
        <row r="1028">
          <cell r="B1028" t="str">
            <v>44630</v>
          </cell>
          <cell r="E1028" t="str">
            <v>100</v>
          </cell>
          <cell r="J1028">
            <v>-33</v>
          </cell>
        </row>
        <row r="1029">
          <cell r="B1029" t="str">
            <v>44630</v>
          </cell>
          <cell r="E1029" t="str">
            <v>101</v>
          </cell>
          <cell r="J1029">
            <v>-1424</v>
          </cell>
        </row>
        <row r="1030">
          <cell r="B1030" t="str">
            <v>44630</v>
          </cell>
          <cell r="E1030" t="str">
            <v>100</v>
          </cell>
          <cell r="J1030">
            <v>-90</v>
          </cell>
        </row>
        <row r="1031">
          <cell r="B1031" t="str">
            <v>44630</v>
          </cell>
          <cell r="E1031" t="str">
            <v>200</v>
          </cell>
          <cell r="J1031">
            <v>-225</v>
          </cell>
        </row>
        <row r="1032">
          <cell r="B1032" t="str">
            <v>44630</v>
          </cell>
          <cell r="E1032" t="str">
            <v>200</v>
          </cell>
          <cell r="J1032">
            <v>-142</v>
          </cell>
        </row>
        <row r="1033">
          <cell r="B1033" t="str">
            <v>44630</v>
          </cell>
          <cell r="E1033" t="str">
            <v>202</v>
          </cell>
          <cell r="J1033">
            <v>-79</v>
          </cell>
        </row>
        <row r="1034">
          <cell r="B1034" t="str">
            <v>44630</v>
          </cell>
          <cell r="E1034" t="str">
            <v>100</v>
          </cell>
          <cell r="J1034">
            <v>-11</v>
          </cell>
        </row>
        <row r="1035">
          <cell r="B1035" t="str">
            <v>44630</v>
          </cell>
          <cell r="E1035" t="str">
            <v>101</v>
          </cell>
          <cell r="J1035">
            <v>-264</v>
          </cell>
        </row>
        <row r="1036">
          <cell r="B1036" t="str">
            <v>44630</v>
          </cell>
          <cell r="E1036" t="str">
            <v>200</v>
          </cell>
          <cell r="J1036">
            <v>-1805</v>
          </cell>
        </row>
        <row r="1037">
          <cell r="B1037" t="str">
            <v>44630</v>
          </cell>
          <cell r="E1037" t="str">
            <v>201</v>
          </cell>
          <cell r="J1037">
            <v>-105</v>
          </cell>
        </row>
        <row r="1038">
          <cell r="B1038" t="str">
            <v>44660</v>
          </cell>
          <cell r="E1038" t="str">
            <v>100</v>
          </cell>
          <cell r="J1038">
            <v>-1718.42</v>
          </cell>
        </row>
        <row r="1039">
          <cell r="B1039" t="str">
            <v>44660</v>
          </cell>
          <cell r="E1039" t="str">
            <v>101</v>
          </cell>
          <cell r="J1039">
            <v>-4698.84</v>
          </cell>
        </row>
        <row r="1040">
          <cell r="B1040" t="str">
            <v>44660</v>
          </cell>
          <cell r="E1040" t="str">
            <v>102</v>
          </cell>
          <cell r="J1040">
            <v>-66</v>
          </cell>
        </row>
        <row r="1041">
          <cell r="B1041" t="str">
            <v>44660</v>
          </cell>
          <cell r="E1041" t="str">
            <v>103</v>
          </cell>
          <cell r="J1041">
            <v>-60</v>
          </cell>
        </row>
        <row r="1042">
          <cell r="B1042" t="str">
            <v>44660</v>
          </cell>
          <cell r="E1042" t="str">
            <v>200</v>
          </cell>
          <cell r="J1042">
            <v>-586.5</v>
          </cell>
        </row>
        <row r="1043">
          <cell r="B1043" t="str">
            <v>44660</v>
          </cell>
          <cell r="E1043" t="str">
            <v>101</v>
          </cell>
          <cell r="J1043">
            <v>-81</v>
          </cell>
        </row>
        <row r="1044">
          <cell r="B1044" t="str">
            <v>44660</v>
          </cell>
          <cell r="E1044" t="str">
            <v>102</v>
          </cell>
          <cell r="J1044">
            <v>-37.4</v>
          </cell>
        </row>
        <row r="1045">
          <cell r="B1045" t="str">
            <v>44660</v>
          </cell>
          <cell r="E1045" t="str">
            <v>100</v>
          </cell>
          <cell r="J1045">
            <v>-131.63999999999999</v>
          </cell>
        </row>
        <row r="1046">
          <cell r="B1046" t="str">
            <v>44660</v>
          </cell>
          <cell r="E1046" t="str">
            <v>100</v>
          </cell>
          <cell r="J1046">
            <v>-291.72000000000003</v>
          </cell>
        </row>
        <row r="1047">
          <cell r="B1047" t="str">
            <v>44660</v>
          </cell>
          <cell r="E1047" t="str">
            <v>202</v>
          </cell>
          <cell r="J1047">
            <v>-118.8</v>
          </cell>
        </row>
        <row r="1048">
          <cell r="B1048" t="str">
            <v>44660</v>
          </cell>
          <cell r="E1048" t="str">
            <v>100</v>
          </cell>
          <cell r="J1048">
            <v>-2043.94</v>
          </cell>
        </row>
        <row r="1049">
          <cell r="B1049" t="str">
            <v>44660</v>
          </cell>
          <cell r="E1049" t="str">
            <v>101</v>
          </cell>
          <cell r="J1049">
            <v>-25</v>
          </cell>
        </row>
        <row r="1050">
          <cell r="B1050" t="str">
            <v>44660</v>
          </cell>
          <cell r="E1050" t="str">
            <v>200</v>
          </cell>
          <cell r="J1050">
            <v>-32</v>
          </cell>
        </row>
        <row r="1051">
          <cell r="B1051" t="str">
            <v>44660</v>
          </cell>
          <cell r="E1051" t="str">
            <v>200</v>
          </cell>
          <cell r="J1051">
            <v>-17100</v>
          </cell>
        </row>
        <row r="1052">
          <cell r="B1052" t="str">
            <v>44660</v>
          </cell>
          <cell r="E1052" t="str">
            <v>100</v>
          </cell>
          <cell r="J1052">
            <v>-1485</v>
          </cell>
        </row>
        <row r="1053">
          <cell r="B1053" t="str">
            <v>44660</v>
          </cell>
          <cell r="E1053" t="str">
            <v>101</v>
          </cell>
          <cell r="J1053">
            <v>-132.5</v>
          </cell>
        </row>
        <row r="1054">
          <cell r="B1054" t="str">
            <v>44660</v>
          </cell>
          <cell r="E1054" t="str">
            <v>102</v>
          </cell>
          <cell r="J1054">
            <v>-195.16</v>
          </cell>
        </row>
        <row r="1055">
          <cell r="B1055" t="str">
            <v>44660</v>
          </cell>
          <cell r="E1055" t="str">
            <v>103</v>
          </cell>
          <cell r="J1055">
            <v>-112.5</v>
          </cell>
        </row>
        <row r="1056">
          <cell r="B1056" t="str">
            <v>44660</v>
          </cell>
          <cell r="E1056" t="str">
            <v>200</v>
          </cell>
          <cell r="J1056">
            <v>-837</v>
          </cell>
        </row>
        <row r="1057">
          <cell r="B1057" t="str">
            <v>44660</v>
          </cell>
          <cell r="E1057" t="str">
            <v>101</v>
          </cell>
          <cell r="J1057">
            <v>-350</v>
          </cell>
        </row>
        <row r="1058">
          <cell r="B1058" t="str">
            <v>44660</v>
          </cell>
          <cell r="E1058" t="str">
            <v>102</v>
          </cell>
          <cell r="J1058">
            <v>-41.67</v>
          </cell>
        </row>
        <row r="1059">
          <cell r="B1059" t="str">
            <v>46500</v>
          </cell>
          <cell r="E1059" t="str">
            <v>100</v>
          </cell>
          <cell r="J1059">
            <v>0</v>
          </cell>
        </row>
        <row r="1060">
          <cell r="B1060" t="str">
            <v>46500</v>
          </cell>
          <cell r="E1060" t="str">
            <v>200</v>
          </cell>
          <cell r="J1060">
            <v>0</v>
          </cell>
        </row>
        <row r="1061">
          <cell r="B1061" t="str">
            <v>46500</v>
          </cell>
          <cell r="E1061" t="str">
            <v>300</v>
          </cell>
          <cell r="J1061">
            <v>0</v>
          </cell>
        </row>
        <row r="1062">
          <cell r="B1062" t="str">
            <v>46500</v>
          </cell>
          <cell r="E1062" t="str">
            <v>400</v>
          </cell>
          <cell r="J1062">
            <v>0</v>
          </cell>
        </row>
        <row r="1063">
          <cell r="B1063" t="str">
            <v>46500</v>
          </cell>
          <cell r="E1063" t="str">
            <v>100</v>
          </cell>
          <cell r="J1063">
            <v>0</v>
          </cell>
        </row>
        <row r="1064">
          <cell r="B1064" t="str">
            <v>46600</v>
          </cell>
          <cell r="E1064" t="str">
            <v>100</v>
          </cell>
          <cell r="J1064">
            <v>0</v>
          </cell>
        </row>
        <row r="1065">
          <cell r="B1065" t="str">
            <v>46600</v>
          </cell>
          <cell r="E1065" t="str">
            <v>100</v>
          </cell>
          <cell r="J1065">
            <v>0</v>
          </cell>
        </row>
        <row r="1066">
          <cell r="B1066" t="str">
            <v>46600</v>
          </cell>
          <cell r="E1066" t="str">
            <v>200</v>
          </cell>
          <cell r="J1066">
            <v>0</v>
          </cell>
        </row>
        <row r="1067">
          <cell r="B1067" t="str">
            <v>46600</v>
          </cell>
          <cell r="E1067" t="str">
            <v>300</v>
          </cell>
          <cell r="J1067">
            <v>0</v>
          </cell>
        </row>
        <row r="1068">
          <cell r="B1068" t="str">
            <v>99999</v>
          </cell>
          <cell r="E1068" t="str">
            <v>000</v>
          </cell>
          <cell r="J1068">
            <v>-20</v>
          </cell>
        </row>
        <row r="1069">
          <cell r="B1069" t="str">
            <v>99999</v>
          </cell>
          <cell r="E1069" t="str">
            <v>000</v>
          </cell>
          <cell r="J1069">
            <v>-930</v>
          </cell>
        </row>
        <row r="1070">
          <cell r="B1070" t="str">
            <v>99999</v>
          </cell>
          <cell r="E1070" t="str">
            <v>000</v>
          </cell>
          <cell r="J1070">
            <v>-2550</v>
          </cell>
        </row>
        <row r="1071">
          <cell r="B1071" t="str">
            <v>99999</v>
          </cell>
          <cell r="E1071" t="str">
            <v>000</v>
          </cell>
          <cell r="J1071">
            <v>-3024.75</v>
          </cell>
        </row>
        <row r="1072">
          <cell r="B1072" t="str">
            <v>99999</v>
          </cell>
          <cell r="E1072" t="str">
            <v>000</v>
          </cell>
          <cell r="J1072">
            <v>-758.6</v>
          </cell>
        </row>
        <row r="1073">
          <cell r="B1073" t="str">
            <v>99999</v>
          </cell>
          <cell r="E1073" t="str">
            <v>000</v>
          </cell>
          <cell r="J1073">
            <v>-415.4</v>
          </cell>
        </row>
        <row r="1074">
          <cell r="B1074" t="str">
            <v>99999</v>
          </cell>
          <cell r="E1074" t="str">
            <v>000</v>
          </cell>
          <cell r="J1074">
            <v>-11.8</v>
          </cell>
        </row>
        <row r="1075">
          <cell r="B1075" t="str">
            <v>99999</v>
          </cell>
          <cell r="E1075" t="str">
            <v>000</v>
          </cell>
          <cell r="J1075">
            <v>-450</v>
          </cell>
        </row>
        <row r="1076">
          <cell r="B1076" t="str">
            <v>99999</v>
          </cell>
          <cell r="E1076" t="str">
            <v>000</v>
          </cell>
          <cell r="J1076">
            <v>-939.15</v>
          </cell>
        </row>
        <row r="1077">
          <cell r="B1077" t="str">
            <v>99999</v>
          </cell>
          <cell r="E1077" t="str">
            <v>000</v>
          </cell>
          <cell r="J1077">
            <v>-161460</v>
          </cell>
        </row>
        <row r="1078">
          <cell r="B1078" t="str">
            <v>99999</v>
          </cell>
          <cell r="E1078" t="str">
            <v>000</v>
          </cell>
          <cell r="J1078">
            <v>-450</v>
          </cell>
        </row>
        <row r="1079">
          <cell r="B1079" t="str">
            <v>99999</v>
          </cell>
          <cell r="E1079" t="str">
            <v>000</v>
          </cell>
          <cell r="J1079">
            <v>-500</v>
          </cell>
        </row>
        <row r="1080">
          <cell r="B1080" t="str">
            <v>99999</v>
          </cell>
          <cell r="E1080" t="str">
            <v>000</v>
          </cell>
          <cell r="J1080">
            <v>171509.7</v>
          </cell>
        </row>
        <row r="1081">
          <cell r="B1081" t="str">
            <v>99999</v>
          </cell>
          <cell r="E1081" t="str">
            <v>000</v>
          </cell>
          <cell r="J1081">
            <v>100005</v>
          </cell>
        </row>
        <row r="1082">
          <cell r="B1082" t="str">
            <v>99999</v>
          </cell>
          <cell r="E1082" t="str">
            <v>000</v>
          </cell>
          <cell r="J1082">
            <v>-9075</v>
          </cell>
        </row>
        <row r="1083">
          <cell r="B1083" t="str">
            <v>99999</v>
          </cell>
          <cell r="E1083" t="str">
            <v>000</v>
          </cell>
          <cell r="J1083">
            <v>-57037.9</v>
          </cell>
        </row>
        <row r="1084">
          <cell r="B1084" t="str">
            <v>99999</v>
          </cell>
          <cell r="E1084" t="str">
            <v>000</v>
          </cell>
          <cell r="J1084">
            <v>-151.72</v>
          </cell>
        </row>
        <row r="1085">
          <cell r="B1085" t="str">
            <v>99999</v>
          </cell>
          <cell r="E1085" t="str">
            <v>000</v>
          </cell>
          <cell r="J1085">
            <v>-1252.2</v>
          </cell>
        </row>
        <row r="1086">
          <cell r="B1086" t="str">
            <v>99999</v>
          </cell>
          <cell r="E1086" t="str">
            <v>000</v>
          </cell>
          <cell r="J1086">
            <v>-3830</v>
          </cell>
        </row>
        <row r="1087">
          <cell r="B1087" t="str">
            <v>99999</v>
          </cell>
          <cell r="E1087" t="str">
            <v>000</v>
          </cell>
          <cell r="J1087">
            <v>-1320</v>
          </cell>
        </row>
        <row r="1088">
          <cell r="B1088" t="str">
            <v>99999</v>
          </cell>
          <cell r="E1088" t="str">
            <v>000</v>
          </cell>
          <cell r="J1088">
            <v>-393</v>
          </cell>
        </row>
        <row r="1089">
          <cell r="B1089" t="str">
            <v>99999</v>
          </cell>
          <cell r="E1089" t="str">
            <v>000</v>
          </cell>
          <cell r="J1089">
            <v>-265</v>
          </cell>
        </row>
        <row r="1090">
          <cell r="B1090" t="str">
            <v>99999</v>
          </cell>
          <cell r="E1090" t="str">
            <v>000</v>
          </cell>
          <cell r="J1090">
            <v>-6772.5</v>
          </cell>
        </row>
        <row r="1091">
          <cell r="B1091" t="str">
            <v>99999</v>
          </cell>
          <cell r="E1091" t="str">
            <v>000</v>
          </cell>
          <cell r="J1091">
            <v>-195</v>
          </cell>
        </row>
        <row r="1092">
          <cell r="B1092" t="str">
            <v>99999</v>
          </cell>
          <cell r="E1092" t="str">
            <v>000</v>
          </cell>
          <cell r="J1092">
            <v>-2504.4</v>
          </cell>
        </row>
        <row r="1093">
          <cell r="B1093" t="str">
            <v>99999</v>
          </cell>
          <cell r="E1093" t="str">
            <v>000</v>
          </cell>
          <cell r="J1093">
            <v>-2191.35</v>
          </cell>
        </row>
        <row r="1094">
          <cell r="B1094" t="str">
            <v>99999</v>
          </cell>
          <cell r="E1094" t="str">
            <v>000</v>
          </cell>
          <cell r="J1094">
            <v>-75</v>
          </cell>
        </row>
        <row r="1095">
          <cell r="B1095" t="str">
            <v>99999</v>
          </cell>
          <cell r="E1095" t="str">
            <v>000</v>
          </cell>
          <cell r="J1095">
            <v>-62.61</v>
          </cell>
        </row>
        <row r="1096">
          <cell r="B1096" t="str">
            <v>99999</v>
          </cell>
          <cell r="E1096" t="str">
            <v>000</v>
          </cell>
          <cell r="J1096">
            <v>-563.49</v>
          </cell>
        </row>
        <row r="1097">
          <cell r="B1097" t="str">
            <v>99999</v>
          </cell>
          <cell r="E1097" t="str">
            <v>000</v>
          </cell>
          <cell r="J1097">
            <v>-315</v>
          </cell>
        </row>
        <row r="1098">
          <cell r="B1098" t="str">
            <v>99999</v>
          </cell>
          <cell r="E1098" t="str">
            <v>000</v>
          </cell>
          <cell r="J1098">
            <v>26836.400000000001</v>
          </cell>
        </row>
        <row r="1099">
          <cell r="B1099" t="str">
            <v>99999</v>
          </cell>
          <cell r="E1099" t="str">
            <v>000</v>
          </cell>
          <cell r="J1099">
            <v>-1972</v>
          </cell>
        </row>
        <row r="1100">
          <cell r="B1100" t="str">
            <v>99999</v>
          </cell>
          <cell r="E1100" t="str">
            <v>000</v>
          </cell>
          <cell r="J1100">
            <v>-42.42</v>
          </cell>
        </row>
        <row r="1101">
          <cell r="B1101" t="str">
            <v>99999</v>
          </cell>
          <cell r="E1101" t="str">
            <v>000</v>
          </cell>
          <cell r="J1101">
            <v>-52</v>
          </cell>
        </row>
        <row r="1102">
          <cell r="B1102" t="str">
            <v>99999</v>
          </cell>
          <cell r="E1102" t="str">
            <v>000</v>
          </cell>
          <cell r="J1102">
            <v>-151.72</v>
          </cell>
        </row>
        <row r="1103">
          <cell r="B1103" t="str">
            <v>99999</v>
          </cell>
          <cell r="E1103" t="str">
            <v>000</v>
          </cell>
          <cell r="J1103">
            <v>-313.05</v>
          </cell>
        </row>
        <row r="1104">
          <cell r="B1104" t="str">
            <v>99999</v>
          </cell>
          <cell r="E1104" t="str">
            <v>000</v>
          </cell>
          <cell r="J1104">
            <v>-364</v>
          </cell>
        </row>
        <row r="1105">
          <cell r="B1105" t="str">
            <v>99999</v>
          </cell>
          <cell r="E1105" t="str">
            <v>000</v>
          </cell>
          <cell r="J1105">
            <v>-295</v>
          </cell>
        </row>
        <row r="1106">
          <cell r="B1106" t="str">
            <v>99999</v>
          </cell>
          <cell r="E1106" t="str">
            <v>000</v>
          </cell>
          <cell r="J1106">
            <v>-295</v>
          </cell>
        </row>
        <row r="1107">
          <cell r="B1107" t="str">
            <v>99999</v>
          </cell>
          <cell r="E1107" t="str">
            <v>000</v>
          </cell>
          <cell r="J1107">
            <v>-250.44</v>
          </cell>
        </row>
        <row r="1108">
          <cell r="B1108" t="str">
            <v>99999</v>
          </cell>
          <cell r="E1108" t="str">
            <v>000</v>
          </cell>
          <cell r="J1108">
            <v>-208</v>
          </cell>
        </row>
        <row r="1109">
          <cell r="B1109" t="str">
            <v>99999</v>
          </cell>
          <cell r="E1109" t="str">
            <v>000</v>
          </cell>
          <cell r="J1109">
            <v>-75.86</v>
          </cell>
        </row>
        <row r="1110">
          <cell r="B1110" t="str">
            <v>99999</v>
          </cell>
          <cell r="E1110" t="str">
            <v>000</v>
          </cell>
          <cell r="J1110">
            <v>-626.1</v>
          </cell>
        </row>
        <row r="1111">
          <cell r="B1111" t="str">
            <v>99999</v>
          </cell>
          <cell r="E1111" t="str">
            <v>000</v>
          </cell>
          <cell r="J1111">
            <v>-131</v>
          </cell>
        </row>
        <row r="1112">
          <cell r="B1112" t="str">
            <v>99999</v>
          </cell>
          <cell r="E1112" t="str">
            <v>000</v>
          </cell>
          <cell r="J1112">
            <v>-75.86</v>
          </cell>
        </row>
        <row r="1113">
          <cell r="B1113" t="str">
            <v>99999</v>
          </cell>
          <cell r="E1113" t="str">
            <v>000</v>
          </cell>
          <cell r="J1113">
            <v>-378</v>
          </cell>
        </row>
        <row r="1114">
          <cell r="B1114" t="str">
            <v>99999</v>
          </cell>
          <cell r="E1114" t="str">
            <v>000</v>
          </cell>
          <cell r="J1114">
            <v>-2860</v>
          </cell>
        </row>
        <row r="1115">
          <cell r="B1115" t="str">
            <v>99999</v>
          </cell>
          <cell r="E1115" t="str">
            <v>000</v>
          </cell>
          <cell r="J1115">
            <v>-308.64</v>
          </cell>
        </row>
        <row r="1116">
          <cell r="B1116" t="str">
            <v>99999</v>
          </cell>
          <cell r="E1116" t="str">
            <v>000</v>
          </cell>
          <cell r="J1116">
            <v>-320</v>
          </cell>
        </row>
        <row r="1117">
          <cell r="B1117" t="str">
            <v>99999</v>
          </cell>
          <cell r="E1117" t="str">
            <v>000</v>
          </cell>
          <cell r="J1117">
            <v>-1560</v>
          </cell>
        </row>
        <row r="1118">
          <cell r="B1118" t="str">
            <v>99999</v>
          </cell>
          <cell r="E1118" t="str">
            <v>000</v>
          </cell>
          <cell r="J1118">
            <v>-140</v>
          </cell>
        </row>
        <row r="1119">
          <cell r="B1119" t="str">
            <v>99999</v>
          </cell>
          <cell r="E1119" t="str">
            <v>000</v>
          </cell>
          <cell r="J1119">
            <v>-212.1</v>
          </cell>
        </row>
        <row r="1120">
          <cell r="B1120" t="str">
            <v>99999</v>
          </cell>
          <cell r="E1120" t="str">
            <v>000</v>
          </cell>
          <cell r="J1120">
            <v>-3830</v>
          </cell>
        </row>
        <row r="1121">
          <cell r="B1121" t="str">
            <v>99999</v>
          </cell>
          <cell r="E1121" t="str">
            <v>000</v>
          </cell>
          <cell r="J1121">
            <v>-75.86</v>
          </cell>
        </row>
        <row r="1122">
          <cell r="B1122" t="str">
            <v>99999</v>
          </cell>
          <cell r="E1122" t="str">
            <v>000</v>
          </cell>
          <cell r="J1122">
            <v>-144.5</v>
          </cell>
        </row>
        <row r="1123">
          <cell r="B1123" t="str">
            <v>99999</v>
          </cell>
          <cell r="E1123" t="str">
            <v>000</v>
          </cell>
          <cell r="J1123">
            <v>-75.86</v>
          </cell>
        </row>
        <row r="1124">
          <cell r="B1124" t="str">
            <v>99999</v>
          </cell>
          <cell r="E1124" t="str">
            <v>000</v>
          </cell>
          <cell r="J1124">
            <v>-168.7</v>
          </cell>
        </row>
        <row r="1125">
          <cell r="B1125" t="str">
            <v>99999</v>
          </cell>
          <cell r="E1125" t="str">
            <v>000</v>
          </cell>
          <cell r="J1125">
            <v>-75.86</v>
          </cell>
        </row>
        <row r="1126">
          <cell r="B1126" t="str">
            <v>99999</v>
          </cell>
          <cell r="E1126" t="str">
            <v>000</v>
          </cell>
          <cell r="J1126">
            <v>-151.72</v>
          </cell>
        </row>
        <row r="1127">
          <cell r="B1127" t="str">
            <v>99999</v>
          </cell>
          <cell r="E1127" t="str">
            <v>000</v>
          </cell>
          <cell r="J1127">
            <v>-375.66</v>
          </cell>
        </row>
        <row r="1128">
          <cell r="B1128" t="str">
            <v>99999</v>
          </cell>
          <cell r="E1128" t="str">
            <v>000</v>
          </cell>
          <cell r="J1128">
            <v>-227.7</v>
          </cell>
        </row>
        <row r="1129">
          <cell r="B1129" t="str">
            <v>99999</v>
          </cell>
          <cell r="E1129" t="str">
            <v>000</v>
          </cell>
          <cell r="J1129">
            <v>-75.86</v>
          </cell>
        </row>
        <row r="1130">
          <cell r="B1130" t="str">
            <v>99999</v>
          </cell>
          <cell r="E1130" t="str">
            <v>000</v>
          </cell>
          <cell r="J1130">
            <v>-75.86</v>
          </cell>
        </row>
        <row r="1131">
          <cell r="B1131" t="str">
            <v>99999</v>
          </cell>
          <cell r="E1131" t="str">
            <v>000</v>
          </cell>
          <cell r="J1131">
            <v>-4050</v>
          </cell>
        </row>
        <row r="1132">
          <cell r="B1132" t="str">
            <v>99999</v>
          </cell>
          <cell r="E1132" t="str">
            <v>000</v>
          </cell>
          <cell r="J1132">
            <v>-626.1</v>
          </cell>
        </row>
        <row r="1133">
          <cell r="B1133" t="str">
            <v>99999</v>
          </cell>
          <cell r="E1133" t="str">
            <v>000</v>
          </cell>
          <cell r="J1133">
            <v>-107.16</v>
          </cell>
        </row>
        <row r="1134">
          <cell r="B1134" t="str">
            <v>99999</v>
          </cell>
          <cell r="E1134" t="str">
            <v>000</v>
          </cell>
          <cell r="J1134">
            <v>-1260</v>
          </cell>
        </row>
        <row r="1135">
          <cell r="B1135" t="str">
            <v>99999</v>
          </cell>
          <cell r="E1135" t="str">
            <v>000</v>
          </cell>
          <cell r="J1135">
            <v>-455.16</v>
          </cell>
        </row>
        <row r="1136">
          <cell r="B1136" t="str">
            <v>99999</v>
          </cell>
          <cell r="E1136" t="str">
            <v>000</v>
          </cell>
          <cell r="J1136">
            <v>-378</v>
          </cell>
        </row>
        <row r="1137">
          <cell r="B1137" t="str">
            <v>99999</v>
          </cell>
          <cell r="E1137" t="str">
            <v>000</v>
          </cell>
          <cell r="J1137">
            <v>-303.44</v>
          </cell>
        </row>
        <row r="1138">
          <cell r="B1138" t="str">
            <v>99999</v>
          </cell>
          <cell r="E1138" t="str">
            <v>000</v>
          </cell>
          <cell r="J1138">
            <v>-63</v>
          </cell>
        </row>
        <row r="1139">
          <cell r="B1139" t="str">
            <v>99999</v>
          </cell>
          <cell r="E1139" t="str">
            <v>000</v>
          </cell>
          <cell r="J1139">
            <v>-1550</v>
          </cell>
        </row>
        <row r="1140">
          <cell r="B1140" t="str">
            <v>99999</v>
          </cell>
          <cell r="E1140" t="str">
            <v>000</v>
          </cell>
          <cell r="J1140">
            <v>-4340</v>
          </cell>
        </row>
        <row r="1141">
          <cell r="B1141" t="str">
            <v>99999</v>
          </cell>
          <cell r="E1141" t="str">
            <v>000</v>
          </cell>
          <cell r="J1141">
            <v>-630</v>
          </cell>
        </row>
        <row r="1142">
          <cell r="B1142" t="str">
            <v>99999</v>
          </cell>
          <cell r="E1142" t="str">
            <v>000</v>
          </cell>
          <cell r="J1142">
            <v>-101.73</v>
          </cell>
        </row>
        <row r="1143">
          <cell r="B1143" t="str">
            <v>99999</v>
          </cell>
          <cell r="E1143" t="str">
            <v>000</v>
          </cell>
          <cell r="J1143">
            <v>-2250</v>
          </cell>
        </row>
        <row r="1144">
          <cell r="B1144" t="str">
            <v>99999</v>
          </cell>
          <cell r="E1144" t="str">
            <v>000</v>
          </cell>
          <cell r="J1144">
            <v>-806</v>
          </cell>
        </row>
        <row r="1145">
          <cell r="B1145" t="str">
            <v>99999</v>
          </cell>
          <cell r="E1145" t="str">
            <v>000</v>
          </cell>
          <cell r="J1145">
            <v>-5058.8999999999996</v>
          </cell>
        </row>
        <row r="1146">
          <cell r="B1146" t="str">
            <v>99999</v>
          </cell>
          <cell r="E1146" t="str">
            <v>000</v>
          </cell>
          <cell r="J1146">
            <v>-62.61</v>
          </cell>
        </row>
        <row r="1147">
          <cell r="B1147" t="str">
            <v>99999</v>
          </cell>
          <cell r="E1147" t="str">
            <v>000</v>
          </cell>
          <cell r="J1147">
            <v>-1100</v>
          </cell>
        </row>
        <row r="1148">
          <cell r="B1148" t="str">
            <v>99999</v>
          </cell>
          <cell r="E1148" t="str">
            <v>000</v>
          </cell>
          <cell r="J1148">
            <v>-73</v>
          </cell>
        </row>
        <row r="1149">
          <cell r="B1149" t="str">
            <v>99999</v>
          </cell>
          <cell r="E1149" t="str">
            <v>000</v>
          </cell>
          <cell r="J1149">
            <v>-60</v>
          </cell>
        </row>
        <row r="1150">
          <cell r="B1150" t="str">
            <v>99999</v>
          </cell>
          <cell r="E1150" t="str">
            <v>000</v>
          </cell>
          <cell r="J1150">
            <v>-300</v>
          </cell>
        </row>
        <row r="1151">
          <cell r="B1151" t="str">
            <v>99999</v>
          </cell>
          <cell r="E1151" t="str">
            <v>000</v>
          </cell>
          <cell r="J1151">
            <v>-75.86</v>
          </cell>
        </row>
        <row r="1152">
          <cell r="B1152" t="str">
            <v>99999</v>
          </cell>
          <cell r="E1152" t="str">
            <v>000</v>
          </cell>
          <cell r="J1152">
            <v>-939.15</v>
          </cell>
        </row>
        <row r="1153">
          <cell r="B1153" t="str">
            <v>99999</v>
          </cell>
          <cell r="E1153" t="str">
            <v>000</v>
          </cell>
          <cell r="J1153">
            <v>-510</v>
          </cell>
        </row>
        <row r="1154">
          <cell r="B1154" t="str">
            <v>99999</v>
          </cell>
          <cell r="E1154" t="str">
            <v>000</v>
          </cell>
          <cell r="J1154">
            <v>-806</v>
          </cell>
        </row>
        <row r="1155">
          <cell r="B1155" t="str">
            <v>99999</v>
          </cell>
          <cell r="E1155" t="str">
            <v>000</v>
          </cell>
          <cell r="J1155">
            <v>-4327.8999999999996</v>
          </cell>
        </row>
        <row r="1156">
          <cell r="B1156" t="str">
            <v>99999</v>
          </cell>
          <cell r="E1156" t="str">
            <v>000</v>
          </cell>
          <cell r="J1156">
            <v>-131</v>
          </cell>
        </row>
        <row r="1157">
          <cell r="B1157" t="str">
            <v>99999</v>
          </cell>
          <cell r="E1157" t="str">
            <v>000</v>
          </cell>
          <cell r="J1157">
            <v>-201.65</v>
          </cell>
        </row>
        <row r="1158">
          <cell r="B1158" t="str">
            <v>99999</v>
          </cell>
          <cell r="E1158" t="str">
            <v>000</v>
          </cell>
          <cell r="J1158">
            <v>-2340</v>
          </cell>
        </row>
        <row r="1159">
          <cell r="B1159" t="str">
            <v>99999</v>
          </cell>
          <cell r="E1159" t="str">
            <v>000</v>
          </cell>
          <cell r="J1159">
            <v>-1200</v>
          </cell>
        </row>
        <row r="1160">
          <cell r="B1160" t="str">
            <v>99999</v>
          </cell>
          <cell r="E1160" t="str">
            <v>000</v>
          </cell>
          <cell r="J1160">
            <v>-1200</v>
          </cell>
        </row>
        <row r="1161">
          <cell r="B1161" t="str">
            <v>99999</v>
          </cell>
          <cell r="E1161" t="str">
            <v>000</v>
          </cell>
          <cell r="J1161">
            <v>-4542.5</v>
          </cell>
        </row>
        <row r="1162">
          <cell r="B1162" t="str">
            <v>99999</v>
          </cell>
          <cell r="E1162" t="str">
            <v>000</v>
          </cell>
          <cell r="J1162">
            <v>-63</v>
          </cell>
        </row>
        <row r="1163">
          <cell r="B1163" t="str">
            <v>99999</v>
          </cell>
          <cell r="E1163" t="str">
            <v>000</v>
          </cell>
          <cell r="J1163">
            <v>-63</v>
          </cell>
        </row>
        <row r="1164">
          <cell r="B1164" t="str">
            <v>99999</v>
          </cell>
          <cell r="E1164" t="str">
            <v>000</v>
          </cell>
          <cell r="J1164">
            <v>-202.5</v>
          </cell>
        </row>
        <row r="1165">
          <cell r="B1165" t="str">
            <v>99999</v>
          </cell>
          <cell r="E1165" t="str">
            <v>000</v>
          </cell>
          <cell r="J1165">
            <v>22971.05</v>
          </cell>
        </row>
        <row r="1166">
          <cell r="B1166" t="str">
            <v>99999</v>
          </cell>
          <cell r="E1166" t="str">
            <v>000</v>
          </cell>
          <cell r="J1166">
            <v>-1050</v>
          </cell>
        </row>
        <row r="1167">
          <cell r="B1167" t="str">
            <v>99999</v>
          </cell>
          <cell r="E1167" t="str">
            <v>000</v>
          </cell>
          <cell r="J1167">
            <v>-101.73</v>
          </cell>
        </row>
        <row r="1168">
          <cell r="B1168" t="str">
            <v>99999</v>
          </cell>
          <cell r="E1168" t="str">
            <v>000</v>
          </cell>
          <cell r="J1168">
            <v>-1984</v>
          </cell>
        </row>
        <row r="1169">
          <cell r="B1169" t="str">
            <v>99999</v>
          </cell>
          <cell r="E1169" t="str">
            <v>000</v>
          </cell>
          <cell r="J1169">
            <v>-806</v>
          </cell>
        </row>
        <row r="1170">
          <cell r="B1170" t="str">
            <v>99999</v>
          </cell>
          <cell r="E1170" t="str">
            <v>000</v>
          </cell>
          <cell r="J1170">
            <v>-1510</v>
          </cell>
        </row>
        <row r="1171">
          <cell r="B1171" t="str">
            <v>99999</v>
          </cell>
          <cell r="E1171" t="str">
            <v>000</v>
          </cell>
          <cell r="J1171">
            <v>-227.58</v>
          </cell>
        </row>
        <row r="1172">
          <cell r="B1172" t="str">
            <v>99999</v>
          </cell>
          <cell r="E1172" t="str">
            <v>000</v>
          </cell>
          <cell r="J1172">
            <v>-187.83</v>
          </cell>
        </row>
        <row r="1173">
          <cell r="B1173" t="str">
            <v>99999</v>
          </cell>
          <cell r="E1173" t="str">
            <v>000</v>
          </cell>
          <cell r="J1173">
            <v>-1565.25</v>
          </cell>
        </row>
        <row r="1174">
          <cell r="B1174" t="str">
            <v>99999</v>
          </cell>
          <cell r="E1174" t="str">
            <v>000</v>
          </cell>
          <cell r="J1174">
            <v>-260</v>
          </cell>
        </row>
        <row r="1175">
          <cell r="B1175" t="str">
            <v>99999</v>
          </cell>
          <cell r="E1175" t="str">
            <v>000</v>
          </cell>
          <cell r="J1175">
            <v>-626.1</v>
          </cell>
        </row>
        <row r="1176">
          <cell r="B1176" t="str">
            <v>99999</v>
          </cell>
          <cell r="E1176" t="str">
            <v>000</v>
          </cell>
          <cell r="J1176">
            <v>-227.58</v>
          </cell>
        </row>
        <row r="1177">
          <cell r="B1177" t="str">
            <v>99999</v>
          </cell>
          <cell r="E1177" t="str">
            <v>000</v>
          </cell>
          <cell r="J1177">
            <v>-75.86</v>
          </cell>
        </row>
        <row r="1178">
          <cell r="B1178" t="str">
            <v>99999</v>
          </cell>
          <cell r="E1178" t="str">
            <v>000</v>
          </cell>
          <cell r="J1178">
            <v>-75.86</v>
          </cell>
        </row>
        <row r="1179">
          <cell r="B1179" t="str">
            <v>99999</v>
          </cell>
          <cell r="E1179" t="str">
            <v>000</v>
          </cell>
          <cell r="J1179">
            <v>-315</v>
          </cell>
        </row>
        <row r="1180">
          <cell r="B1180" t="str">
            <v>99999</v>
          </cell>
          <cell r="E1180" t="str">
            <v>000</v>
          </cell>
          <cell r="J1180">
            <v>-73</v>
          </cell>
        </row>
        <row r="1181">
          <cell r="B1181" t="str">
            <v>99999</v>
          </cell>
          <cell r="E1181" t="str">
            <v>000</v>
          </cell>
          <cell r="J1181">
            <v>-45</v>
          </cell>
        </row>
        <row r="1182">
          <cell r="B1182" t="str">
            <v>99999</v>
          </cell>
          <cell r="E1182" t="str">
            <v>000</v>
          </cell>
          <cell r="J1182">
            <v>-62.61</v>
          </cell>
        </row>
        <row r="1183">
          <cell r="B1183" t="str">
            <v>99999</v>
          </cell>
          <cell r="E1183" t="str">
            <v>000</v>
          </cell>
          <cell r="J1183">
            <v>-62.61</v>
          </cell>
        </row>
        <row r="1184">
          <cell r="B1184" t="str">
            <v>99999</v>
          </cell>
          <cell r="E1184" t="str">
            <v>000</v>
          </cell>
          <cell r="J1184">
            <v>-626.1</v>
          </cell>
        </row>
        <row r="1185">
          <cell r="B1185" t="str">
            <v>99999</v>
          </cell>
          <cell r="E1185" t="str">
            <v>000</v>
          </cell>
          <cell r="J1185">
            <v>-75.86</v>
          </cell>
        </row>
        <row r="1186">
          <cell r="B1186" t="str">
            <v>99999</v>
          </cell>
          <cell r="E1186" t="str">
            <v>000</v>
          </cell>
          <cell r="J1186">
            <v>-270.45</v>
          </cell>
        </row>
        <row r="1187">
          <cell r="B1187" t="str">
            <v>99999</v>
          </cell>
          <cell r="E1187" t="str">
            <v>000</v>
          </cell>
          <cell r="J1187">
            <v>-675</v>
          </cell>
        </row>
        <row r="1188">
          <cell r="B1188" t="str">
            <v>99999</v>
          </cell>
          <cell r="E1188" t="str">
            <v>000</v>
          </cell>
          <cell r="J1188">
            <v>12377.96</v>
          </cell>
        </row>
        <row r="1189">
          <cell r="B1189" t="str">
            <v>99999</v>
          </cell>
          <cell r="E1189" t="str">
            <v>000</v>
          </cell>
          <cell r="J1189">
            <v>7477.19</v>
          </cell>
        </row>
        <row r="1190">
          <cell r="B1190" t="str">
            <v>99999</v>
          </cell>
          <cell r="E1190" t="str">
            <v>000</v>
          </cell>
          <cell r="J1190">
            <v>-6617.53</v>
          </cell>
        </row>
        <row r="1191">
          <cell r="B1191" t="str">
            <v>99999</v>
          </cell>
          <cell r="E1191" t="str">
            <v>000</v>
          </cell>
          <cell r="J1191">
            <v>-675</v>
          </cell>
        </row>
        <row r="1192">
          <cell r="B1192" t="str">
            <v>99999</v>
          </cell>
          <cell r="E1192" t="str">
            <v>000</v>
          </cell>
          <cell r="J1192">
            <v>56250</v>
          </cell>
        </row>
        <row r="1193">
          <cell r="B1193" t="str">
            <v>99999</v>
          </cell>
          <cell r="E1193" t="str">
            <v>000</v>
          </cell>
          <cell r="J1193">
            <v>520</v>
          </cell>
        </row>
        <row r="1194">
          <cell r="B1194" t="str">
            <v>99999</v>
          </cell>
          <cell r="E1194" t="str">
            <v>000</v>
          </cell>
          <cell r="J1194">
            <v>267.89999999999998</v>
          </cell>
        </row>
        <row r="1195">
          <cell r="B1195" t="str">
            <v>99999</v>
          </cell>
          <cell r="E1195" t="str">
            <v>000</v>
          </cell>
          <cell r="J1195">
            <v>-100005</v>
          </cell>
        </row>
        <row r="1196">
          <cell r="B1196" t="str">
            <v>99999</v>
          </cell>
          <cell r="E1196" t="str">
            <v>000</v>
          </cell>
          <cell r="J1196">
            <v>675</v>
          </cell>
        </row>
        <row r="1197">
          <cell r="B1197" t="str">
            <v>99999</v>
          </cell>
          <cell r="E1197" t="str">
            <v>000</v>
          </cell>
          <cell r="J1197">
            <v>17866.189999999999</v>
          </cell>
        </row>
        <row r="1198">
          <cell r="B1198" t="str">
            <v>99999</v>
          </cell>
          <cell r="E1198" t="str">
            <v>000</v>
          </cell>
          <cell r="J1198">
            <v>-260</v>
          </cell>
        </row>
        <row r="1199">
          <cell r="B1199" t="str">
            <v>99999</v>
          </cell>
          <cell r="E1199" t="str">
            <v>000</v>
          </cell>
          <cell r="J1199">
            <v>-52</v>
          </cell>
        </row>
        <row r="1200">
          <cell r="B1200" t="str">
            <v>99999</v>
          </cell>
          <cell r="E1200" t="str">
            <v>000</v>
          </cell>
          <cell r="J1200">
            <v>-62.61</v>
          </cell>
        </row>
        <row r="1201">
          <cell r="B1201" t="str">
            <v>99999</v>
          </cell>
          <cell r="E1201" t="str">
            <v>000</v>
          </cell>
          <cell r="J1201">
            <v>-125.22</v>
          </cell>
        </row>
        <row r="1202">
          <cell r="B1202" t="str">
            <v>99999</v>
          </cell>
          <cell r="E1202" t="str">
            <v>000</v>
          </cell>
          <cell r="J1202">
            <v>-125.22</v>
          </cell>
        </row>
        <row r="1203">
          <cell r="B1203" t="str">
            <v>99999</v>
          </cell>
          <cell r="E1203" t="str">
            <v>000</v>
          </cell>
          <cell r="J1203">
            <v>-62.61</v>
          </cell>
        </row>
        <row r="1204">
          <cell r="B1204" t="str">
            <v>99999</v>
          </cell>
          <cell r="E1204" t="str">
            <v>000</v>
          </cell>
          <cell r="J1204">
            <v>-104</v>
          </cell>
        </row>
        <row r="1205">
          <cell r="B1205" t="str">
            <v>99999</v>
          </cell>
          <cell r="E1205" t="str">
            <v>000</v>
          </cell>
          <cell r="J1205">
            <v>-1252.2</v>
          </cell>
        </row>
        <row r="1206">
          <cell r="B1206" t="str">
            <v>99999</v>
          </cell>
          <cell r="E1206" t="str">
            <v>000</v>
          </cell>
          <cell r="J1206">
            <v>-1250</v>
          </cell>
        </row>
        <row r="1207">
          <cell r="B1207" t="str">
            <v>99999</v>
          </cell>
          <cell r="E1207" t="str">
            <v>000</v>
          </cell>
          <cell r="J1207">
            <v>-1125</v>
          </cell>
        </row>
        <row r="1208">
          <cell r="B1208" t="str">
            <v>99999</v>
          </cell>
          <cell r="E1208" t="str">
            <v>000</v>
          </cell>
          <cell r="J1208">
            <v>-75.86</v>
          </cell>
        </row>
        <row r="1209">
          <cell r="B1209" t="str">
            <v>99999</v>
          </cell>
          <cell r="E1209" t="str">
            <v>000</v>
          </cell>
          <cell r="J1209">
            <v>-62.61</v>
          </cell>
        </row>
        <row r="1210">
          <cell r="B1210" t="str">
            <v>99999</v>
          </cell>
          <cell r="E1210" t="str">
            <v>000</v>
          </cell>
          <cell r="J1210">
            <v>-378</v>
          </cell>
        </row>
        <row r="1211">
          <cell r="B1211" t="str">
            <v>99999</v>
          </cell>
          <cell r="E1211" t="str">
            <v>000</v>
          </cell>
          <cell r="J1211">
            <v>4935.33</v>
          </cell>
        </row>
        <row r="1212">
          <cell r="B1212" t="str">
            <v>99999</v>
          </cell>
          <cell r="E1212" t="str">
            <v>000</v>
          </cell>
          <cell r="J1212">
            <v>68975.91</v>
          </cell>
        </row>
        <row r="1213">
          <cell r="B1213" t="str">
            <v>99999</v>
          </cell>
          <cell r="E1213" t="str">
            <v>000</v>
          </cell>
          <cell r="J1213">
            <v>-313.05</v>
          </cell>
        </row>
        <row r="1214">
          <cell r="B1214" t="str">
            <v>99999</v>
          </cell>
          <cell r="E1214" t="str">
            <v>000</v>
          </cell>
          <cell r="J1214">
            <v>-42</v>
          </cell>
        </row>
        <row r="1215">
          <cell r="B1215" t="str">
            <v>99999</v>
          </cell>
          <cell r="E1215" t="str">
            <v>000</v>
          </cell>
          <cell r="J1215">
            <v>-99</v>
          </cell>
        </row>
        <row r="1216">
          <cell r="B1216" t="str">
            <v>99999</v>
          </cell>
          <cell r="E1216" t="str">
            <v>000</v>
          </cell>
          <cell r="J1216">
            <v>-1020</v>
          </cell>
        </row>
        <row r="1217">
          <cell r="B1217" t="str">
            <v>99999</v>
          </cell>
          <cell r="E1217" t="str">
            <v>000</v>
          </cell>
          <cell r="J1217">
            <v>-62.61</v>
          </cell>
        </row>
        <row r="1218">
          <cell r="B1218" t="str">
            <v>99999</v>
          </cell>
          <cell r="E1218" t="str">
            <v>000</v>
          </cell>
          <cell r="J1218">
            <v>-75.86</v>
          </cell>
        </row>
        <row r="1219">
          <cell r="B1219" t="str">
            <v>99999</v>
          </cell>
          <cell r="E1219" t="str">
            <v>000</v>
          </cell>
          <cell r="J1219">
            <v>-75.86</v>
          </cell>
        </row>
        <row r="1220">
          <cell r="B1220" t="str">
            <v>99999</v>
          </cell>
          <cell r="E1220" t="str">
            <v>000</v>
          </cell>
          <cell r="J1220">
            <v>-750</v>
          </cell>
        </row>
        <row r="1221">
          <cell r="B1221" t="str">
            <v>99999</v>
          </cell>
          <cell r="E1221" t="str">
            <v>000</v>
          </cell>
          <cell r="J1221">
            <v>-227.58</v>
          </cell>
        </row>
        <row r="1222">
          <cell r="B1222" t="str">
            <v>99999</v>
          </cell>
          <cell r="E1222" t="str">
            <v>000</v>
          </cell>
          <cell r="J1222">
            <v>-70.5</v>
          </cell>
        </row>
        <row r="1223">
          <cell r="B1223" t="str">
            <v>99999</v>
          </cell>
          <cell r="E1223" t="str">
            <v>000</v>
          </cell>
          <cell r="J1223">
            <v>28966.27</v>
          </cell>
        </row>
        <row r="1224">
          <cell r="B1224" t="str">
            <v>99999</v>
          </cell>
          <cell r="E1224" t="str">
            <v>000</v>
          </cell>
          <cell r="J1224">
            <v>-75.86</v>
          </cell>
        </row>
        <row r="1225">
          <cell r="B1225" t="str">
            <v>99999</v>
          </cell>
          <cell r="E1225" t="str">
            <v>000</v>
          </cell>
          <cell r="J1225">
            <v>-1565.25</v>
          </cell>
        </row>
        <row r="1226">
          <cell r="B1226" t="str">
            <v>99999</v>
          </cell>
          <cell r="E1226" t="str">
            <v>000</v>
          </cell>
          <cell r="J1226">
            <v>-75.86</v>
          </cell>
        </row>
        <row r="1227">
          <cell r="B1227" t="str">
            <v>99999</v>
          </cell>
          <cell r="E1227" t="str">
            <v>000</v>
          </cell>
          <cell r="J1227">
            <v>-62.61</v>
          </cell>
        </row>
        <row r="1228">
          <cell r="B1228" t="str">
            <v>99999</v>
          </cell>
          <cell r="E1228" t="str">
            <v>000</v>
          </cell>
          <cell r="J1228">
            <v>6448.83</v>
          </cell>
        </row>
        <row r="1229">
          <cell r="B1229" t="str">
            <v>99999</v>
          </cell>
          <cell r="E1229" t="str">
            <v>000</v>
          </cell>
          <cell r="J1229">
            <v>-630</v>
          </cell>
        </row>
        <row r="1230">
          <cell r="B1230" t="str">
            <v>99999</v>
          </cell>
          <cell r="E1230" t="str">
            <v>000</v>
          </cell>
          <cell r="J1230">
            <v>-227.58</v>
          </cell>
        </row>
        <row r="1231">
          <cell r="B1231" t="str">
            <v>99999</v>
          </cell>
          <cell r="E1231" t="str">
            <v>000</v>
          </cell>
          <cell r="J1231">
            <v>168.7</v>
          </cell>
        </row>
        <row r="1232">
          <cell r="B1232" t="str">
            <v>99999</v>
          </cell>
          <cell r="E1232" t="str">
            <v>000</v>
          </cell>
          <cell r="J1232">
            <v>-214.4</v>
          </cell>
        </row>
        <row r="1233">
          <cell r="B1233" t="str">
            <v>99999</v>
          </cell>
          <cell r="E1233" t="str">
            <v>000</v>
          </cell>
          <cell r="J1233">
            <v>-832</v>
          </cell>
        </row>
        <row r="1234">
          <cell r="B1234" t="str">
            <v>99999</v>
          </cell>
          <cell r="E1234" t="str">
            <v>000</v>
          </cell>
          <cell r="J1234">
            <v>-379.3</v>
          </cell>
        </row>
        <row r="1235">
          <cell r="B1235" t="str">
            <v>99999</v>
          </cell>
          <cell r="E1235" t="str">
            <v>000</v>
          </cell>
          <cell r="J1235">
            <v>-315</v>
          </cell>
        </row>
        <row r="1236">
          <cell r="B1236" t="str">
            <v>99999</v>
          </cell>
          <cell r="E1236" t="str">
            <v>000</v>
          </cell>
          <cell r="J1236">
            <v>-75.86</v>
          </cell>
        </row>
        <row r="1237">
          <cell r="B1237" t="str">
            <v>99999</v>
          </cell>
          <cell r="E1237" t="str">
            <v>000</v>
          </cell>
          <cell r="J1237">
            <v>17182.400000000001</v>
          </cell>
        </row>
        <row r="1238">
          <cell r="B1238" t="str">
            <v>99999</v>
          </cell>
          <cell r="E1238" t="str">
            <v>000</v>
          </cell>
          <cell r="J1238">
            <v>-131</v>
          </cell>
        </row>
        <row r="1239">
          <cell r="B1239" t="str">
            <v>99999</v>
          </cell>
          <cell r="E1239" t="str">
            <v>000</v>
          </cell>
          <cell r="J1239">
            <v>-243</v>
          </cell>
        </row>
        <row r="1240">
          <cell r="B1240" t="str">
            <v>99999</v>
          </cell>
          <cell r="E1240" t="str">
            <v>000</v>
          </cell>
          <cell r="J1240">
            <v>-939.15</v>
          </cell>
        </row>
        <row r="1241">
          <cell r="B1241" t="str">
            <v>99999</v>
          </cell>
          <cell r="E1241" t="str">
            <v>000</v>
          </cell>
          <cell r="J1241">
            <v>-2817.45</v>
          </cell>
        </row>
        <row r="1242">
          <cell r="B1242" t="str">
            <v>99999</v>
          </cell>
          <cell r="E1242" t="str">
            <v>000</v>
          </cell>
          <cell r="J1242">
            <v>-2250</v>
          </cell>
        </row>
        <row r="1243">
          <cell r="B1243" t="str">
            <v>99999</v>
          </cell>
          <cell r="E1243" t="str">
            <v>000</v>
          </cell>
          <cell r="J1243">
            <v>-75.86</v>
          </cell>
        </row>
        <row r="1244">
          <cell r="B1244" t="str">
            <v>99999</v>
          </cell>
          <cell r="E1244" t="str">
            <v>000</v>
          </cell>
          <cell r="J1244">
            <v>-303.44</v>
          </cell>
        </row>
        <row r="1245">
          <cell r="B1245" t="str">
            <v>99999</v>
          </cell>
          <cell r="E1245" t="str">
            <v>000</v>
          </cell>
          <cell r="J1245">
            <v>-63</v>
          </cell>
        </row>
        <row r="1246">
          <cell r="B1246" t="str">
            <v>99999</v>
          </cell>
          <cell r="E1246" t="str">
            <v>000</v>
          </cell>
          <cell r="J1246">
            <v>-303.44</v>
          </cell>
        </row>
        <row r="1247">
          <cell r="B1247" t="str">
            <v>99999</v>
          </cell>
          <cell r="E1247" t="str">
            <v>000</v>
          </cell>
          <cell r="J1247">
            <v>-544</v>
          </cell>
        </row>
        <row r="1248">
          <cell r="B1248" t="str">
            <v>99999</v>
          </cell>
          <cell r="E1248" t="str">
            <v>000</v>
          </cell>
          <cell r="J1248">
            <v>-168.7</v>
          </cell>
        </row>
        <row r="1249">
          <cell r="B1249" t="str">
            <v>99999</v>
          </cell>
          <cell r="E1249" t="str">
            <v>000</v>
          </cell>
          <cell r="J1249">
            <v>-1323</v>
          </cell>
        </row>
        <row r="1250">
          <cell r="B1250" t="str">
            <v>99999</v>
          </cell>
          <cell r="E1250" t="str">
            <v>000</v>
          </cell>
          <cell r="J1250">
            <v>-2268</v>
          </cell>
        </row>
        <row r="1251">
          <cell r="B1251" t="str">
            <v>99999</v>
          </cell>
          <cell r="E1251" t="str">
            <v>000</v>
          </cell>
          <cell r="J1251">
            <v>-56250</v>
          </cell>
        </row>
        <row r="1252">
          <cell r="B1252" t="str">
            <v>99999</v>
          </cell>
          <cell r="E1252" t="str">
            <v>000</v>
          </cell>
          <cell r="J1252">
            <v>-151.72</v>
          </cell>
        </row>
        <row r="1253">
          <cell r="B1253" t="str">
            <v>99999</v>
          </cell>
          <cell r="E1253" t="str">
            <v>000</v>
          </cell>
          <cell r="J1253">
            <v>-52</v>
          </cell>
        </row>
        <row r="1254">
          <cell r="B1254" t="str">
            <v>99999</v>
          </cell>
          <cell r="E1254" t="str">
            <v>000</v>
          </cell>
          <cell r="J1254">
            <v>-626.1</v>
          </cell>
        </row>
        <row r="1255">
          <cell r="B1255" t="str">
            <v>99999</v>
          </cell>
          <cell r="E1255" t="str">
            <v>000</v>
          </cell>
          <cell r="J1255">
            <v>-100</v>
          </cell>
        </row>
        <row r="1256">
          <cell r="B1256" t="str">
            <v>99999</v>
          </cell>
          <cell r="E1256" t="str">
            <v>000</v>
          </cell>
          <cell r="J1256">
            <v>-75.86</v>
          </cell>
        </row>
        <row r="1257">
          <cell r="B1257" t="str">
            <v>99999</v>
          </cell>
          <cell r="E1257" t="str">
            <v>000</v>
          </cell>
          <cell r="J1257">
            <v>-151.72</v>
          </cell>
        </row>
        <row r="1258">
          <cell r="B1258" t="str">
            <v>99999</v>
          </cell>
          <cell r="E1258" t="str">
            <v>000</v>
          </cell>
          <cell r="J1258">
            <v>-62.61</v>
          </cell>
        </row>
        <row r="1259">
          <cell r="B1259" t="str">
            <v>99999</v>
          </cell>
          <cell r="E1259" t="str">
            <v>000</v>
          </cell>
          <cell r="J1259">
            <v>-2480</v>
          </cell>
        </row>
        <row r="1260">
          <cell r="B1260" t="str">
            <v>99999</v>
          </cell>
          <cell r="E1260" t="str">
            <v>000</v>
          </cell>
          <cell r="J1260">
            <v>-1040</v>
          </cell>
        </row>
        <row r="1261">
          <cell r="B1261" t="str">
            <v>99999</v>
          </cell>
          <cell r="E1261" t="str">
            <v>000</v>
          </cell>
          <cell r="J1261">
            <v>-1252.2</v>
          </cell>
        </row>
        <row r="1262">
          <cell r="B1262" t="str">
            <v>99999</v>
          </cell>
          <cell r="E1262" t="str">
            <v>000</v>
          </cell>
          <cell r="J1262">
            <v>-300</v>
          </cell>
        </row>
        <row r="1263">
          <cell r="B1263" t="str">
            <v>99999</v>
          </cell>
          <cell r="E1263" t="str">
            <v>000</v>
          </cell>
          <cell r="J1263">
            <v>-1252.2</v>
          </cell>
        </row>
        <row r="1264">
          <cell r="B1264" t="str">
            <v>99999</v>
          </cell>
          <cell r="E1264" t="str">
            <v>000</v>
          </cell>
          <cell r="J1264">
            <v>-758.6</v>
          </cell>
        </row>
        <row r="1265">
          <cell r="B1265" t="str">
            <v>99999</v>
          </cell>
          <cell r="E1265" t="str">
            <v>000</v>
          </cell>
          <cell r="J1265">
            <v>-450</v>
          </cell>
        </row>
        <row r="1266">
          <cell r="B1266" t="str">
            <v>99999</v>
          </cell>
          <cell r="E1266" t="str">
            <v>000</v>
          </cell>
          <cell r="J1266">
            <v>-220</v>
          </cell>
        </row>
        <row r="1267">
          <cell r="B1267" t="str">
            <v>99999</v>
          </cell>
          <cell r="E1267" t="str">
            <v>000</v>
          </cell>
          <cell r="J1267">
            <v>-626.1</v>
          </cell>
        </row>
        <row r="1268">
          <cell r="B1268" t="str">
            <v>99999</v>
          </cell>
          <cell r="E1268" t="str">
            <v>000</v>
          </cell>
          <cell r="J1268">
            <v>-302.39999999999998</v>
          </cell>
        </row>
        <row r="1269">
          <cell r="B1269" t="str">
            <v>99999</v>
          </cell>
          <cell r="E1269" t="str">
            <v>000</v>
          </cell>
          <cell r="J1269">
            <v>-960</v>
          </cell>
        </row>
        <row r="1270">
          <cell r="B1270" t="str">
            <v>99999</v>
          </cell>
          <cell r="E1270" t="str">
            <v>000</v>
          </cell>
          <cell r="J1270">
            <v>-1100</v>
          </cell>
        </row>
        <row r="1271">
          <cell r="B1271" t="str">
            <v>99999</v>
          </cell>
          <cell r="E1271" t="str">
            <v>000</v>
          </cell>
          <cell r="J1271">
            <v>-75</v>
          </cell>
        </row>
        <row r="1272">
          <cell r="B1272" t="str">
            <v>99999</v>
          </cell>
          <cell r="E1272" t="str">
            <v>000</v>
          </cell>
          <cell r="J1272">
            <v>-125.22</v>
          </cell>
        </row>
        <row r="1273">
          <cell r="B1273" t="str">
            <v>99999</v>
          </cell>
          <cell r="E1273" t="str">
            <v>000</v>
          </cell>
          <cell r="J1273">
            <v>-1100</v>
          </cell>
        </row>
        <row r="1274">
          <cell r="B1274" t="str">
            <v>99999</v>
          </cell>
          <cell r="E1274" t="str">
            <v>000</v>
          </cell>
          <cell r="J1274">
            <v>-1252.2</v>
          </cell>
        </row>
        <row r="1275">
          <cell r="B1275" t="str">
            <v>99999</v>
          </cell>
          <cell r="E1275" t="str">
            <v>000</v>
          </cell>
          <cell r="J1275">
            <v>-75.86</v>
          </cell>
        </row>
        <row r="1276">
          <cell r="B1276" t="str">
            <v>99999</v>
          </cell>
          <cell r="E1276" t="str">
            <v>000</v>
          </cell>
          <cell r="J1276">
            <v>-1252.2</v>
          </cell>
        </row>
        <row r="1277">
          <cell r="B1277" t="str">
            <v>99999</v>
          </cell>
          <cell r="E1277" t="str">
            <v>000</v>
          </cell>
          <cell r="J1277">
            <v>-1252.2</v>
          </cell>
        </row>
        <row r="1278">
          <cell r="B1278" t="str">
            <v>99999</v>
          </cell>
          <cell r="E1278" t="str">
            <v>000</v>
          </cell>
          <cell r="J1278">
            <v>-227.58</v>
          </cell>
        </row>
        <row r="1279">
          <cell r="B1279" t="str">
            <v>99999</v>
          </cell>
          <cell r="E1279" t="str">
            <v>000</v>
          </cell>
          <cell r="J1279">
            <v>-939.15</v>
          </cell>
        </row>
        <row r="1280">
          <cell r="B1280" t="str">
            <v>99999</v>
          </cell>
          <cell r="E1280" t="str">
            <v>000</v>
          </cell>
          <cell r="J1280">
            <v>-626.1</v>
          </cell>
        </row>
        <row r="1281">
          <cell r="B1281" t="str">
            <v>99999</v>
          </cell>
          <cell r="E1281" t="str">
            <v>000</v>
          </cell>
          <cell r="J1281">
            <v>-2600</v>
          </cell>
        </row>
        <row r="1282">
          <cell r="B1282" t="str">
            <v>99999</v>
          </cell>
          <cell r="E1282" t="str">
            <v>000</v>
          </cell>
          <cell r="J1282">
            <v>-1500</v>
          </cell>
        </row>
        <row r="1283">
          <cell r="B1283" t="str">
            <v>99999</v>
          </cell>
          <cell r="E1283" t="str">
            <v>000</v>
          </cell>
          <cell r="J1283">
            <v>-1213.76</v>
          </cell>
        </row>
        <row r="1284">
          <cell r="B1284" t="str">
            <v>99999</v>
          </cell>
          <cell r="E1284" t="str">
            <v>000</v>
          </cell>
          <cell r="J1284">
            <v>-302.39999999999998</v>
          </cell>
        </row>
        <row r="1285">
          <cell r="B1285" t="str">
            <v>99999</v>
          </cell>
          <cell r="E1285" t="str">
            <v>000</v>
          </cell>
          <cell r="J1285">
            <v>-15</v>
          </cell>
        </row>
        <row r="1286">
          <cell r="B1286" t="str">
            <v>99999</v>
          </cell>
          <cell r="E1286" t="str">
            <v>000</v>
          </cell>
          <cell r="J1286">
            <v>-638.20000000000005</v>
          </cell>
        </row>
        <row r="1287">
          <cell r="B1287" t="str">
            <v>99999</v>
          </cell>
          <cell r="E1287" t="str">
            <v>000</v>
          </cell>
          <cell r="J1287">
            <v>-8.06</v>
          </cell>
        </row>
        <row r="1288">
          <cell r="B1288" t="str">
            <v>99999</v>
          </cell>
          <cell r="E1288" t="str">
            <v>000</v>
          </cell>
          <cell r="J1288">
            <v>-758.6</v>
          </cell>
        </row>
        <row r="1289">
          <cell r="B1289" t="str">
            <v>99999</v>
          </cell>
          <cell r="E1289" t="str">
            <v>000</v>
          </cell>
          <cell r="J1289">
            <v>-626.1</v>
          </cell>
        </row>
        <row r="1290">
          <cell r="B1290" t="str">
            <v>99999</v>
          </cell>
          <cell r="E1290" t="str">
            <v>000</v>
          </cell>
          <cell r="J1290">
            <v>-2232</v>
          </cell>
        </row>
        <row r="1291">
          <cell r="B1291" t="str">
            <v>99999</v>
          </cell>
          <cell r="E1291" t="str">
            <v>000</v>
          </cell>
          <cell r="J1291">
            <v>-379.3</v>
          </cell>
        </row>
        <row r="1292">
          <cell r="B1292" t="str">
            <v>99999</v>
          </cell>
          <cell r="E1292" t="str">
            <v>000</v>
          </cell>
          <cell r="J1292">
            <v>-626.1</v>
          </cell>
        </row>
        <row r="1293">
          <cell r="B1293" t="str">
            <v>99999</v>
          </cell>
          <cell r="E1293" t="str">
            <v>000</v>
          </cell>
          <cell r="J1293">
            <v>-300</v>
          </cell>
        </row>
        <row r="1294">
          <cell r="B1294" t="str">
            <v>99999</v>
          </cell>
          <cell r="E1294" t="str">
            <v>000</v>
          </cell>
          <cell r="J1294">
            <v>-75.86</v>
          </cell>
        </row>
        <row r="1295">
          <cell r="B1295" t="str">
            <v>99999</v>
          </cell>
          <cell r="E1295" t="str">
            <v>000</v>
          </cell>
          <cell r="J1295">
            <v>-604.95000000000005</v>
          </cell>
        </row>
        <row r="1296">
          <cell r="B1296" t="str">
            <v>99999</v>
          </cell>
          <cell r="E1296" t="str">
            <v>000</v>
          </cell>
          <cell r="J1296">
            <v>-125.22</v>
          </cell>
        </row>
        <row r="1297">
          <cell r="B1297" t="str">
            <v>99999</v>
          </cell>
          <cell r="E1297" t="str">
            <v>000</v>
          </cell>
          <cell r="J1297">
            <v>-100</v>
          </cell>
        </row>
        <row r="1298">
          <cell r="B1298" t="str">
            <v>99999</v>
          </cell>
          <cell r="E1298" t="str">
            <v>000</v>
          </cell>
          <cell r="J1298">
            <v>-682.74</v>
          </cell>
        </row>
        <row r="1299">
          <cell r="B1299" t="str">
            <v>99999</v>
          </cell>
          <cell r="E1299" t="str">
            <v>000</v>
          </cell>
          <cell r="J1299">
            <v>-151.7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>
        <row r="1">
          <cell r="Y1">
            <v>1</v>
          </cell>
        </row>
      </sheetData>
      <sheetData sheetId="29">
        <row r="1">
          <cell r="A1" t="str">
            <v>Program</v>
          </cell>
        </row>
      </sheetData>
      <sheetData sheetId="30">
        <row r="1">
          <cell r="A1" t="str">
            <v>Program</v>
          </cell>
        </row>
      </sheetData>
      <sheetData sheetId="31">
        <row r="1">
          <cell r="A1" t="str">
            <v>Type</v>
          </cell>
        </row>
      </sheetData>
      <sheetData sheetId="32">
        <row r="1">
          <cell r="A1" t="str">
            <v>Program</v>
          </cell>
        </row>
      </sheetData>
      <sheetData sheetId="33">
        <row r="1">
          <cell r="A1" t="str">
            <v>Program</v>
          </cell>
        </row>
      </sheetData>
      <sheetData sheetId="34">
        <row r="1">
          <cell r="A1" t="str">
            <v>Program</v>
          </cell>
        </row>
      </sheetData>
      <sheetData sheetId="35">
        <row r="1">
          <cell r="A1" t="str">
            <v>Type</v>
          </cell>
        </row>
      </sheetData>
      <sheetData sheetId="36">
        <row r="1">
          <cell r="A1" t="str">
            <v>Program</v>
          </cell>
        </row>
      </sheetData>
      <sheetData sheetId="37">
        <row r="1">
          <cell r="A1" t="str">
            <v>Program</v>
          </cell>
        </row>
      </sheetData>
      <sheetData sheetId="38">
        <row r="1">
          <cell r="A1" t="str">
            <v>Program</v>
          </cell>
        </row>
      </sheetData>
      <sheetData sheetId="39">
        <row r="1">
          <cell r="A1" t="str">
            <v>Type</v>
          </cell>
        </row>
      </sheetData>
      <sheetData sheetId="40">
        <row r="1">
          <cell r="A1" t="str">
            <v>Program</v>
          </cell>
        </row>
      </sheetData>
      <sheetData sheetId="41">
        <row r="1">
          <cell r="A1" t="str">
            <v>Program</v>
          </cell>
        </row>
      </sheetData>
      <sheetData sheetId="42">
        <row r="1">
          <cell r="A1" t="str">
            <v>Program</v>
          </cell>
        </row>
      </sheetData>
      <sheetData sheetId="43">
        <row r="1">
          <cell r="A1" t="str">
            <v>Type</v>
          </cell>
        </row>
      </sheetData>
      <sheetData sheetId="44">
        <row r="1">
          <cell r="A1" t="str">
            <v>Program</v>
          </cell>
        </row>
      </sheetData>
      <sheetData sheetId="45">
        <row r="1">
          <cell r="A1" t="str">
            <v>Type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">
          <cell r="Y1">
            <v>1</v>
          </cell>
        </row>
      </sheetData>
      <sheetData sheetId="65">
        <row r="1">
          <cell r="A1" t="str">
            <v>Program</v>
          </cell>
        </row>
      </sheetData>
      <sheetData sheetId="66">
        <row r="1">
          <cell r="A1" t="str">
            <v>Program</v>
          </cell>
        </row>
      </sheetData>
      <sheetData sheetId="67">
        <row r="1">
          <cell r="A1" t="str">
            <v>Type</v>
          </cell>
        </row>
      </sheetData>
      <sheetData sheetId="68">
        <row r="1">
          <cell r="A1" t="str">
            <v>Program</v>
          </cell>
        </row>
      </sheetData>
      <sheetData sheetId="69">
        <row r="1">
          <cell r="A1" t="str">
            <v>Program</v>
          </cell>
        </row>
      </sheetData>
      <sheetData sheetId="70">
        <row r="1">
          <cell r="A1" t="str">
            <v>Program</v>
          </cell>
        </row>
      </sheetData>
      <sheetData sheetId="71">
        <row r="1">
          <cell r="A1" t="str">
            <v>Type</v>
          </cell>
        </row>
      </sheetData>
      <sheetData sheetId="72">
        <row r="1">
          <cell r="A1" t="str">
            <v>Program</v>
          </cell>
        </row>
      </sheetData>
      <sheetData sheetId="73">
        <row r="1">
          <cell r="A1" t="str">
            <v>Program</v>
          </cell>
        </row>
      </sheetData>
      <sheetData sheetId="74">
        <row r="1">
          <cell r="A1" t="str">
            <v>Program</v>
          </cell>
        </row>
      </sheetData>
      <sheetData sheetId="75">
        <row r="1">
          <cell r="A1" t="str">
            <v>Type</v>
          </cell>
        </row>
      </sheetData>
      <sheetData sheetId="76">
        <row r="1">
          <cell r="A1" t="str">
            <v>Program</v>
          </cell>
        </row>
      </sheetData>
      <sheetData sheetId="77">
        <row r="1">
          <cell r="A1" t="str">
            <v>Program</v>
          </cell>
        </row>
      </sheetData>
      <sheetData sheetId="78">
        <row r="1">
          <cell r="A1" t="str">
            <v>Program</v>
          </cell>
        </row>
      </sheetData>
      <sheetData sheetId="79">
        <row r="1">
          <cell r="A1" t="str">
            <v>Type</v>
          </cell>
        </row>
      </sheetData>
      <sheetData sheetId="80">
        <row r="1">
          <cell r="A1" t="str">
            <v>Program</v>
          </cell>
        </row>
      </sheetData>
      <sheetData sheetId="81">
        <row r="1">
          <cell r="A1" t="str">
            <v>Type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>
        <row r="1">
          <cell r="Y1">
            <v>1</v>
          </cell>
        </row>
      </sheetData>
      <sheetData sheetId="101">
        <row r="1">
          <cell r="A1" t="str">
            <v>Program</v>
          </cell>
        </row>
      </sheetData>
      <sheetData sheetId="102">
        <row r="1">
          <cell r="A1" t="str">
            <v>Program</v>
          </cell>
        </row>
      </sheetData>
      <sheetData sheetId="103">
        <row r="1">
          <cell r="A1" t="str">
            <v>Type</v>
          </cell>
        </row>
      </sheetData>
      <sheetData sheetId="104">
        <row r="1">
          <cell r="A1" t="str">
            <v>Program</v>
          </cell>
        </row>
      </sheetData>
      <sheetData sheetId="105">
        <row r="1">
          <cell r="A1" t="str">
            <v>Program</v>
          </cell>
        </row>
      </sheetData>
      <sheetData sheetId="106">
        <row r="1">
          <cell r="A1" t="str">
            <v>Program</v>
          </cell>
        </row>
      </sheetData>
      <sheetData sheetId="107">
        <row r="1">
          <cell r="A1" t="str">
            <v>Type</v>
          </cell>
        </row>
      </sheetData>
      <sheetData sheetId="108">
        <row r="1">
          <cell r="A1" t="str">
            <v>Program</v>
          </cell>
        </row>
      </sheetData>
      <sheetData sheetId="109">
        <row r="1">
          <cell r="A1" t="str">
            <v>Program</v>
          </cell>
        </row>
      </sheetData>
      <sheetData sheetId="110">
        <row r="1">
          <cell r="A1" t="str">
            <v>Program</v>
          </cell>
        </row>
      </sheetData>
      <sheetData sheetId="111">
        <row r="1">
          <cell r="A1" t="str">
            <v>Type</v>
          </cell>
        </row>
      </sheetData>
      <sheetData sheetId="112">
        <row r="1">
          <cell r="A1" t="str">
            <v>Program</v>
          </cell>
        </row>
      </sheetData>
      <sheetData sheetId="113">
        <row r="1">
          <cell r="A1" t="str">
            <v>Program</v>
          </cell>
        </row>
      </sheetData>
      <sheetData sheetId="114">
        <row r="1">
          <cell r="A1" t="str">
            <v>Program</v>
          </cell>
        </row>
      </sheetData>
      <sheetData sheetId="115">
        <row r="1">
          <cell r="A1" t="str">
            <v>Type</v>
          </cell>
        </row>
      </sheetData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1">
          <cell r="Y1">
            <v>1</v>
          </cell>
        </row>
      </sheetData>
      <sheetData sheetId="143">
        <row r="1">
          <cell r="A1" t="str">
            <v>Program</v>
          </cell>
        </row>
      </sheetData>
      <sheetData sheetId="144">
        <row r="1">
          <cell r="A1" t="str">
            <v>Program</v>
          </cell>
        </row>
      </sheetData>
      <sheetData sheetId="145">
        <row r="1">
          <cell r="A1" t="str">
            <v>Program</v>
          </cell>
        </row>
      </sheetData>
      <sheetData sheetId="146">
        <row r="1">
          <cell r="A1" t="str">
            <v>Program</v>
          </cell>
        </row>
      </sheetData>
      <sheetData sheetId="147">
        <row r="1">
          <cell r="A1" t="str">
            <v>Type</v>
          </cell>
        </row>
      </sheetData>
      <sheetData sheetId="148">
        <row r="1">
          <cell r="A1" t="str">
            <v>Program</v>
          </cell>
        </row>
      </sheetData>
      <sheetData sheetId="149">
        <row r="1">
          <cell r="A1" t="str">
            <v>Type</v>
          </cell>
        </row>
      </sheetData>
      <sheetData sheetId="150">
        <row r="1">
          <cell r="A1" t="str">
            <v>Program</v>
          </cell>
        </row>
      </sheetData>
      <sheetData sheetId="151">
        <row r="1">
          <cell r="A1" t="str">
            <v>Type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>
        <row r="1">
          <cell r="Y1">
            <v>1</v>
          </cell>
        </row>
      </sheetData>
      <sheetData sheetId="186">
        <row r="1">
          <cell r="A1" t="str">
            <v>Program</v>
          </cell>
        </row>
      </sheetData>
      <sheetData sheetId="187">
        <row r="1">
          <cell r="A1" t="str">
            <v>Program</v>
          </cell>
        </row>
      </sheetData>
      <sheetData sheetId="188">
        <row r="1">
          <cell r="A1" t="str">
            <v>Program</v>
          </cell>
        </row>
      </sheetData>
      <sheetData sheetId="189">
        <row r="1">
          <cell r="A1" t="str">
            <v>Type</v>
          </cell>
        </row>
      </sheetData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and 21"/>
      <sheetName val="Poland Margin Analysis 2021"/>
    </sheetNames>
    <definedNames>
      <definedName name="_newKey1"/>
    </definedNames>
    <sheetDataSet>
      <sheetData sheetId="0" refreshError="1"/>
      <sheetData sheetId="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pace"/>
      <sheetName val="Defaults"/>
      <sheetName val="lookuptable"/>
      <sheetName val="Sheet1"/>
      <sheetName val="Template"/>
      <sheetName val="2000 deriv - Jan03"/>
      <sheetName val="permissi"/>
      <sheetName val="MAIN"/>
      <sheetName val="accounts"/>
      <sheetName val="Squeeze"/>
      <sheetName val="title"/>
      <sheetName val="MONTHLY"/>
      <sheetName val="spending"/>
      <sheetName val="calendarized est 2"/>
      <sheetName val="vlookup"/>
      <sheetName val="P&amp;L-CF"/>
      <sheetName val="#REF"/>
      <sheetName val="college"/>
      <sheetName val="1999BUG"/>
      <sheetName val="2000_deriv_-_Jan03"/>
      <sheetName val="calendarized_est_2"/>
      <sheetName val="CRITERIA1"/>
      <sheetName val="Allocation $ By Group"/>
      <sheetName val="Summary"/>
      <sheetName val="Pro Forma"/>
      <sheetName val="232020-05 SAP"/>
      <sheetName val="List"/>
      <sheetName val="Entities"/>
      <sheetName val="2000_deriv_-_Jan031"/>
      <sheetName val="calendarized_est_21"/>
      <sheetName val="Allocation_$_By_Group"/>
      <sheetName val="Pro_Forma"/>
      <sheetName val="232020-05_SAP"/>
      <sheetName val="2000_deriv_-_Jan032"/>
      <sheetName val="calendarized_est_22"/>
      <sheetName val="Allocation_$_By_Group1"/>
      <sheetName val="Pro_Forma1"/>
      <sheetName val="232020-05_SAP1"/>
      <sheetName val="2000_deriv_-_Jan033"/>
      <sheetName val="calendarized_est_23"/>
      <sheetName val="Allocation_$_By_Group2"/>
      <sheetName val="Pro_Forma2"/>
      <sheetName val="232020-05_SAP2"/>
      <sheetName val="2000_deriv_-_Jan034"/>
      <sheetName val="calendarized_est_24"/>
      <sheetName val="Allocation_$_By_Group3"/>
      <sheetName val="Pro_Forma3"/>
      <sheetName val="232020-05_SAP3"/>
      <sheetName val="2000_deriv_-_Jan035"/>
      <sheetName val="calendarized_est_25"/>
      <sheetName val="Allocation_$_By_Group4"/>
      <sheetName val="Pro_Forma4"/>
      <sheetName val="232020-05_SAP4"/>
      <sheetName val="2000_deriv_-_Jan036"/>
      <sheetName val="calendarized_est_26"/>
      <sheetName val="Allocation_$_By_Group5"/>
      <sheetName val="Pro_Forma5"/>
      <sheetName val="232020-05_SAP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lookup"/>
      <sheetName val="PIVOT"/>
      <sheetName val="BACKLOG 6 30 04 - UNABRIDGED"/>
      <sheetName val="Mgr List"/>
      <sheetName val="BACKLOG_6_30_04_-_UNABRIDGED"/>
      <sheetName val="Mgr_List"/>
      <sheetName val="OCT"/>
      <sheetName val="BACKLOG 6 30 04 - analysis"/>
      <sheetName val="BACKLOG_6_30_04_-_UNABRIDGED1"/>
      <sheetName val="Mgr_List1"/>
      <sheetName val="BACKLOG_6_30_04_-_UNABRIDGED2"/>
      <sheetName val="Mgr_List2"/>
      <sheetName val="BACKLOG_6_30_04_-_analysis"/>
      <sheetName val="BACKLOG_6_30_04_-_UNABRIDGED3"/>
      <sheetName val="Mgr_List3"/>
      <sheetName val="BACKLOG_6_30_04_-_analysis1"/>
      <sheetName val="O&amp;R"/>
      <sheetName val="GBTVK_SHR"/>
      <sheetName val="BACKLOG_6_30_04_-_UNABRIDGED4"/>
      <sheetName val="Mgr_List4"/>
      <sheetName val="BACKLOG_6_30_04_-_analysis2"/>
    </sheetNames>
    <sheetDataSet>
      <sheetData sheetId="0" refreshError="1">
        <row r="1">
          <cell r="A1" t="str">
            <v>Task Name</v>
          </cell>
          <cell r="B1" t="str">
            <v>Product</v>
          </cell>
          <cell r="C1" t="str">
            <v>Enterprise/Curriculum</v>
          </cell>
          <cell r="D1" t="str">
            <v>Group</v>
          </cell>
        </row>
        <row r="2">
          <cell r="A2" t="str">
            <v>ABACUS BILL</v>
          </cell>
          <cell r="B2" t="str">
            <v>ABACUS</v>
          </cell>
          <cell r="C2" t="str">
            <v>Enterprise</v>
          </cell>
          <cell r="D2" t="str">
            <v>ADMIN</v>
          </cell>
        </row>
        <row r="3">
          <cell r="A3" t="str">
            <v>ABACUS CONV SERVICES</v>
          </cell>
          <cell r="B3" t="str">
            <v>ABACUS</v>
          </cell>
          <cell r="C3" t="str">
            <v>Enterprise</v>
          </cell>
          <cell r="D3" t="str">
            <v>ADMIN</v>
          </cell>
        </row>
        <row r="4">
          <cell r="A4" t="str">
            <v>ABACUS/MCAD BILLABLE</v>
          </cell>
          <cell r="B4" t="str">
            <v>ABACUS</v>
          </cell>
          <cell r="C4" t="str">
            <v>Enterprise</v>
          </cell>
          <cell r="D4" t="str">
            <v>INSTRUCT</v>
          </cell>
        </row>
        <row r="5">
          <cell r="A5" t="str">
            <v>CIMS FINANCIAL BILL</v>
          </cell>
          <cell r="B5" t="str">
            <v>CIMS</v>
          </cell>
          <cell r="C5" t="str">
            <v>Enterprise</v>
          </cell>
          <cell r="D5" t="str">
            <v>ADMIN</v>
          </cell>
        </row>
        <row r="6">
          <cell r="A6" t="str">
            <v>CIMS BILLABLE</v>
          </cell>
          <cell r="B6" t="str">
            <v>CIMS</v>
          </cell>
          <cell r="C6" t="str">
            <v>Enterprise</v>
          </cell>
          <cell r="D6" t="str">
            <v>ADMIN</v>
          </cell>
        </row>
        <row r="7">
          <cell r="A7" t="str">
            <v>CONCERT</v>
          </cell>
          <cell r="B7" t="str">
            <v>Concert</v>
          </cell>
          <cell r="C7" t="str">
            <v>Enterprise</v>
          </cell>
          <cell r="D7" t="str">
            <v>ADMIN</v>
          </cell>
        </row>
        <row r="8">
          <cell r="A8" t="str">
            <v>CONCERT INST BILL</v>
          </cell>
          <cell r="B8" t="str">
            <v>Concert</v>
          </cell>
          <cell r="C8" t="str">
            <v>Enterprise</v>
          </cell>
          <cell r="D8" t="str">
            <v>INSTRUCT</v>
          </cell>
        </row>
        <row r="9">
          <cell r="A9" t="str">
            <v>CONCERTBUSINESS BILL</v>
          </cell>
          <cell r="B9" t="str">
            <v>Concert Business</v>
          </cell>
          <cell r="C9" t="str">
            <v>Enterprise</v>
          </cell>
          <cell r="D9" t="str">
            <v>ADMIN</v>
          </cell>
        </row>
        <row r="10">
          <cell r="A10" t="str">
            <v>NCS4BUSINESS BILL</v>
          </cell>
          <cell r="B10" t="str">
            <v>Concert Business</v>
          </cell>
          <cell r="C10" t="str">
            <v>Enterprise</v>
          </cell>
          <cell r="D10" t="str">
            <v>ADMIN</v>
          </cell>
        </row>
        <row r="11">
          <cell r="A11" t="str">
            <v>CONCERT CONVERSION</v>
          </cell>
          <cell r="B11" t="str">
            <v>Concert Business</v>
          </cell>
          <cell r="C11" t="str">
            <v>Enterprise</v>
          </cell>
          <cell r="D11" t="str">
            <v>ADMIN</v>
          </cell>
        </row>
        <row r="12">
          <cell r="A12" t="str">
            <v>FE DESTINATIONS</v>
          </cell>
          <cell r="B12" t="str">
            <v>DESTINATIONS</v>
          </cell>
          <cell r="C12" t="str">
            <v>Curriculum</v>
          </cell>
          <cell r="D12" t="str">
            <v>INSTRUCT</v>
          </cell>
        </row>
        <row r="13">
          <cell r="A13" t="str">
            <v>DESTINATIONS</v>
          </cell>
          <cell r="B13" t="str">
            <v>DESTINATIONS</v>
          </cell>
          <cell r="C13" t="str">
            <v>Curriculum</v>
          </cell>
          <cell r="D13" t="str">
            <v>INSTRUCT</v>
          </cell>
        </row>
        <row r="14">
          <cell r="A14" t="str">
            <v>DESTINATIONS BILL</v>
          </cell>
          <cell r="B14" t="str">
            <v>DESTINATIONS</v>
          </cell>
          <cell r="C14" t="str">
            <v>Curriculum</v>
          </cell>
          <cell r="D14" t="str">
            <v>INSTRUCT</v>
          </cell>
        </row>
        <row r="15">
          <cell r="A15" t="str">
            <v>EDUC STRUCTURES BILL</v>
          </cell>
          <cell r="B15" t="str">
            <v>ES</v>
          </cell>
          <cell r="C15" t="str">
            <v>Enterprise</v>
          </cell>
          <cell r="D15" t="str">
            <v>ADMIN</v>
          </cell>
        </row>
        <row r="16">
          <cell r="A16" t="str">
            <v>KNOWLEDGEBOX BILL</v>
          </cell>
          <cell r="B16" t="str">
            <v>Knowledgebox</v>
          </cell>
          <cell r="C16" t="str">
            <v>Curriculum</v>
          </cell>
          <cell r="D16" t="str">
            <v>INSTRUCT</v>
          </cell>
        </row>
        <row r="17">
          <cell r="A17" t="str">
            <v>NN TRAINING</v>
          </cell>
          <cell r="B17" t="str">
            <v>NOVANET</v>
          </cell>
          <cell r="C17" t="str">
            <v>Curriculum</v>
          </cell>
          <cell r="D17" t="str">
            <v>INSTRUCT</v>
          </cell>
        </row>
        <row r="18">
          <cell r="A18" t="str">
            <v>NOVANET TRAINING</v>
          </cell>
          <cell r="B18" t="str">
            <v>NOVANET</v>
          </cell>
          <cell r="C18" t="str">
            <v>Curriculum</v>
          </cell>
          <cell r="D18" t="str">
            <v>INSTRUCT</v>
          </cell>
        </row>
        <row r="19">
          <cell r="A19" t="str">
            <v>NOVANET TECH</v>
          </cell>
          <cell r="B19" t="str">
            <v>NOVANET</v>
          </cell>
          <cell r="C19" t="str">
            <v>Curriculum</v>
          </cell>
          <cell r="D19" t="str">
            <v>INSTRUCT</v>
          </cell>
        </row>
        <row r="20">
          <cell r="A20" t="str">
            <v>NOVANET NON-TECH.</v>
          </cell>
          <cell r="B20" t="str">
            <v>NOVANET</v>
          </cell>
          <cell r="C20" t="str">
            <v>Curriculum</v>
          </cell>
          <cell r="D20" t="str">
            <v>INSTRUCT</v>
          </cell>
        </row>
        <row r="21">
          <cell r="A21" t="str">
            <v>NOVANET INSTALL</v>
          </cell>
          <cell r="B21" t="str">
            <v>NOVANET</v>
          </cell>
          <cell r="C21" t="str">
            <v>Curriculum</v>
          </cell>
          <cell r="D21" t="str">
            <v>INSTRUCT</v>
          </cell>
        </row>
        <row r="22">
          <cell r="A22" t="str">
            <v>SASI CONV SERVICES</v>
          </cell>
          <cell r="B22" t="str">
            <v>SASIxp</v>
          </cell>
          <cell r="C22" t="str">
            <v>Enterprise</v>
          </cell>
          <cell r="D22" t="str">
            <v>ADMIN</v>
          </cell>
        </row>
        <row r="23">
          <cell r="A23" t="str">
            <v>SASIXP BILL</v>
          </cell>
          <cell r="B23" t="str">
            <v>SASIxp</v>
          </cell>
          <cell r="C23" t="str">
            <v>Enterprise</v>
          </cell>
          <cell r="D23" t="str">
            <v>ADMIN</v>
          </cell>
        </row>
        <row r="24">
          <cell r="A24" t="str">
            <v>SASIXP TECH.</v>
          </cell>
          <cell r="B24" t="str">
            <v>SASIxp</v>
          </cell>
          <cell r="C24" t="str">
            <v>Enterprise</v>
          </cell>
          <cell r="D24" t="str">
            <v>ADMIN</v>
          </cell>
        </row>
        <row r="25">
          <cell r="A25" t="str">
            <v>SASIXP NON-TECH.</v>
          </cell>
          <cell r="B25" t="str">
            <v>SASIxp</v>
          </cell>
          <cell r="C25" t="str">
            <v>Enterprise</v>
          </cell>
          <cell r="D25" t="str">
            <v>ADMIN</v>
          </cell>
        </row>
        <row r="26">
          <cell r="A26" t="str">
            <v>SASIXP INSTALL</v>
          </cell>
          <cell r="B26" t="str">
            <v>SASIxp</v>
          </cell>
          <cell r="C26" t="str">
            <v>Enterprise</v>
          </cell>
          <cell r="D26" t="str">
            <v>ADMIN</v>
          </cell>
        </row>
        <row r="27">
          <cell r="A27" t="str">
            <v>SM ADDT'L TRAINING</v>
          </cell>
          <cell r="B27" t="str">
            <v>SuccessMaker</v>
          </cell>
          <cell r="C27" t="str">
            <v>Curriculum</v>
          </cell>
          <cell r="D27" t="str">
            <v>INSTRUCT</v>
          </cell>
        </row>
        <row r="28">
          <cell r="A28" t="str">
            <v>SM CENTRAL TRN</v>
          </cell>
          <cell r="B28" t="str">
            <v>SuccessMaker</v>
          </cell>
          <cell r="C28" t="str">
            <v>Curriculum</v>
          </cell>
          <cell r="D28" t="str">
            <v>INSTRUCT</v>
          </cell>
        </row>
        <row r="29">
          <cell r="A29" t="str">
            <v>SM CONS TRAINING</v>
          </cell>
          <cell r="B29" t="str">
            <v>SuccessMaker</v>
          </cell>
          <cell r="C29" t="str">
            <v>Curriculum</v>
          </cell>
          <cell r="D29" t="str">
            <v>INSTRUCT</v>
          </cell>
        </row>
        <row r="30">
          <cell r="A30" t="str">
            <v>SM CONS TRN</v>
          </cell>
          <cell r="B30" t="str">
            <v>SuccessMaker</v>
          </cell>
          <cell r="C30" t="str">
            <v>Curriculum</v>
          </cell>
          <cell r="D30" t="str">
            <v>INSTRUCT</v>
          </cell>
        </row>
        <row r="31">
          <cell r="A31" t="str">
            <v>SM IMP PLAN REMOTE</v>
          </cell>
          <cell r="B31" t="str">
            <v>SuccessMaker</v>
          </cell>
          <cell r="C31" t="str">
            <v>Curriculum</v>
          </cell>
          <cell r="D31" t="str">
            <v>INSTRUCT</v>
          </cell>
        </row>
        <row r="32">
          <cell r="A32" t="str">
            <v>SM TRAINING</v>
          </cell>
          <cell r="B32" t="str">
            <v>SuccessMaker</v>
          </cell>
          <cell r="C32" t="str">
            <v>Curriculum</v>
          </cell>
          <cell r="D32" t="str">
            <v>INSTRUCT</v>
          </cell>
        </row>
        <row r="33">
          <cell r="A33" t="str">
            <v>SM TRAINING PKG</v>
          </cell>
          <cell r="B33" t="str">
            <v>SuccessMaker</v>
          </cell>
          <cell r="C33" t="str">
            <v>Curriculum</v>
          </cell>
          <cell r="D33" t="str">
            <v>INSTRUCT</v>
          </cell>
        </row>
        <row r="34">
          <cell r="A34" t="str">
            <v>FE SUCCESSMAKER</v>
          </cell>
          <cell r="B34" t="str">
            <v>SuccessMaker</v>
          </cell>
          <cell r="C34" t="str">
            <v>Curriculum</v>
          </cell>
          <cell r="D34" t="str">
            <v>INSTRUCT</v>
          </cell>
        </row>
        <row r="35">
          <cell r="A35" t="str">
            <v>DAY TRN TRNR SM</v>
          </cell>
          <cell r="B35" t="str">
            <v>SuccessMaker</v>
          </cell>
          <cell r="C35" t="str">
            <v>Curriculum</v>
          </cell>
          <cell r="D35" t="str">
            <v>INSTRUCT</v>
          </cell>
        </row>
        <row r="36">
          <cell r="A36" t="str">
            <v>SUCCESSMAKER BILL</v>
          </cell>
          <cell r="B36" t="str">
            <v>SuccessMaker</v>
          </cell>
          <cell r="C36" t="str">
            <v>Curriculum</v>
          </cell>
          <cell r="D36" t="str">
            <v>INSTRUCT</v>
          </cell>
        </row>
        <row r="37">
          <cell r="A37" t="str">
            <v>SM TRAINING PACKAGE</v>
          </cell>
          <cell r="B37" t="str">
            <v>SuccessMaker</v>
          </cell>
          <cell r="C37" t="str">
            <v>Curriculum</v>
          </cell>
          <cell r="D37" t="str">
            <v>INSTRUCT</v>
          </cell>
        </row>
        <row r="38">
          <cell r="A38" t="str">
            <v>SUCCESSMAKER NON-TEC</v>
          </cell>
          <cell r="B38" t="str">
            <v>Successmaker</v>
          </cell>
          <cell r="C38" t="str">
            <v>Curriculum</v>
          </cell>
          <cell r="D38" t="str">
            <v>INSTRUCT</v>
          </cell>
        </row>
        <row r="39">
          <cell r="A39" t="str">
            <v>SUCCESSMAKER TEC</v>
          </cell>
          <cell r="B39" t="str">
            <v>SuccessMaker</v>
          </cell>
          <cell r="C39" t="str">
            <v>Curriculum</v>
          </cell>
          <cell r="D39" t="str">
            <v>INSTRUCT</v>
          </cell>
        </row>
        <row r="40">
          <cell r="A40" t="str">
            <v>SM MAINTENANCE</v>
          </cell>
          <cell r="B40" t="str">
            <v>SuccessMaker</v>
          </cell>
          <cell r="C40" t="str">
            <v>Curriculum</v>
          </cell>
          <cell r="D40" t="str">
            <v>INSTRUCT</v>
          </cell>
        </row>
        <row r="41">
          <cell r="A41" t="str">
            <v>SUCCESSMAKER TECHNIC</v>
          </cell>
          <cell r="B41" t="str">
            <v>SuccessMaker</v>
          </cell>
          <cell r="C41" t="str">
            <v>Curriculum</v>
          </cell>
          <cell r="D41" t="str">
            <v>INSTRUCT</v>
          </cell>
        </row>
        <row r="42">
          <cell r="A42" t="str">
            <v>SM TECH</v>
          </cell>
          <cell r="B42" t="str">
            <v>SuccessMaker</v>
          </cell>
          <cell r="C42" t="str">
            <v>Curriculum</v>
          </cell>
          <cell r="D42" t="str">
            <v>INSTRUCT</v>
          </cell>
        </row>
        <row r="43">
          <cell r="A43" t="str">
            <v>SM NON-TEC</v>
          </cell>
          <cell r="B43" t="str">
            <v>SuccessMaker</v>
          </cell>
          <cell r="C43" t="str">
            <v>Curriculum</v>
          </cell>
          <cell r="D43" t="str">
            <v>INSTRUCT</v>
          </cell>
        </row>
        <row r="44">
          <cell r="A44" t="str">
            <v>DAY TRN TRNR SM</v>
          </cell>
          <cell r="B44" t="str">
            <v>SuccessMaker</v>
          </cell>
          <cell r="C44" t="str">
            <v>Curriculum</v>
          </cell>
          <cell r="D44" t="str">
            <v>INSTRUCT</v>
          </cell>
        </row>
        <row r="45">
          <cell r="A45" t="str">
            <v>SM NON-TECH</v>
          </cell>
          <cell r="B45" t="str">
            <v>SuccessMaker</v>
          </cell>
          <cell r="C45" t="str">
            <v>Curriculum</v>
          </cell>
          <cell r="D45" t="str">
            <v>INSTRUCT</v>
          </cell>
        </row>
        <row r="46">
          <cell r="A46" t="str">
            <v>SMe NON-TECH</v>
          </cell>
          <cell r="B46" t="str">
            <v>SuccessMaker</v>
          </cell>
          <cell r="C46" t="str">
            <v>Curriculum</v>
          </cell>
          <cell r="D46" t="str">
            <v>INSTRUCT</v>
          </cell>
        </row>
        <row r="47">
          <cell r="A47" t="str">
            <v>SMe NON-TECH.</v>
          </cell>
          <cell r="B47" t="str">
            <v>SuccessMaker</v>
          </cell>
          <cell r="C47" t="str">
            <v>Curriculum</v>
          </cell>
          <cell r="D47" t="str">
            <v>INSTRUCT</v>
          </cell>
        </row>
        <row r="48">
          <cell r="A48" t="str">
            <v>SMe TECH.</v>
          </cell>
          <cell r="B48" t="str">
            <v>SuccessMaker</v>
          </cell>
          <cell r="C48" t="str">
            <v>Curriculum</v>
          </cell>
          <cell r="D48" t="str">
            <v>INSTRUCT</v>
          </cell>
        </row>
        <row r="49">
          <cell r="A49" t="str">
            <v>Sme Bill</v>
          </cell>
          <cell r="B49" t="str">
            <v>SuccessMaker</v>
          </cell>
          <cell r="C49" t="str">
            <v>Curriculum</v>
          </cell>
          <cell r="D49" t="str">
            <v>INSTRUCT</v>
          </cell>
        </row>
        <row r="50">
          <cell r="A50" t="str">
            <v>SMe MAINTENANCE</v>
          </cell>
          <cell r="B50" t="str">
            <v>SuccessMaker</v>
          </cell>
          <cell r="C50" t="str">
            <v>Curriculum</v>
          </cell>
          <cell r="D50" t="str">
            <v>INSTRUCT</v>
          </cell>
        </row>
        <row r="51">
          <cell r="A51" t="str">
            <v>SMe INSTALL</v>
          </cell>
          <cell r="B51" t="str">
            <v>SuccessMaker</v>
          </cell>
          <cell r="C51" t="str">
            <v>Curriculum</v>
          </cell>
          <cell r="D51" t="str">
            <v>INSTRUCT</v>
          </cell>
        </row>
        <row r="52">
          <cell r="A52" t="str">
            <v>TS ABACUSXP BILL</v>
          </cell>
          <cell r="B52" t="str">
            <v>Tech. Services</v>
          </cell>
          <cell r="C52" t="str">
            <v>Enterprise</v>
          </cell>
          <cell r="D52" t="str">
            <v>ADMIN</v>
          </cell>
        </row>
        <row r="53">
          <cell r="A53" t="str">
            <v>TS PRNT CNCTXP NOBIL</v>
          </cell>
          <cell r="B53" t="str">
            <v>Tech. Services</v>
          </cell>
          <cell r="C53" t="str">
            <v>Enterprise</v>
          </cell>
          <cell r="D53" t="str">
            <v>ADMIN</v>
          </cell>
        </row>
        <row r="54">
          <cell r="A54" t="str">
            <v>TS NETWORK BILL</v>
          </cell>
          <cell r="B54" t="str">
            <v>Tech. Services</v>
          </cell>
          <cell r="C54" t="str">
            <v>Enterprise</v>
          </cell>
          <cell r="D54" t="str">
            <v>ADMIN</v>
          </cell>
        </row>
        <row r="55">
          <cell r="A55" t="str">
            <v>TS PARENT CONNECT</v>
          </cell>
          <cell r="B55" t="str">
            <v>Tech. Services</v>
          </cell>
          <cell r="C55" t="str">
            <v>Enterprise</v>
          </cell>
          <cell r="D55" t="str">
            <v>ADMIN</v>
          </cell>
        </row>
        <row r="56">
          <cell r="A56" t="str">
            <v>TS PARENT CONNECTXP</v>
          </cell>
          <cell r="B56" t="str">
            <v>Tech. Services</v>
          </cell>
          <cell r="C56" t="str">
            <v>Enterprise</v>
          </cell>
          <cell r="D56" t="str">
            <v>ADMIN</v>
          </cell>
        </row>
        <row r="57">
          <cell r="A57" t="str">
            <v>TS SASIXP BILL</v>
          </cell>
          <cell r="B57" t="str">
            <v>Tech. Services</v>
          </cell>
          <cell r="C57" t="str">
            <v>Enterprise</v>
          </cell>
          <cell r="D57" t="str">
            <v>ADMIN</v>
          </cell>
        </row>
        <row r="58">
          <cell r="A58" t="str">
            <v>BILLABLE TRAVEL</v>
          </cell>
          <cell r="B58" t="str">
            <v>Travel</v>
          </cell>
          <cell r="C58" t="str">
            <v>Enterprise</v>
          </cell>
          <cell r="D58" t="str">
            <v>TRAVEL</v>
          </cell>
        </row>
        <row r="59">
          <cell r="A59" t="str">
            <v>VANTIVE DAY</v>
          </cell>
          <cell r="B59" t="str">
            <v>Vantive Day (Items in Days)</v>
          </cell>
          <cell r="C59" t="str">
            <v>Enterprise</v>
          </cell>
          <cell r="D59" t="str">
            <v>VANTIVE</v>
          </cell>
        </row>
        <row r="60">
          <cell r="A60" t="str">
            <v>VANTIVE DAY</v>
          </cell>
          <cell r="B60" t="str">
            <v>Vantive Day (Items in Days)</v>
          </cell>
          <cell r="C60" t="str">
            <v>Enterprise</v>
          </cell>
          <cell r="D60" t="str">
            <v>VANTIVE</v>
          </cell>
        </row>
        <row r="61">
          <cell r="A61" t="str">
            <v>SM INSTALL</v>
          </cell>
          <cell r="B61" t="str">
            <v>SuccessMaker</v>
          </cell>
          <cell r="C61" t="str">
            <v>Curriculum</v>
          </cell>
          <cell r="D61" t="str">
            <v>INSTRUCT</v>
          </cell>
        </row>
        <row r="62">
          <cell r="A62" t="str">
            <v>NOVANET MAINTENANCE</v>
          </cell>
          <cell r="B62" t="str">
            <v>NOVANET</v>
          </cell>
          <cell r="C62" t="str">
            <v>Curriculum</v>
          </cell>
          <cell r="D62" t="str">
            <v>INSTRUCT</v>
          </cell>
        </row>
        <row r="63">
          <cell r="A63" t="str">
            <v>VANTIVE DAY</v>
          </cell>
          <cell r="B63" t="str">
            <v>Vantive Day (Items in Days)</v>
          </cell>
          <cell r="C63" t="str">
            <v>Enterprise</v>
          </cell>
          <cell r="D63" t="str">
            <v>VANTIVE</v>
          </cell>
        </row>
        <row r="64">
          <cell r="A64" t="str">
            <v>WATERFORD MAINTENANC</v>
          </cell>
          <cell r="B64" t="str">
            <v>Waterford</v>
          </cell>
          <cell r="C64" t="str">
            <v>Curriculum</v>
          </cell>
          <cell r="D64" t="str">
            <v>INSTRUCT</v>
          </cell>
        </row>
        <row r="65">
          <cell r="A65" t="str">
            <v>WATERFORD TRAINING</v>
          </cell>
          <cell r="B65" t="str">
            <v>Waterford</v>
          </cell>
          <cell r="C65" t="str">
            <v>Curriculum</v>
          </cell>
          <cell r="D65" t="str">
            <v>INSTRUCT</v>
          </cell>
        </row>
        <row r="66">
          <cell r="A66" t="str">
            <v>WATERFORD INSTALL</v>
          </cell>
          <cell r="B66" t="str">
            <v>Waterford</v>
          </cell>
          <cell r="C66" t="str">
            <v>Curriculum</v>
          </cell>
          <cell r="D66" t="str">
            <v>INSTRUCT</v>
          </cell>
        </row>
        <row r="67">
          <cell r="A67" t="str">
            <v>WATERFORD BILLABLE</v>
          </cell>
          <cell r="B67" t="str">
            <v>Waterford</v>
          </cell>
          <cell r="C67" t="str">
            <v>Curriculum</v>
          </cell>
          <cell r="D67" t="str">
            <v>INSTRUCT</v>
          </cell>
        </row>
        <row r="68">
          <cell r="A68" t="str">
            <v>WATERFORD TEC</v>
          </cell>
          <cell r="B68" t="str">
            <v>Waterford</v>
          </cell>
          <cell r="C68" t="str">
            <v>Curriculum</v>
          </cell>
          <cell r="D68" t="str">
            <v>INSTRUCT</v>
          </cell>
        </row>
        <row r="69">
          <cell r="A69" t="str">
            <v>WATERFORD NON-TEC</v>
          </cell>
          <cell r="B69" t="str">
            <v>Waterford</v>
          </cell>
          <cell r="C69" t="str">
            <v>Curriculum</v>
          </cell>
          <cell r="D69" t="str">
            <v>INSTRUCT</v>
          </cell>
        </row>
        <row r="70">
          <cell r="A70" t="e">
            <v>#REF!</v>
          </cell>
          <cell r="B70" t="e">
            <v>#REF!</v>
          </cell>
          <cell r="C70" t="e">
            <v>#REF!</v>
          </cell>
          <cell r="D70" t="e">
            <v>#REF!</v>
          </cell>
        </row>
        <row r="71">
          <cell r="A71" t="str">
            <v>VANTIVE DAY</v>
          </cell>
          <cell r="B71" t="str">
            <v>Vantive Day (Items in Days)</v>
          </cell>
          <cell r="C71" t="str">
            <v>VANTIVE</v>
          </cell>
          <cell r="D71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lookup"/>
    </sheetNames>
    <sheetDataSet>
      <sheetData sheetId="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BI Exec Summ"/>
    </sheetNames>
    <sheetDataSet>
      <sheetData sheetId="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 Sheet"/>
      <sheetName val="Cost Report"/>
      <sheetName val="Comments Report"/>
      <sheetName val="Initiative Report"/>
      <sheetName val="Headcount Reports"/>
      <sheetName val="Tech OPS Input"/>
      <sheetName val="Tech OPS HC"/>
      <sheetName val="Tech OPS Budget"/>
      <sheetName val="Cap EX"/>
      <sheetName val="Budget Factors"/>
      <sheetName val="Chart_of_Accounts"/>
      <sheetName val="NamedRanges"/>
      <sheetName val="Products"/>
      <sheetName val="Control_Sheet"/>
      <sheetName val="Cost_Report"/>
      <sheetName val="Comments_Report"/>
      <sheetName val="Initiative_Report"/>
      <sheetName val="Headcount_Reports"/>
      <sheetName val="Tech_OPS_Input"/>
      <sheetName val="Tech_OPS_HC"/>
      <sheetName val="Tech_OPS_Budget"/>
      <sheetName val="Cap_EX"/>
      <sheetName val="Budget_Factors"/>
      <sheetName val="Control_Sheet4"/>
      <sheetName val="Cost_Report4"/>
      <sheetName val="Comments_Report4"/>
      <sheetName val="Initiative_Report4"/>
      <sheetName val="Headcount_Reports4"/>
      <sheetName val="Tech_OPS_Input4"/>
      <sheetName val="Tech_OPS_HC4"/>
      <sheetName val="Tech_OPS_Budget4"/>
      <sheetName val="Cap_EX4"/>
      <sheetName val="Budget_Factors4"/>
      <sheetName val="Control_Sheet1"/>
      <sheetName val="Cost_Report1"/>
      <sheetName val="Comments_Report1"/>
      <sheetName val="Initiative_Report1"/>
      <sheetName val="Headcount_Reports1"/>
      <sheetName val="Tech_OPS_Input1"/>
      <sheetName val="Tech_OPS_HC1"/>
      <sheetName val="Tech_OPS_Budget1"/>
      <sheetName val="Cap_EX1"/>
      <sheetName val="Budget_Factors1"/>
      <sheetName val="Control_Sheet2"/>
      <sheetName val="Cost_Report2"/>
      <sheetName val="Comments_Report2"/>
      <sheetName val="Initiative_Report2"/>
      <sheetName val="Headcount_Reports2"/>
      <sheetName val="Tech_OPS_Input2"/>
      <sheetName val="Tech_OPS_HC2"/>
      <sheetName val="Tech_OPS_Budget2"/>
      <sheetName val="Cap_EX2"/>
      <sheetName val="Budget_Factors2"/>
      <sheetName val="Control_Sheet3"/>
      <sheetName val="Cost_Report3"/>
      <sheetName val="Comments_Report3"/>
      <sheetName val="Initiative_Report3"/>
      <sheetName val="Headcount_Reports3"/>
      <sheetName val="Tech_OPS_Input3"/>
      <sheetName val="Tech_OPS_HC3"/>
      <sheetName val="Tech_OPS_Budget3"/>
      <sheetName val="Cap_EX3"/>
      <sheetName val="Budget_Factors3"/>
      <sheetName val="Newcastle 2"/>
      <sheetName val="Newcastle_2"/>
      <sheetName val="Control_Sheet5"/>
      <sheetName val="Cost_Report5"/>
      <sheetName val="Comments_Report5"/>
      <sheetName val="Initiative_Report5"/>
      <sheetName val="Headcount_Reports5"/>
      <sheetName val="Tech_OPS_Input5"/>
      <sheetName val="Tech_OPS_HC5"/>
      <sheetName val="Tech_OPS_Budget5"/>
      <sheetName val="Cap_EX5"/>
      <sheetName val="Budget_Factors5"/>
      <sheetName val="Newcastle_21"/>
      <sheetName val="Control_Sheet6"/>
      <sheetName val="Cost_Report6"/>
      <sheetName val="Comments_Report6"/>
      <sheetName val="Initiative_Report6"/>
      <sheetName val="Headcount_Reports6"/>
      <sheetName val="Tech_OPS_Input6"/>
      <sheetName val="Tech_OPS_HC6"/>
      <sheetName val="Tech_OPS_Budget6"/>
      <sheetName val="Cap_EX6"/>
      <sheetName val="Budget_Factors6"/>
      <sheetName val="Newcastle_22"/>
      <sheetName val="Control_Sheet7"/>
      <sheetName val="Cost_Report7"/>
      <sheetName val="Comments_Report7"/>
      <sheetName val="Initiative_Report7"/>
      <sheetName val="Headcount_Reports7"/>
      <sheetName val="Tech_OPS_Input7"/>
      <sheetName val="Tech_OPS_HC7"/>
      <sheetName val="Tech_OPS_Budget7"/>
      <sheetName val="Cap_EX7"/>
      <sheetName val="Budget_Factors7"/>
      <sheetName val="Newcastle_23"/>
      <sheetName val="Control_Sheet8"/>
      <sheetName val="Cost_Report8"/>
      <sheetName val="Comments_Report8"/>
      <sheetName val="Initiative_Report8"/>
      <sheetName val="Headcount_Reports8"/>
      <sheetName val="Tech_OPS_Input8"/>
      <sheetName val="Tech_OPS_HC8"/>
      <sheetName val="Tech_OPS_Budget8"/>
      <sheetName val="Cap_EX8"/>
      <sheetName val="Budget_Factors8"/>
      <sheetName val="Newcastle_24"/>
      <sheetName val="410 - 18310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I2" t="str">
            <v>Maint.</v>
          </cell>
        </row>
        <row r="3">
          <cell r="I3" t="str">
            <v>A01</v>
          </cell>
        </row>
        <row r="4">
          <cell r="I4" t="str">
            <v>A02</v>
          </cell>
        </row>
        <row r="5">
          <cell r="I5" t="str">
            <v>A05</v>
          </cell>
        </row>
        <row r="6">
          <cell r="I6" t="str">
            <v>A31</v>
          </cell>
        </row>
        <row r="7">
          <cell r="I7" t="str">
            <v>AA1</v>
          </cell>
        </row>
        <row r="8">
          <cell r="I8" t="str">
            <v>B01</v>
          </cell>
        </row>
        <row r="9">
          <cell r="I9" t="str">
            <v>B03</v>
          </cell>
        </row>
        <row r="10">
          <cell r="I10" t="str">
            <v>B13</v>
          </cell>
        </row>
        <row r="11">
          <cell r="I11" t="str">
            <v>B15</v>
          </cell>
        </row>
        <row r="12">
          <cell r="I12" t="str">
            <v>B16</v>
          </cell>
        </row>
        <row r="13">
          <cell r="I13" t="str">
            <v>B70</v>
          </cell>
        </row>
        <row r="14">
          <cell r="I14" t="str">
            <v>B80</v>
          </cell>
        </row>
        <row r="15">
          <cell r="I15" t="str">
            <v>B90</v>
          </cell>
        </row>
        <row r="16">
          <cell r="I16" t="str">
            <v>BI1</v>
          </cell>
        </row>
        <row r="17">
          <cell r="I17" t="str">
            <v>C01</v>
          </cell>
        </row>
        <row r="18">
          <cell r="I18" t="str">
            <v>C02</v>
          </cell>
        </row>
        <row r="19">
          <cell r="I19" t="str">
            <v>C03</v>
          </cell>
        </row>
        <row r="20">
          <cell r="I20" t="str">
            <v>C05</v>
          </cell>
        </row>
        <row r="21">
          <cell r="I21" t="str">
            <v>C10</v>
          </cell>
        </row>
        <row r="22">
          <cell r="I22" t="str">
            <v>CRM</v>
          </cell>
        </row>
        <row r="23">
          <cell r="I23" t="str">
            <v>DDC</v>
          </cell>
        </row>
        <row r="24">
          <cell r="I24" t="str">
            <v>DS1</v>
          </cell>
        </row>
        <row r="25">
          <cell r="I25" t="str">
            <v>E01</v>
          </cell>
        </row>
        <row r="26">
          <cell r="I26" t="str">
            <v>E02</v>
          </cell>
        </row>
        <row r="27">
          <cell r="I27" t="str">
            <v>E03</v>
          </cell>
        </row>
        <row r="28">
          <cell r="I28" t="str">
            <v>E04</v>
          </cell>
        </row>
        <row r="29">
          <cell r="I29" t="str">
            <v>E05</v>
          </cell>
        </row>
        <row r="30">
          <cell r="I30" t="str">
            <v>E06</v>
          </cell>
        </row>
        <row r="31">
          <cell r="I31" t="str">
            <v>E07</v>
          </cell>
        </row>
        <row r="32">
          <cell r="I32" t="str">
            <v>E08</v>
          </cell>
        </row>
        <row r="33">
          <cell r="I33" t="str">
            <v>F01</v>
          </cell>
        </row>
        <row r="34">
          <cell r="I34" t="str">
            <v>G01</v>
          </cell>
        </row>
        <row r="35">
          <cell r="I35" t="str">
            <v>G50</v>
          </cell>
        </row>
        <row r="36">
          <cell r="I36" t="str">
            <v>G51</v>
          </cell>
        </row>
        <row r="37">
          <cell r="I37" t="str">
            <v>G52</v>
          </cell>
        </row>
        <row r="38">
          <cell r="I38" t="str">
            <v>G53</v>
          </cell>
        </row>
        <row r="39">
          <cell r="I39" t="str">
            <v>K01</v>
          </cell>
        </row>
        <row r="40">
          <cell r="I40" t="str">
            <v>K02</v>
          </cell>
        </row>
        <row r="41">
          <cell r="I41" t="str">
            <v>K03</v>
          </cell>
        </row>
        <row r="42">
          <cell r="I42" t="str">
            <v>K04</v>
          </cell>
        </row>
        <row r="43">
          <cell r="I43" t="str">
            <v>K05</v>
          </cell>
        </row>
        <row r="44">
          <cell r="I44" t="str">
            <v>K06</v>
          </cell>
        </row>
        <row r="45">
          <cell r="I45" t="str">
            <v>K07</v>
          </cell>
        </row>
        <row r="46">
          <cell r="I46" t="str">
            <v>K08</v>
          </cell>
        </row>
        <row r="47">
          <cell r="I47" t="str">
            <v>K09</v>
          </cell>
        </row>
        <row r="48">
          <cell r="I48" t="str">
            <v>K10</v>
          </cell>
        </row>
        <row r="49">
          <cell r="I49" t="str">
            <v>K11</v>
          </cell>
        </row>
        <row r="50">
          <cell r="I50" t="str">
            <v>K12</v>
          </cell>
        </row>
        <row r="51">
          <cell r="I51" t="str">
            <v>K13</v>
          </cell>
        </row>
        <row r="52">
          <cell r="I52" t="str">
            <v>I01</v>
          </cell>
        </row>
        <row r="53">
          <cell r="I53" t="str">
            <v>IQ6</v>
          </cell>
        </row>
        <row r="54">
          <cell r="I54" t="str">
            <v>ITA</v>
          </cell>
        </row>
        <row r="55">
          <cell r="I55" t="str">
            <v>L01</v>
          </cell>
        </row>
        <row r="56">
          <cell r="I56" t="str">
            <v>L02</v>
          </cell>
        </row>
        <row r="57">
          <cell r="I57" t="str">
            <v>L03</v>
          </cell>
        </row>
        <row r="58">
          <cell r="I58" t="str">
            <v>M01</v>
          </cell>
        </row>
        <row r="59">
          <cell r="I59" t="str">
            <v>M02</v>
          </cell>
        </row>
        <row r="60">
          <cell r="I60" t="str">
            <v>M03</v>
          </cell>
        </row>
        <row r="61">
          <cell r="I61" t="str">
            <v>M04</v>
          </cell>
        </row>
        <row r="62">
          <cell r="I62" t="str">
            <v>M05</v>
          </cell>
        </row>
        <row r="63">
          <cell r="I63" t="str">
            <v>M06</v>
          </cell>
        </row>
        <row r="64">
          <cell r="I64" t="str">
            <v>M07</v>
          </cell>
        </row>
        <row r="65">
          <cell r="I65" t="str">
            <v>M08</v>
          </cell>
        </row>
        <row r="66">
          <cell r="I66" t="str">
            <v>M09</v>
          </cell>
        </row>
        <row r="67">
          <cell r="I67" t="str">
            <v>M10</v>
          </cell>
        </row>
        <row r="68">
          <cell r="I68" t="str">
            <v>NVA</v>
          </cell>
        </row>
        <row r="69">
          <cell r="I69" t="str">
            <v>S01</v>
          </cell>
        </row>
        <row r="70">
          <cell r="I70" t="str">
            <v>S02</v>
          </cell>
        </row>
        <row r="71">
          <cell r="I71" t="str">
            <v>S50</v>
          </cell>
        </row>
        <row r="72">
          <cell r="I72" t="str">
            <v>S75</v>
          </cell>
        </row>
        <row r="73">
          <cell r="I73" t="str">
            <v>S2S</v>
          </cell>
        </row>
        <row r="74">
          <cell r="I74" t="str">
            <v>T00</v>
          </cell>
        </row>
        <row r="75">
          <cell r="I75" t="str">
            <v>T01</v>
          </cell>
        </row>
        <row r="76">
          <cell r="I76" t="str">
            <v>T02</v>
          </cell>
        </row>
        <row r="77">
          <cell r="I77" t="str">
            <v>T30</v>
          </cell>
        </row>
        <row r="78">
          <cell r="I78" t="str">
            <v>T31</v>
          </cell>
        </row>
        <row r="79">
          <cell r="I79" t="str">
            <v>T32</v>
          </cell>
        </row>
        <row r="80">
          <cell r="I80" t="str">
            <v>T33</v>
          </cell>
        </row>
        <row r="81">
          <cell r="I81" t="str">
            <v>T34</v>
          </cell>
        </row>
        <row r="82">
          <cell r="I82" t="str">
            <v>T3M</v>
          </cell>
        </row>
        <row r="83">
          <cell r="I83" t="str">
            <v>T41</v>
          </cell>
        </row>
        <row r="84">
          <cell r="I84" t="str">
            <v>T42</v>
          </cell>
        </row>
        <row r="85">
          <cell r="I85" t="str">
            <v>T43</v>
          </cell>
        </row>
        <row r="86">
          <cell r="I86" t="str">
            <v>T44</v>
          </cell>
        </row>
        <row r="87">
          <cell r="I87" t="str">
            <v>T45</v>
          </cell>
        </row>
        <row r="88">
          <cell r="I88" t="str">
            <v>T4M</v>
          </cell>
        </row>
        <row r="89">
          <cell r="I89" t="str">
            <v>T51</v>
          </cell>
        </row>
        <row r="90">
          <cell r="I90" t="str">
            <v>T52</v>
          </cell>
        </row>
        <row r="91">
          <cell r="I91" t="str">
            <v>T61</v>
          </cell>
        </row>
        <row r="92">
          <cell r="I92" t="str">
            <v>Q01</v>
          </cell>
        </row>
        <row r="93">
          <cell r="I93" t="str">
            <v>Q02</v>
          </cell>
        </row>
        <row r="94">
          <cell r="I94" t="str">
            <v>Q03</v>
          </cell>
        </row>
        <row r="95">
          <cell r="I95" t="str">
            <v>V01</v>
          </cell>
        </row>
        <row r="96">
          <cell r="I96" t="str">
            <v>V02</v>
          </cell>
        </row>
        <row r="97">
          <cell r="I97" t="str">
            <v>V03</v>
          </cell>
        </row>
        <row r="98">
          <cell r="I98" t="str">
            <v>V04</v>
          </cell>
        </row>
        <row r="99">
          <cell r="I99" t="str">
            <v>V05</v>
          </cell>
        </row>
        <row r="100">
          <cell r="I100" t="str">
            <v>V06</v>
          </cell>
        </row>
        <row r="101">
          <cell r="I101" t="str">
            <v>V07</v>
          </cell>
        </row>
        <row r="102">
          <cell r="I102" t="str">
            <v>V08</v>
          </cell>
        </row>
        <row r="103">
          <cell r="I103" t="str">
            <v>V09</v>
          </cell>
        </row>
        <row r="104">
          <cell r="I104" t="str">
            <v>V10</v>
          </cell>
        </row>
        <row r="105">
          <cell r="I105" t="str">
            <v>V11</v>
          </cell>
        </row>
        <row r="106">
          <cell r="I106" t="str">
            <v>V12</v>
          </cell>
        </row>
        <row r="107">
          <cell r="I107" t="str">
            <v>V13</v>
          </cell>
        </row>
        <row r="108">
          <cell r="I108" t="str">
            <v>V14</v>
          </cell>
        </row>
        <row r="109">
          <cell r="I109" t="str">
            <v>V15</v>
          </cell>
        </row>
        <row r="110">
          <cell r="I110" t="str">
            <v>V16</v>
          </cell>
        </row>
        <row r="111">
          <cell r="I111" t="str">
            <v>V17</v>
          </cell>
        </row>
        <row r="112">
          <cell r="I112" t="str">
            <v>V18</v>
          </cell>
        </row>
        <row r="113">
          <cell r="I113" t="str">
            <v>V19</v>
          </cell>
        </row>
        <row r="114">
          <cell r="I114" t="str">
            <v>V20</v>
          </cell>
        </row>
        <row r="115">
          <cell r="I115" t="str">
            <v>V21</v>
          </cell>
        </row>
        <row r="116">
          <cell r="I116" t="str">
            <v>V22</v>
          </cell>
        </row>
        <row r="117">
          <cell r="I117" t="str">
            <v>V23</v>
          </cell>
        </row>
        <row r="118">
          <cell r="I118" t="str">
            <v>V24</v>
          </cell>
        </row>
        <row r="119">
          <cell r="I119" t="str">
            <v>V25</v>
          </cell>
        </row>
        <row r="120">
          <cell r="I120" t="str">
            <v>V26</v>
          </cell>
        </row>
        <row r="121">
          <cell r="I121" t="str">
            <v>V27</v>
          </cell>
        </row>
        <row r="122">
          <cell r="I122" t="str">
            <v>V28</v>
          </cell>
        </row>
        <row r="123">
          <cell r="I123" t="str">
            <v>V29</v>
          </cell>
        </row>
        <row r="124">
          <cell r="I124" t="str">
            <v>V30</v>
          </cell>
        </row>
        <row r="125">
          <cell r="I125" t="str">
            <v>V31</v>
          </cell>
        </row>
        <row r="126">
          <cell r="I126" t="str">
            <v>V32</v>
          </cell>
        </row>
        <row r="127">
          <cell r="I127" t="str">
            <v>V33</v>
          </cell>
        </row>
      </sheetData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lookup"/>
      <sheetName val="Pivot"/>
      <sheetName val="NCSD OPA Backlog Report_020604"/>
      <sheetName val="vlookup (2)"/>
      <sheetName val="vlookup _2_"/>
      <sheetName val="NCSD_OPA_Backlog_Report_020604"/>
      <sheetName val="vlookup_(2)"/>
      <sheetName val="vlookup__2_"/>
      <sheetName val="401083"/>
      <sheetName val="Financials"/>
      <sheetName val="OTHPPD98"/>
      <sheetName val="lookup"/>
      <sheetName val="NCSD_OPA_Backlog_Report_0206041"/>
      <sheetName val="vlookup_(2)1"/>
      <sheetName val="vlookup__2_1"/>
      <sheetName val="410 - 18310 2009"/>
      <sheetName val="NamedRanges"/>
      <sheetName val="NCSD_OPA_Backlog_Report_0206042"/>
      <sheetName val="vlookup_(2)2"/>
      <sheetName val="vlookup__2_2"/>
      <sheetName val="410_-_18310_2009"/>
      <sheetName val="NCSD_OPA_Backlog_Report_0206043"/>
      <sheetName val="vlookup_(2)3"/>
      <sheetName val="vlookup__2_3"/>
      <sheetName val="P&amp;L"/>
    </sheetNames>
    <sheetDataSet>
      <sheetData sheetId="0" refreshError="1"/>
      <sheetData sheetId="1" refreshError="1"/>
      <sheetData sheetId="2" refreshError="1"/>
      <sheetData sheetId="3" refreshError="1">
        <row r="2">
          <cell r="G2" t="str">
            <v>January</v>
          </cell>
          <cell r="H2">
            <v>1</v>
          </cell>
        </row>
        <row r="3">
          <cell r="G3" t="str">
            <v>February</v>
          </cell>
          <cell r="H3">
            <v>1</v>
          </cell>
        </row>
        <row r="4">
          <cell r="G4" t="str">
            <v>March</v>
          </cell>
          <cell r="H4">
            <v>1</v>
          </cell>
        </row>
        <row r="5">
          <cell r="G5" t="str">
            <v>April</v>
          </cell>
          <cell r="H5">
            <v>2</v>
          </cell>
        </row>
        <row r="6">
          <cell r="G6" t="str">
            <v>May</v>
          </cell>
          <cell r="H6">
            <v>2</v>
          </cell>
        </row>
        <row r="7">
          <cell r="G7" t="str">
            <v>June</v>
          </cell>
          <cell r="H7">
            <v>2</v>
          </cell>
        </row>
        <row r="8">
          <cell r="G8" t="str">
            <v>July</v>
          </cell>
          <cell r="H8">
            <v>3</v>
          </cell>
        </row>
        <row r="9">
          <cell r="G9" t="str">
            <v>August</v>
          </cell>
          <cell r="H9">
            <v>3</v>
          </cell>
        </row>
        <row r="10">
          <cell r="G10" t="str">
            <v>September</v>
          </cell>
          <cell r="H10">
            <v>3</v>
          </cell>
        </row>
        <row r="11">
          <cell r="G11" t="str">
            <v>October</v>
          </cell>
          <cell r="H11">
            <v>4</v>
          </cell>
        </row>
        <row r="12">
          <cell r="G12" t="str">
            <v>November</v>
          </cell>
          <cell r="H12">
            <v>4</v>
          </cell>
        </row>
        <row r="13">
          <cell r="G13" t="str">
            <v>December</v>
          </cell>
          <cell r="H13">
            <v>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G2" t="str">
            <v>January</v>
          </cell>
        </row>
      </sheetData>
      <sheetData sheetId="13">
        <row r="2">
          <cell r="G2" t="str">
            <v>January</v>
          </cell>
        </row>
      </sheetData>
      <sheetData sheetId="14">
        <row r="2">
          <cell r="G2" t="str">
            <v>January</v>
          </cell>
        </row>
      </sheetData>
      <sheetData sheetId="15" refreshError="1"/>
      <sheetData sheetId="16" refreshError="1"/>
      <sheetData sheetId="17"/>
      <sheetData sheetId="18">
        <row r="2">
          <cell r="G2" t="str">
            <v>January</v>
          </cell>
        </row>
      </sheetData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ice updates"/>
      <sheetName val="LANGUAGE"/>
      <sheetName val="PART_DISCOUNT"/>
      <sheetName val="7470 MSP (1)"/>
      <sheetName val="7470 MSP (2)"/>
      <sheetName val="7470 MSP (3)"/>
      <sheetName val="7470 MSP (4)"/>
      <sheetName val="7470 MSP (5)"/>
      <sheetName val="7470 MSP (6)"/>
      <sheetName val="7470 MSP (7)"/>
      <sheetName val="7470 MSP (8)"/>
      <sheetName val="7470 MSP (9)"/>
      <sheetName val="7470 MSP (10)"/>
      <sheetName val="7470 MSP (11)"/>
      <sheetName val="7470 MSP (12)"/>
      <sheetName val="7470 MSP (13)"/>
      <sheetName val="7470 MSP (14)"/>
      <sheetName val="7470 MSP (15)"/>
      <sheetName val="7470 MSP (16)"/>
      <sheetName val="7470 MSP (17)"/>
      <sheetName val="7470 MSP (18)"/>
      <sheetName val="7470 MSP (19)"/>
      <sheetName val="7470 MSP (20)"/>
      <sheetName val="7470 MSP Matrix"/>
      <sheetName val="CATEGORY_DISCOUNT"/>
      <sheetName val="Comp with UP w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Major Programs by Business"/>
      <sheetName val="LITERACY Q3"/>
      <sheetName val="MATH Q3"/>
      <sheetName val="SCIENCE Q3"/>
      <sheetName val="HUMANITIES Q3"/>
      <sheetName val="APS Q3"/>
      <sheetName val="ELL Q3"/>
      <sheetName val="MCPS Q3"/>
      <sheetName val="OLE Q3"/>
      <sheetName val="MOBILE AUTHORING Q3"/>
      <sheetName val="OTHER Q3"/>
      <sheetName val="CONTENT MIGRATION Q3"/>
      <sheetName val="DIG SUPPLEMENTAL Q3"/>
      <sheetName val="DIG PLATFORMS Q3"/>
      <sheetName val="SAS Q3"/>
      <sheetName val="Connections Ed Q3"/>
      <sheetName val="Business Plans vs Programs"/>
      <sheetName val="LITERACY Budget"/>
      <sheetName val="MATH Budget"/>
      <sheetName val="SCIENCE Budget"/>
      <sheetName val="HUMANITIES Budget"/>
      <sheetName val="Sheet4"/>
      <sheetName val="Sheet3"/>
      <sheetName val="HUMANITIES Forecast"/>
      <sheetName val="DIG SUPPLEMENTAL Forecast"/>
      <sheetName val="SAS Forecast"/>
      <sheetName val="DIG PLATFORMS Forecast"/>
      <sheetName val="Instructions"/>
      <sheetName val="Budget Summary"/>
      <sheetName val="APS Budget"/>
      <sheetName val="ELL Budget"/>
      <sheetName val="Forward Budget"/>
      <sheetName val="OLE Budget"/>
      <sheetName val="MOBILE AUTHORING Budget"/>
      <sheetName val="ALE"/>
      <sheetName val="Successmaker"/>
      <sheetName val="ZEOS"/>
      <sheetName val="BA = CC"/>
      <sheetName val="actuals v plan grid"/>
      <sheetName val="monthly run rates"/>
      <sheetName val="LITERACY Q2"/>
      <sheetName val="MATH Q2"/>
      <sheetName val="SCIENCE Q2"/>
      <sheetName val="HUMANITIES Q2"/>
      <sheetName val="APS Q2"/>
      <sheetName val="ELL Q2"/>
      <sheetName val="MCPS Q2"/>
      <sheetName val="OLE Q2"/>
      <sheetName val="MOBILE AUTHORING Q2"/>
      <sheetName val="CONTENT MIGRATION Q2"/>
      <sheetName val="OTHER Q2"/>
      <sheetName val="DIG SUPPLEMENTAL Q2"/>
      <sheetName val="DIG PLATFORMS Q2"/>
      <sheetName val="SAS Q2"/>
      <sheetName val="Connections Ed Q2"/>
      <sheetName val="DIG PLATFORMS Budget"/>
      <sheetName val="Consolidated R&amp;P Contingency"/>
      <sheetName val="SAS Budget"/>
      <sheetName val="Connections Ed Budget"/>
      <sheetName val="CONTENT MIGRATION Forecast"/>
      <sheetName val="VIDEO ARCHIVE Forecast"/>
      <sheetName val="FONT LICENSE Forecast"/>
      <sheetName val="ELL Forecast"/>
      <sheetName val="APS Forecast"/>
      <sheetName val="MCPS Forecast"/>
      <sheetName val="MOBILE AUTHORING Forecast"/>
      <sheetName val="SCIENCE Forecast"/>
      <sheetName val="OLE Forecast"/>
      <sheetName val="School Other Budget"/>
      <sheetName val="2012 YE Accruals"/>
      <sheetName val="pivots &amp; calcs revise"/>
      <sheetName val="Data file"/>
      <sheetName val="MATH Forecast"/>
      <sheetName val="Literacy Forecast"/>
      <sheetName val="Sheet1"/>
      <sheetName val="Sheet2"/>
      <sheetName val="Sheet5"/>
      <sheetName val="Major_Programs_by_Business"/>
      <sheetName val="LITERACY_Q3"/>
      <sheetName val="MATH_Q3"/>
      <sheetName val="SCIENCE_Q3"/>
      <sheetName val="HUMANITIES_Q3"/>
      <sheetName val="APS_Q3"/>
      <sheetName val="ELL_Q3"/>
      <sheetName val="MCPS_Q3"/>
      <sheetName val="OLE_Q3"/>
      <sheetName val="MOBILE_AUTHORING_Q3"/>
      <sheetName val="OTHER_Q3"/>
      <sheetName val="CONTENT_MIGRATION_Q3"/>
      <sheetName val="DIG_SUPPLEMENTAL_Q3"/>
      <sheetName val="DIG_PLATFORMS_Q3"/>
      <sheetName val="SAS_Q3"/>
      <sheetName val="Connections_Ed_Q3"/>
      <sheetName val="Business_Plans_vs_Programs"/>
      <sheetName val="LITERACY_Budget"/>
      <sheetName val="MATH_Budget"/>
      <sheetName val="SCIENCE_Budget"/>
      <sheetName val="HUMANITIES_Budget"/>
      <sheetName val="HUMANITIES_Forecast"/>
      <sheetName val="DIG_SUPPLEMENTAL_Forecast"/>
      <sheetName val="SAS_Forecast"/>
      <sheetName val="DIG_PLATFORMS_Forecast"/>
      <sheetName val="Budget_Summary"/>
      <sheetName val="APS_Budget"/>
      <sheetName val="ELL_Budget"/>
      <sheetName val="Forward_Budget"/>
      <sheetName val="OLE_Budget"/>
      <sheetName val="MOBILE_AUTHORING_Budget"/>
      <sheetName val="BA_=_CC"/>
      <sheetName val="actuals_v_plan_grid"/>
      <sheetName val="monthly_run_rates"/>
      <sheetName val="LITERACY_Q2"/>
      <sheetName val="MATH_Q2"/>
      <sheetName val="SCIENCE_Q2"/>
      <sheetName val="HUMANITIES_Q2"/>
      <sheetName val="APS_Q2"/>
      <sheetName val="ELL_Q2"/>
      <sheetName val="MCPS_Q2"/>
      <sheetName val="OLE_Q2"/>
      <sheetName val="MOBILE_AUTHORING_Q2"/>
      <sheetName val="CONTENT_MIGRATION_Q2"/>
      <sheetName val="OTHER_Q2"/>
      <sheetName val="DIG_SUPPLEMENTAL_Q2"/>
      <sheetName val="DIG_PLATFORMS_Q2"/>
      <sheetName val="SAS_Q2"/>
      <sheetName val="Connections_Ed_Q2"/>
      <sheetName val="DIG_PLATFORMS_Budget"/>
      <sheetName val="Consolidated_R&amp;P_Contingency"/>
      <sheetName val="SAS_Budget"/>
      <sheetName val="Connections_Ed_Budget"/>
      <sheetName val="CONTENT_MIGRATION_Forecast"/>
      <sheetName val="VIDEO_ARCHIVE_Forecast"/>
      <sheetName val="FONT_LICENSE_Forecast"/>
      <sheetName val="ELL_Forecast"/>
      <sheetName val="APS_Forecast"/>
      <sheetName val="MCPS_Forecast"/>
      <sheetName val="MOBILE_AUTHORING_Forecast"/>
      <sheetName val="SCIENCE_Forecast"/>
      <sheetName val="OLE_Forecast"/>
      <sheetName val="School_Other_Budget"/>
      <sheetName val="2012_YE_Accruals"/>
      <sheetName val="pivots_&amp;_calcs_revise"/>
      <sheetName val="Data_file"/>
      <sheetName val="MATH_Forecast"/>
      <sheetName val="Literacy_Forecast"/>
      <sheetName val="Major_Programs_by_Business1"/>
      <sheetName val="LITERACY_Q31"/>
      <sheetName val="MATH_Q31"/>
      <sheetName val="SCIENCE_Q31"/>
      <sheetName val="HUMANITIES_Q31"/>
      <sheetName val="APS_Q31"/>
      <sheetName val="ELL_Q31"/>
      <sheetName val="MCPS_Q31"/>
      <sheetName val="OLE_Q31"/>
      <sheetName val="MOBILE_AUTHORING_Q31"/>
      <sheetName val="OTHER_Q31"/>
      <sheetName val="CONTENT_MIGRATION_Q31"/>
      <sheetName val="DIG_SUPPLEMENTAL_Q31"/>
      <sheetName val="DIG_PLATFORMS_Q31"/>
      <sheetName val="SAS_Q31"/>
      <sheetName val="Connections_Ed_Q31"/>
      <sheetName val="Business_Plans_vs_Programs1"/>
      <sheetName val="LITERACY_Budget1"/>
      <sheetName val="MATH_Budget1"/>
      <sheetName val="SCIENCE_Budget1"/>
      <sheetName val="HUMANITIES_Budget1"/>
      <sheetName val="HUMANITIES_Forecast1"/>
      <sheetName val="DIG_SUPPLEMENTAL_Forecast1"/>
      <sheetName val="SAS_Forecast1"/>
      <sheetName val="DIG_PLATFORMS_Forecast1"/>
      <sheetName val="Budget_Summary1"/>
      <sheetName val="APS_Budget1"/>
      <sheetName val="ELL_Budget1"/>
      <sheetName val="Forward_Budget1"/>
      <sheetName val="OLE_Budget1"/>
      <sheetName val="MOBILE_AUTHORING_Budget1"/>
      <sheetName val="BA_=_CC1"/>
      <sheetName val="actuals_v_plan_grid1"/>
      <sheetName val="monthly_run_rates1"/>
      <sheetName val="LITERACY_Q21"/>
      <sheetName val="MATH_Q21"/>
      <sheetName val="SCIENCE_Q21"/>
      <sheetName val="HUMANITIES_Q21"/>
      <sheetName val="APS_Q21"/>
      <sheetName val="ELL_Q21"/>
      <sheetName val="MCPS_Q21"/>
      <sheetName val="OLE_Q21"/>
      <sheetName val="MOBILE_AUTHORING_Q21"/>
      <sheetName val="CONTENT_MIGRATION_Q21"/>
      <sheetName val="OTHER_Q21"/>
      <sheetName val="DIG_SUPPLEMENTAL_Q21"/>
      <sheetName val="DIG_PLATFORMS_Q21"/>
      <sheetName val="SAS_Q21"/>
      <sheetName val="Connections_Ed_Q21"/>
      <sheetName val="DIG_PLATFORMS_Budget1"/>
      <sheetName val="Consolidated_R&amp;P_Contingency1"/>
      <sheetName val="SAS_Budget1"/>
      <sheetName val="Connections_Ed_Budget1"/>
      <sheetName val="CONTENT_MIGRATION_Forecast1"/>
      <sheetName val="VIDEO_ARCHIVE_Forecast1"/>
      <sheetName val="FONT_LICENSE_Forecast1"/>
      <sheetName val="ELL_Forecast1"/>
      <sheetName val="APS_Forecast1"/>
      <sheetName val="MCPS_Forecast1"/>
      <sheetName val="MOBILE_AUTHORING_Forecast1"/>
      <sheetName val="SCIENCE_Forecast1"/>
      <sheetName val="OLE_Forecast1"/>
      <sheetName val="School_Other_Budget1"/>
      <sheetName val="2012_YE_Accruals1"/>
      <sheetName val="pivots_&amp;_calcs_revise1"/>
      <sheetName val="Data_file1"/>
      <sheetName val="MATH_Forecast1"/>
      <sheetName val="Literacy_Forecast1"/>
      <sheetName val="Major_Programs_by_Business2"/>
      <sheetName val="LITERACY_Q32"/>
      <sheetName val="MATH_Q32"/>
      <sheetName val="SCIENCE_Q32"/>
      <sheetName val="HUMANITIES_Q32"/>
      <sheetName val="APS_Q32"/>
      <sheetName val="ELL_Q32"/>
      <sheetName val="MCPS_Q32"/>
      <sheetName val="OLE_Q32"/>
      <sheetName val="MOBILE_AUTHORING_Q32"/>
      <sheetName val="OTHER_Q32"/>
      <sheetName val="CONTENT_MIGRATION_Q32"/>
      <sheetName val="DIG_SUPPLEMENTAL_Q32"/>
      <sheetName val="DIG_PLATFORMS_Q32"/>
      <sheetName val="SAS_Q32"/>
      <sheetName val="Connections_Ed_Q32"/>
      <sheetName val="Business_Plans_vs_Programs2"/>
      <sheetName val="LITERACY_Budget2"/>
      <sheetName val="MATH_Budget2"/>
      <sheetName val="SCIENCE_Budget2"/>
      <sheetName val="HUMANITIES_Budget2"/>
      <sheetName val="HUMANITIES_Forecast2"/>
      <sheetName val="DIG_SUPPLEMENTAL_Forecast2"/>
      <sheetName val="SAS_Forecast2"/>
      <sheetName val="DIG_PLATFORMS_Forecast2"/>
      <sheetName val="Budget_Summary2"/>
      <sheetName val="APS_Budget2"/>
      <sheetName val="ELL_Budget2"/>
      <sheetName val="Forward_Budget2"/>
      <sheetName val="OLE_Budget2"/>
      <sheetName val="MOBILE_AUTHORING_Budget2"/>
      <sheetName val="BA_=_CC2"/>
      <sheetName val="actuals_v_plan_grid2"/>
      <sheetName val="monthly_run_rates2"/>
      <sheetName val="LITERACY_Q22"/>
      <sheetName val="MATH_Q22"/>
      <sheetName val="SCIENCE_Q22"/>
      <sheetName val="HUMANITIES_Q22"/>
      <sheetName val="APS_Q22"/>
      <sheetName val="ELL_Q22"/>
      <sheetName val="MCPS_Q22"/>
      <sheetName val="OLE_Q22"/>
      <sheetName val="MOBILE_AUTHORING_Q22"/>
      <sheetName val="CONTENT_MIGRATION_Q22"/>
      <sheetName val="OTHER_Q22"/>
      <sheetName val="DIG_SUPPLEMENTAL_Q22"/>
      <sheetName val="DIG_PLATFORMS_Q22"/>
      <sheetName val="SAS_Q22"/>
      <sheetName val="Connections_Ed_Q22"/>
      <sheetName val="DIG_PLATFORMS_Budget2"/>
      <sheetName val="Consolidated_R&amp;P_Contingency2"/>
      <sheetName val="SAS_Budget2"/>
      <sheetName val="Connections_Ed_Budget2"/>
      <sheetName val="CONTENT_MIGRATION_Forecast2"/>
      <sheetName val="VIDEO_ARCHIVE_Forecast2"/>
      <sheetName val="FONT_LICENSE_Forecast2"/>
      <sheetName val="ELL_Forecast2"/>
      <sheetName val="APS_Forecast2"/>
      <sheetName val="MCPS_Forecast2"/>
      <sheetName val="MOBILE_AUTHORING_Forecast2"/>
      <sheetName val="SCIENCE_Forecast2"/>
      <sheetName val="OLE_Forecast2"/>
      <sheetName val="School_Other_Budget2"/>
      <sheetName val="2012_YE_Accruals2"/>
      <sheetName val="pivots_&amp;_calcs_revise2"/>
      <sheetName val="Data_file2"/>
      <sheetName val="MATH_Forecast2"/>
      <sheetName val="Literacy_Forecast2"/>
      <sheetName val="Major_Programs_by_Business3"/>
      <sheetName val="LITERACY_Q33"/>
      <sheetName val="MATH_Q33"/>
      <sheetName val="SCIENCE_Q33"/>
      <sheetName val="HUMANITIES_Q33"/>
      <sheetName val="APS_Q33"/>
      <sheetName val="ELL_Q33"/>
      <sheetName val="MCPS_Q33"/>
      <sheetName val="OLE_Q33"/>
      <sheetName val="MOBILE_AUTHORING_Q33"/>
      <sheetName val="OTHER_Q33"/>
      <sheetName val="CONTENT_MIGRATION_Q33"/>
      <sheetName val="DIG_SUPPLEMENTAL_Q33"/>
      <sheetName val="DIG_PLATFORMS_Q33"/>
      <sheetName val="SAS_Q33"/>
      <sheetName val="Connections_Ed_Q33"/>
      <sheetName val="Business_Plans_vs_Programs3"/>
      <sheetName val="LITERACY_Budget3"/>
      <sheetName val="MATH_Budget3"/>
      <sheetName val="SCIENCE_Budget3"/>
      <sheetName val="HUMANITIES_Budget3"/>
      <sheetName val="HUMANITIES_Forecast3"/>
      <sheetName val="DIG_SUPPLEMENTAL_Forecast3"/>
      <sheetName val="SAS_Forecast3"/>
      <sheetName val="DIG_PLATFORMS_Forecast3"/>
      <sheetName val="Budget_Summary3"/>
      <sheetName val="APS_Budget3"/>
      <sheetName val="ELL_Budget3"/>
      <sheetName val="Forward_Budget3"/>
      <sheetName val="OLE_Budget3"/>
      <sheetName val="MOBILE_AUTHORING_Budget3"/>
      <sheetName val="BA_=_CC3"/>
      <sheetName val="actuals_v_plan_grid3"/>
      <sheetName val="monthly_run_rates3"/>
      <sheetName val="LITERACY_Q23"/>
      <sheetName val="MATH_Q23"/>
      <sheetName val="SCIENCE_Q23"/>
      <sheetName val="HUMANITIES_Q23"/>
      <sheetName val="APS_Q23"/>
      <sheetName val="ELL_Q23"/>
      <sheetName val="MCPS_Q23"/>
      <sheetName val="OLE_Q23"/>
      <sheetName val="MOBILE_AUTHORING_Q23"/>
      <sheetName val="CONTENT_MIGRATION_Q23"/>
      <sheetName val="OTHER_Q23"/>
      <sheetName val="DIG_SUPPLEMENTAL_Q23"/>
      <sheetName val="DIG_PLATFORMS_Q23"/>
      <sheetName val="SAS_Q23"/>
      <sheetName val="Connections_Ed_Q23"/>
      <sheetName val="DIG_PLATFORMS_Budget3"/>
      <sheetName val="Consolidated_R&amp;P_Contingency3"/>
      <sheetName val="SAS_Budget3"/>
      <sheetName val="Connections_Ed_Budget3"/>
      <sheetName val="CONTENT_MIGRATION_Forecast3"/>
      <sheetName val="VIDEO_ARCHIVE_Forecast3"/>
      <sheetName val="FONT_LICENSE_Forecast3"/>
      <sheetName val="ELL_Forecast3"/>
      <sheetName val="APS_Forecast3"/>
      <sheetName val="MCPS_Forecast3"/>
      <sheetName val="MOBILE_AUTHORING_Forecast3"/>
      <sheetName val="SCIENCE_Forecast3"/>
      <sheetName val="OLE_Forecast3"/>
      <sheetName val="School_Other_Budget3"/>
      <sheetName val="2012_YE_Accruals3"/>
      <sheetName val="pivots_&amp;_calcs_revise3"/>
      <sheetName val="Data_file3"/>
      <sheetName val="MATH_Forecast3"/>
      <sheetName val="Literacy_Forecast3"/>
      <sheetName val="Major_Programs_by_Business4"/>
      <sheetName val="LITERACY_Q34"/>
      <sheetName val="MATH_Q34"/>
      <sheetName val="SCIENCE_Q34"/>
      <sheetName val="HUMANITIES_Q34"/>
      <sheetName val="APS_Q34"/>
      <sheetName val="ELL_Q34"/>
      <sheetName val="MCPS_Q34"/>
      <sheetName val="OLE_Q34"/>
      <sheetName val="MOBILE_AUTHORING_Q34"/>
      <sheetName val="OTHER_Q34"/>
      <sheetName val="CONTENT_MIGRATION_Q34"/>
      <sheetName val="DIG_SUPPLEMENTAL_Q34"/>
      <sheetName val="DIG_PLATFORMS_Q34"/>
      <sheetName val="SAS_Q34"/>
      <sheetName val="Connections_Ed_Q34"/>
      <sheetName val="Business_Plans_vs_Programs4"/>
      <sheetName val="LITERACY_Budget4"/>
      <sheetName val="MATH_Budget4"/>
      <sheetName val="SCIENCE_Budget4"/>
      <sheetName val="HUMANITIES_Budget4"/>
      <sheetName val="HUMANITIES_Forecast4"/>
      <sheetName val="DIG_SUPPLEMENTAL_Forecast4"/>
      <sheetName val="SAS_Forecast4"/>
      <sheetName val="DIG_PLATFORMS_Forecast4"/>
      <sheetName val="Budget_Summary4"/>
      <sheetName val="APS_Budget4"/>
      <sheetName val="ELL_Budget4"/>
      <sheetName val="Forward_Budget4"/>
      <sheetName val="OLE_Budget4"/>
      <sheetName val="MOBILE_AUTHORING_Budget4"/>
      <sheetName val="BA_=_CC4"/>
      <sheetName val="actuals_v_plan_grid4"/>
      <sheetName val="monthly_run_rates4"/>
      <sheetName val="LITERACY_Q24"/>
      <sheetName val="MATH_Q24"/>
      <sheetName val="SCIENCE_Q24"/>
      <sheetName val="HUMANITIES_Q24"/>
      <sheetName val="APS_Q24"/>
      <sheetName val="ELL_Q24"/>
      <sheetName val="MCPS_Q24"/>
      <sheetName val="OLE_Q24"/>
      <sheetName val="MOBILE_AUTHORING_Q24"/>
      <sheetName val="CONTENT_MIGRATION_Q24"/>
      <sheetName val="OTHER_Q24"/>
      <sheetName val="DIG_SUPPLEMENTAL_Q24"/>
      <sheetName val="DIG_PLATFORMS_Q24"/>
      <sheetName val="SAS_Q24"/>
      <sheetName val="Connections_Ed_Q24"/>
      <sheetName val="DIG_PLATFORMS_Budget4"/>
      <sheetName val="Consolidated_R&amp;P_Contingency4"/>
      <sheetName val="SAS_Budget4"/>
      <sheetName val="Connections_Ed_Budget4"/>
      <sheetName val="CONTENT_MIGRATION_Forecast4"/>
      <sheetName val="VIDEO_ARCHIVE_Forecast4"/>
      <sheetName val="FONT_LICENSE_Forecast4"/>
      <sheetName val="ELL_Forecast4"/>
      <sheetName val="APS_Forecast4"/>
      <sheetName val="MCPS_Forecast4"/>
      <sheetName val="MOBILE_AUTHORING_Forecast4"/>
      <sheetName val="SCIENCE_Forecast4"/>
      <sheetName val="OLE_Forecast4"/>
      <sheetName val="School_Other_Budget4"/>
      <sheetName val="2012_YE_Accruals4"/>
      <sheetName val="pivots_&amp;_calcs_revise4"/>
      <sheetName val="Data_file4"/>
      <sheetName val="MATH_Forecast4"/>
      <sheetName val="Literacy_Forecast4"/>
      <sheetName val="Major_Programs_by_Business5"/>
      <sheetName val="LITERACY_Q35"/>
      <sheetName val="MATH_Q35"/>
      <sheetName val="SCIENCE_Q35"/>
      <sheetName val="HUMANITIES_Q35"/>
      <sheetName val="APS_Q35"/>
      <sheetName val="ELL_Q35"/>
      <sheetName val="MCPS_Q35"/>
      <sheetName val="OLE_Q35"/>
      <sheetName val="MOBILE_AUTHORING_Q35"/>
      <sheetName val="OTHER_Q35"/>
      <sheetName val="CONTENT_MIGRATION_Q35"/>
      <sheetName val="DIG_SUPPLEMENTAL_Q35"/>
      <sheetName val="DIG_PLATFORMS_Q35"/>
      <sheetName val="SAS_Q35"/>
      <sheetName val="Connections_Ed_Q35"/>
      <sheetName val="Business_Plans_vs_Programs5"/>
      <sheetName val="LITERACY_Budget5"/>
      <sheetName val="MATH_Budget5"/>
      <sheetName val="SCIENCE_Budget5"/>
      <sheetName val="HUMANITIES_Budget5"/>
      <sheetName val="HUMANITIES_Forecast5"/>
      <sheetName val="DIG_SUPPLEMENTAL_Forecast5"/>
      <sheetName val="SAS_Forecast5"/>
      <sheetName val="DIG_PLATFORMS_Forecast5"/>
      <sheetName val="Budget_Summary5"/>
      <sheetName val="APS_Budget5"/>
      <sheetName val="ELL_Budget5"/>
      <sheetName val="Forward_Budget5"/>
      <sheetName val="OLE_Budget5"/>
      <sheetName val="MOBILE_AUTHORING_Budget5"/>
      <sheetName val="BA_=_CC5"/>
      <sheetName val="actuals_v_plan_grid5"/>
      <sheetName val="monthly_run_rates5"/>
      <sheetName val="LITERACY_Q25"/>
      <sheetName val="MATH_Q25"/>
      <sheetName val="SCIENCE_Q25"/>
      <sheetName val="HUMANITIES_Q25"/>
      <sheetName val="APS_Q25"/>
      <sheetName val="ELL_Q25"/>
      <sheetName val="MCPS_Q25"/>
      <sheetName val="OLE_Q25"/>
      <sheetName val="MOBILE_AUTHORING_Q25"/>
      <sheetName val="CONTENT_MIGRATION_Q25"/>
      <sheetName val="OTHER_Q25"/>
      <sheetName val="DIG_SUPPLEMENTAL_Q25"/>
      <sheetName val="DIG_PLATFORMS_Q25"/>
      <sheetName val="SAS_Q25"/>
      <sheetName val="Connections_Ed_Q25"/>
      <sheetName val="DIG_PLATFORMS_Budget5"/>
      <sheetName val="Consolidated_R&amp;P_Contingency5"/>
      <sheetName val="SAS_Budget5"/>
      <sheetName val="Connections_Ed_Budget5"/>
      <sheetName val="CONTENT_MIGRATION_Forecast5"/>
      <sheetName val="VIDEO_ARCHIVE_Forecast5"/>
      <sheetName val="FONT_LICENSE_Forecast5"/>
      <sheetName val="ELL_Forecast5"/>
      <sheetName val="APS_Forecast5"/>
      <sheetName val="MCPS_Forecast5"/>
      <sheetName val="MOBILE_AUTHORING_Forecast5"/>
      <sheetName val="SCIENCE_Forecast5"/>
      <sheetName val="OLE_Forecast5"/>
      <sheetName val="School_Other_Budget5"/>
      <sheetName val="2012_YE_Accruals5"/>
      <sheetName val="pivots_&amp;_calcs_revise5"/>
      <sheetName val="Data_file5"/>
      <sheetName val="MATH_Forecast5"/>
      <sheetName val="Literacy_Forecast5"/>
      <sheetName val="Major_Programs_by_Business6"/>
      <sheetName val="LITERACY_Q36"/>
      <sheetName val="MATH_Q36"/>
      <sheetName val="SCIENCE_Q36"/>
      <sheetName val="HUMANITIES_Q36"/>
      <sheetName val="APS_Q36"/>
      <sheetName val="ELL_Q36"/>
      <sheetName val="MCPS_Q36"/>
      <sheetName val="OLE_Q36"/>
      <sheetName val="MOBILE_AUTHORING_Q36"/>
      <sheetName val="OTHER_Q36"/>
      <sheetName val="CONTENT_MIGRATION_Q36"/>
      <sheetName val="DIG_SUPPLEMENTAL_Q36"/>
      <sheetName val="DIG_PLATFORMS_Q36"/>
      <sheetName val="SAS_Q36"/>
      <sheetName val="Connections_Ed_Q36"/>
      <sheetName val="Business_Plans_vs_Programs6"/>
      <sheetName val="LITERACY_Budget6"/>
      <sheetName val="MATH_Budget6"/>
      <sheetName val="SCIENCE_Budget6"/>
      <sheetName val="HUMANITIES_Budget6"/>
      <sheetName val="HUMANITIES_Forecast6"/>
      <sheetName val="DIG_SUPPLEMENTAL_Forecast6"/>
      <sheetName val="SAS_Forecast6"/>
      <sheetName val="DIG_PLATFORMS_Forecast6"/>
      <sheetName val="Budget_Summary6"/>
      <sheetName val="APS_Budget6"/>
      <sheetName val="ELL_Budget6"/>
      <sheetName val="Forward_Budget6"/>
      <sheetName val="OLE_Budget6"/>
      <sheetName val="MOBILE_AUTHORING_Budget6"/>
      <sheetName val="BA_=_CC6"/>
      <sheetName val="actuals_v_plan_grid6"/>
      <sheetName val="monthly_run_rates6"/>
      <sheetName val="LITERACY_Q26"/>
      <sheetName val="MATH_Q26"/>
      <sheetName val="SCIENCE_Q26"/>
      <sheetName val="HUMANITIES_Q26"/>
      <sheetName val="APS_Q26"/>
      <sheetName val="ELL_Q26"/>
      <sheetName val="MCPS_Q26"/>
      <sheetName val="OLE_Q26"/>
      <sheetName val="MOBILE_AUTHORING_Q26"/>
      <sheetName val="CONTENT_MIGRATION_Q26"/>
      <sheetName val="OTHER_Q26"/>
      <sheetName val="DIG_SUPPLEMENTAL_Q26"/>
      <sheetName val="DIG_PLATFORMS_Q26"/>
      <sheetName val="SAS_Q26"/>
      <sheetName val="Connections_Ed_Q26"/>
      <sheetName val="DIG_PLATFORMS_Budget6"/>
      <sheetName val="Consolidated_R&amp;P_Contingency6"/>
      <sheetName val="SAS_Budget6"/>
      <sheetName val="Connections_Ed_Budget6"/>
      <sheetName val="CONTENT_MIGRATION_Forecast6"/>
      <sheetName val="VIDEO_ARCHIVE_Forecast6"/>
      <sheetName val="FONT_LICENSE_Forecast6"/>
      <sheetName val="ELL_Forecast6"/>
      <sheetName val="APS_Forecast6"/>
      <sheetName val="MCPS_Forecast6"/>
      <sheetName val="MOBILE_AUTHORING_Forecast6"/>
      <sheetName val="SCIENCE_Forecast6"/>
      <sheetName val="OLE_Forecast6"/>
      <sheetName val="School_Other_Budget6"/>
      <sheetName val="2012_YE_Accruals6"/>
      <sheetName val="pivots_&amp;_calcs_revise6"/>
      <sheetName val="Data_file6"/>
      <sheetName val="MATH_Forecast6"/>
      <sheetName val="Literacy_Forecast6"/>
      <sheetName val="Major_Programs_by_Business7"/>
      <sheetName val="LITERACY_Q37"/>
      <sheetName val="MATH_Q37"/>
      <sheetName val="SCIENCE_Q37"/>
      <sheetName val="HUMANITIES_Q37"/>
      <sheetName val="APS_Q37"/>
      <sheetName val="ELL_Q37"/>
      <sheetName val="MCPS_Q37"/>
      <sheetName val="OLE_Q37"/>
      <sheetName val="MOBILE_AUTHORING_Q37"/>
      <sheetName val="OTHER_Q37"/>
      <sheetName val="CONTENT_MIGRATION_Q37"/>
      <sheetName val="DIG_SUPPLEMENTAL_Q37"/>
      <sheetName val="DIG_PLATFORMS_Q37"/>
      <sheetName val="SAS_Q37"/>
      <sheetName val="Connections_Ed_Q37"/>
      <sheetName val="Business_Plans_vs_Programs7"/>
      <sheetName val="LITERACY_Budget7"/>
      <sheetName val="MATH_Budget7"/>
      <sheetName val="SCIENCE_Budget7"/>
      <sheetName val="HUMANITIES_Budget7"/>
      <sheetName val="HUMANITIES_Forecast7"/>
      <sheetName val="DIG_SUPPLEMENTAL_Forecast7"/>
      <sheetName val="SAS_Forecast7"/>
      <sheetName val="DIG_PLATFORMS_Forecast7"/>
      <sheetName val="Budget_Summary7"/>
      <sheetName val="APS_Budget7"/>
      <sheetName val="ELL_Budget7"/>
      <sheetName val="Forward_Budget7"/>
      <sheetName val="OLE_Budget7"/>
      <sheetName val="MOBILE_AUTHORING_Budget7"/>
      <sheetName val="BA_=_CC7"/>
      <sheetName val="actuals_v_plan_grid7"/>
      <sheetName val="monthly_run_rates7"/>
      <sheetName val="LITERACY_Q27"/>
      <sheetName val="MATH_Q27"/>
      <sheetName val="SCIENCE_Q27"/>
      <sheetName val="HUMANITIES_Q27"/>
      <sheetName val="APS_Q27"/>
      <sheetName val="ELL_Q27"/>
      <sheetName val="MCPS_Q27"/>
      <sheetName val="OLE_Q27"/>
      <sheetName val="MOBILE_AUTHORING_Q27"/>
      <sheetName val="CONTENT_MIGRATION_Q27"/>
      <sheetName val="OTHER_Q27"/>
      <sheetName val="DIG_SUPPLEMENTAL_Q27"/>
      <sheetName val="DIG_PLATFORMS_Q27"/>
      <sheetName val="SAS_Q27"/>
      <sheetName val="Connections_Ed_Q27"/>
      <sheetName val="DIG_PLATFORMS_Budget7"/>
      <sheetName val="Consolidated_R&amp;P_Contingency7"/>
      <sheetName val="SAS_Budget7"/>
      <sheetName val="Connections_Ed_Budget7"/>
      <sheetName val="CONTENT_MIGRATION_Forecast7"/>
      <sheetName val="VIDEO_ARCHIVE_Forecast7"/>
      <sheetName val="FONT_LICENSE_Forecast7"/>
      <sheetName val="ELL_Forecast7"/>
      <sheetName val="APS_Forecast7"/>
      <sheetName val="MCPS_Forecast7"/>
      <sheetName val="MOBILE_AUTHORING_Forecast7"/>
      <sheetName val="SCIENCE_Forecast7"/>
      <sheetName val="OLE_Forecast7"/>
      <sheetName val="School_Other_Budget7"/>
      <sheetName val="2012_YE_Accruals7"/>
      <sheetName val="pivots_&amp;_calcs_revise7"/>
      <sheetName val="Data_file7"/>
      <sheetName val="MATH_Forecast7"/>
      <sheetName val="Literacy_Forecast7"/>
      <sheetName val="Major_Programs_by_Business8"/>
      <sheetName val="LITERACY_Q38"/>
      <sheetName val="MATH_Q38"/>
      <sheetName val="SCIENCE_Q38"/>
      <sheetName val="HUMANITIES_Q38"/>
      <sheetName val="APS_Q38"/>
      <sheetName val="ELL_Q38"/>
      <sheetName val="MCPS_Q38"/>
      <sheetName val="OLE_Q38"/>
      <sheetName val="MOBILE_AUTHORING_Q38"/>
      <sheetName val="OTHER_Q38"/>
      <sheetName val="CONTENT_MIGRATION_Q38"/>
      <sheetName val="DIG_SUPPLEMENTAL_Q38"/>
      <sheetName val="DIG_PLATFORMS_Q38"/>
      <sheetName val="SAS_Q38"/>
      <sheetName val="Connections_Ed_Q38"/>
      <sheetName val="Business_Plans_vs_Programs8"/>
      <sheetName val="LITERACY_Budget8"/>
      <sheetName val="MATH_Budget8"/>
      <sheetName val="SCIENCE_Budget8"/>
      <sheetName val="HUMANITIES_Budget8"/>
      <sheetName val="HUMANITIES_Forecast8"/>
      <sheetName val="DIG_SUPPLEMENTAL_Forecast8"/>
      <sheetName val="SAS_Forecast8"/>
      <sheetName val="DIG_PLATFORMS_Forecast8"/>
      <sheetName val="Budget_Summary8"/>
      <sheetName val="APS_Budget8"/>
      <sheetName val="ELL_Budget8"/>
      <sheetName val="Forward_Budget8"/>
      <sheetName val="OLE_Budget8"/>
      <sheetName val="MOBILE_AUTHORING_Budget8"/>
      <sheetName val="BA_=_CC8"/>
      <sheetName val="actuals_v_plan_grid8"/>
      <sheetName val="monthly_run_rates8"/>
      <sheetName val="LITERACY_Q28"/>
      <sheetName val="MATH_Q28"/>
      <sheetName val="SCIENCE_Q28"/>
      <sheetName val="HUMANITIES_Q28"/>
      <sheetName val="APS_Q28"/>
      <sheetName val="ELL_Q28"/>
      <sheetName val="MCPS_Q28"/>
      <sheetName val="OLE_Q28"/>
      <sheetName val="MOBILE_AUTHORING_Q28"/>
      <sheetName val="CONTENT_MIGRATION_Q28"/>
      <sheetName val="OTHER_Q28"/>
      <sheetName val="DIG_SUPPLEMENTAL_Q28"/>
      <sheetName val="DIG_PLATFORMS_Q28"/>
      <sheetName val="SAS_Q28"/>
      <sheetName val="Connections_Ed_Q28"/>
      <sheetName val="DIG_PLATFORMS_Budget8"/>
      <sheetName val="Consolidated_R&amp;P_Contingency8"/>
      <sheetName val="SAS_Budget8"/>
      <sheetName val="Connections_Ed_Budget8"/>
      <sheetName val="CONTENT_MIGRATION_Forecast8"/>
      <sheetName val="VIDEO_ARCHIVE_Forecast8"/>
      <sheetName val="FONT_LICENSE_Forecast8"/>
      <sheetName val="ELL_Forecast8"/>
      <sheetName val="APS_Forecast8"/>
      <sheetName val="MCPS_Forecast8"/>
      <sheetName val="MOBILE_AUTHORING_Forecast8"/>
      <sheetName val="SCIENCE_Forecast8"/>
      <sheetName val="OLE_Forecast8"/>
      <sheetName val="School_Other_Budget8"/>
      <sheetName val="2012_YE_Accruals8"/>
      <sheetName val="pivots_&amp;_calcs_revise8"/>
      <sheetName val="Data_file8"/>
      <sheetName val="MATH_Forecast8"/>
      <sheetName val="Literacy_Forecast8"/>
      <sheetName val="Major_Programs_by_Business9"/>
      <sheetName val="LITERACY_Q39"/>
      <sheetName val="MATH_Q39"/>
      <sheetName val="SCIENCE_Q39"/>
      <sheetName val="HUMANITIES_Q39"/>
      <sheetName val="APS_Q39"/>
      <sheetName val="ELL_Q39"/>
      <sheetName val="MCPS_Q39"/>
      <sheetName val="OLE_Q39"/>
      <sheetName val="MOBILE_AUTHORING_Q39"/>
      <sheetName val="OTHER_Q39"/>
      <sheetName val="CONTENT_MIGRATION_Q39"/>
      <sheetName val="DIG_SUPPLEMENTAL_Q39"/>
      <sheetName val="DIG_PLATFORMS_Q39"/>
      <sheetName val="SAS_Q39"/>
      <sheetName val="Connections_Ed_Q39"/>
      <sheetName val="Business_Plans_vs_Programs9"/>
      <sheetName val="LITERACY_Budget9"/>
      <sheetName val="MATH_Budget9"/>
      <sheetName val="SCIENCE_Budget9"/>
      <sheetName val="HUMANITIES_Budget9"/>
      <sheetName val="HUMANITIES_Forecast9"/>
      <sheetName val="DIG_SUPPLEMENTAL_Forecast9"/>
      <sheetName val="SAS_Forecast9"/>
      <sheetName val="DIG_PLATFORMS_Forecast9"/>
      <sheetName val="Budget_Summary9"/>
      <sheetName val="APS_Budget9"/>
      <sheetName val="ELL_Budget9"/>
      <sheetName val="Forward_Budget9"/>
      <sheetName val="OLE_Budget9"/>
      <sheetName val="MOBILE_AUTHORING_Budget9"/>
      <sheetName val="BA_=_CC9"/>
      <sheetName val="actuals_v_plan_grid9"/>
      <sheetName val="monthly_run_rates9"/>
      <sheetName val="LITERACY_Q29"/>
      <sheetName val="MATH_Q29"/>
      <sheetName val="SCIENCE_Q29"/>
      <sheetName val="HUMANITIES_Q29"/>
      <sheetName val="APS_Q29"/>
      <sheetName val="ELL_Q29"/>
      <sheetName val="MCPS_Q29"/>
      <sheetName val="OLE_Q29"/>
      <sheetName val="MOBILE_AUTHORING_Q29"/>
      <sheetName val="CONTENT_MIGRATION_Q29"/>
      <sheetName val="OTHER_Q29"/>
      <sheetName val="DIG_SUPPLEMENTAL_Q29"/>
      <sheetName val="DIG_PLATFORMS_Q29"/>
      <sheetName val="SAS_Q29"/>
      <sheetName val="Connections_Ed_Q29"/>
      <sheetName val="DIG_PLATFORMS_Budget9"/>
      <sheetName val="Consolidated_R&amp;P_Contingency9"/>
      <sheetName val="SAS_Budget9"/>
      <sheetName val="Connections_Ed_Budget9"/>
      <sheetName val="CONTENT_MIGRATION_Forecast9"/>
      <sheetName val="VIDEO_ARCHIVE_Forecast9"/>
      <sheetName val="FONT_LICENSE_Forecast9"/>
      <sheetName val="ELL_Forecast9"/>
      <sheetName val="APS_Forecast9"/>
      <sheetName val="MCPS_Forecast9"/>
      <sheetName val="MOBILE_AUTHORING_Forecast9"/>
      <sheetName val="SCIENCE_Forecast9"/>
      <sheetName val="OLE_Forecast9"/>
      <sheetName val="School_Other_Budget9"/>
      <sheetName val="2012_YE_Accruals9"/>
      <sheetName val="pivots_&amp;_calcs_revise9"/>
      <sheetName val="Data_file9"/>
      <sheetName val="MATH_Forecast9"/>
      <sheetName val="Literacy_Forecast9"/>
    </sheetNames>
    <sheetDataSet>
      <sheetData sheetId="0">
        <row r="2">
          <cell r="D2">
            <v>3</v>
          </cell>
        </row>
      </sheetData>
      <sheetData sheetId="1">
        <row r="3">
          <cell r="AA3" t="str">
            <v>Year to Date</v>
          </cell>
        </row>
      </sheetData>
      <sheetData sheetId="2">
        <row r="3">
          <cell r="AA3" t="str">
            <v>Year to Date</v>
          </cell>
        </row>
      </sheetData>
      <sheetData sheetId="3">
        <row r="2">
          <cell r="D2">
            <v>3</v>
          </cell>
        </row>
      </sheetData>
      <sheetData sheetId="4">
        <row r="2">
          <cell r="D2">
            <v>3</v>
          </cell>
        </row>
        <row r="3">
          <cell r="AA3" t="str">
            <v>Year to Date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</row>
        <row r="4">
          <cell r="AA4" t="str">
            <v>JAN</v>
          </cell>
          <cell r="AB4" t="str">
            <v>FEB</v>
          </cell>
          <cell r="AC4" t="str">
            <v>MAR</v>
          </cell>
          <cell r="AD4" t="str">
            <v>APR</v>
          </cell>
          <cell r="AE4" t="str">
            <v>MAY</v>
          </cell>
          <cell r="AF4" t="str">
            <v>JUN</v>
          </cell>
          <cell r="AG4" t="str">
            <v>JUL</v>
          </cell>
          <cell r="AH4" t="str">
            <v>AUG</v>
          </cell>
          <cell r="AI4" t="str">
            <v>SEP</v>
          </cell>
          <cell r="AJ4" t="str">
            <v>OCT</v>
          </cell>
          <cell r="AK4" t="str">
            <v>NOV</v>
          </cell>
          <cell r="AL4" t="str">
            <v>DEC</v>
          </cell>
        </row>
        <row r="5">
          <cell r="Y5" t="str">
            <v>Texas Science</v>
          </cell>
          <cell r="Z5">
            <v>0</v>
          </cell>
          <cell r="AA5">
            <v>0</v>
          </cell>
          <cell r="AB5">
            <v>28.777499999999836</v>
          </cell>
          <cell r="AC5">
            <v>115.82244999999971</v>
          </cell>
          <cell r="AD5">
            <v>250.18482999999964</v>
          </cell>
          <cell r="AE5">
            <v>358.58182999999963</v>
          </cell>
          <cell r="AF5">
            <v>501.79282999999964</v>
          </cell>
          <cell r="AG5">
            <v>627.14782999999966</v>
          </cell>
          <cell r="AH5">
            <v>869.07292666666626</v>
          </cell>
          <cell r="AI5">
            <v>1297.5947495833325</v>
          </cell>
          <cell r="AJ5">
            <v>2284.4503222690469</v>
          </cell>
          <cell r="AK5">
            <v>3833.2181549547608</v>
          </cell>
          <cell r="AL5">
            <v>6354.0000000000009</v>
          </cell>
        </row>
        <row r="6">
          <cell r="AA6">
            <v>0</v>
          </cell>
          <cell r="AB6">
            <v>14.955689999999999</v>
          </cell>
          <cell r="AC6">
            <v>81.137610000000009</v>
          </cell>
          <cell r="AD6">
            <v>188.57628</v>
          </cell>
          <cell r="AE6">
            <v>249.89127999999999</v>
          </cell>
          <cell r="AF6">
            <v>339.54028</v>
          </cell>
          <cell r="AG6">
            <v>415.53028</v>
          </cell>
          <cell r="AH6">
            <v>550.23248000000001</v>
          </cell>
          <cell r="AI6">
            <v>742.25148000000002</v>
          </cell>
          <cell r="AJ6">
            <v>1251.2478188761902</v>
          </cell>
          <cell r="AK6">
            <v>1908.2441577523803</v>
          </cell>
          <cell r="AL6">
            <v>2959.0560809523804</v>
          </cell>
        </row>
        <row r="7">
          <cell r="AA7">
            <v>0</v>
          </cell>
          <cell r="AB7">
            <v>5.8749099999999999</v>
          </cell>
          <cell r="AC7">
            <v>6.3150099999998925</v>
          </cell>
          <cell r="AD7">
            <v>15.122089999999892</v>
          </cell>
          <cell r="AE7">
            <v>24.563089999999892</v>
          </cell>
          <cell r="AF7">
            <v>50.377089999999896</v>
          </cell>
          <cell r="AG7">
            <v>78.305089999999893</v>
          </cell>
          <cell r="AH7">
            <v>131.6483099999999</v>
          </cell>
          <cell r="AI7">
            <v>203.7492006249999</v>
          </cell>
          <cell r="AJ7">
            <v>341.07801976785794</v>
          </cell>
          <cell r="AK7">
            <v>678.40683891071603</v>
          </cell>
          <cell r="AL7">
            <v>1264.94918571429</v>
          </cell>
        </row>
        <row r="8"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.442</v>
          </cell>
          <cell r="AH8">
            <v>0.69718333333333304</v>
          </cell>
          <cell r="AI8">
            <v>1.062251041666666</v>
          </cell>
          <cell r="AJ8">
            <v>1.062251041666666</v>
          </cell>
          <cell r="AK8">
            <v>148.07735104166665</v>
          </cell>
          <cell r="AL8">
            <v>295.09245104166666</v>
          </cell>
        </row>
        <row r="9"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</row>
        <row r="10">
          <cell r="AA10">
            <v>0</v>
          </cell>
          <cell r="AB10">
            <v>7.9468999999998395</v>
          </cell>
          <cell r="AC10">
            <v>28.369829999999812</v>
          </cell>
          <cell r="AD10">
            <v>46.486459999999745</v>
          </cell>
          <cell r="AE10">
            <v>84.127459999999743</v>
          </cell>
          <cell r="AF10">
            <v>111.87545999999975</v>
          </cell>
          <cell r="AG10">
            <v>132.87045999999975</v>
          </cell>
          <cell r="AH10">
            <v>186.49495333333294</v>
          </cell>
          <cell r="AI10">
            <v>350.53181791666606</v>
          </cell>
          <cell r="AJ10">
            <v>624.16507258333206</v>
          </cell>
          <cell r="AK10">
            <v>897.79832724999801</v>
          </cell>
          <cell r="AL10">
            <v>1500.4164822916639</v>
          </cell>
        </row>
        <row r="11"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</row>
        <row r="12"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66.89716</v>
          </cell>
          <cell r="AK12">
            <v>200.69148000000001</v>
          </cell>
          <cell r="AL12">
            <v>334.48580000000004</v>
          </cell>
        </row>
        <row r="13">
          <cell r="Y13" t="str">
            <v>Elementary Science (NEW)</v>
          </cell>
          <cell r="Z13">
            <v>0</v>
          </cell>
          <cell r="AA13">
            <v>76.572000000000003</v>
          </cell>
          <cell r="AB13">
            <v>123.53299999999997</v>
          </cell>
          <cell r="AC13">
            <v>168.631</v>
          </cell>
          <cell r="AD13">
            <v>421.55058999999994</v>
          </cell>
          <cell r="AE13">
            <v>444.53858999999994</v>
          </cell>
          <cell r="AF13">
            <v>459.99258999999989</v>
          </cell>
          <cell r="AG13">
            <v>476.44458999999995</v>
          </cell>
          <cell r="AH13">
            <v>486.25758999999994</v>
          </cell>
          <cell r="AI13">
            <v>543.07059000000004</v>
          </cell>
          <cell r="AJ13">
            <v>617.57059000000004</v>
          </cell>
          <cell r="AK13">
            <v>705.57058999999992</v>
          </cell>
          <cell r="AL13">
            <v>796.57058999999992</v>
          </cell>
        </row>
        <row r="14">
          <cell r="Y14">
            <v>0</v>
          </cell>
          <cell r="Z14">
            <v>0</v>
          </cell>
          <cell r="AA14">
            <v>64.021000000000001</v>
          </cell>
          <cell r="AB14">
            <v>83.646999999999991</v>
          </cell>
          <cell r="AC14">
            <v>95.433999999999997</v>
          </cell>
          <cell r="AD14">
            <v>98.868589999999998</v>
          </cell>
          <cell r="AE14">
            <v>115.46959</v>
          </cell>
          <cell r="AF14">
            <v>116.56958999999999</v>
          </cell>
          <cell r="AG14">
            <v>119.38258999999999</v>
          </cell>
          <cell r="AH14">
            <v>122.19559</v>
          </cell>
          <cell r="AI14">
            <v>150.00859</v>
          </cell>
          <cell r="AJ14">
            <v>190.00859</v>
          </cell>
          <cell r="AK14">
            <v>244.00859</v>
          </cell>
          <cell r="AL14">
            <v>300.00859000000003</v>
          </cell>
        </row>
        <row r="15">
          <cell r="Y15">
            <v>0</v>
          </cell>
          <cell r="Z15">
            <v>0</v>
          </cell>
          <cell r="AA15">
            <v>1.0530000000000008</v>
          </cell>
          <cell r="AB15">
            <v>3.5680000000000009</v>
          </cell>
          <cell r="AC15">
            <v>8.2780000000000005</v>
          </cell>
          <cell r="AD15">
            <v>161.19799999999998</v>
          </cell>
          <cell r="AE15">
            <v>161.19799999999998</v>
          </cell>
          <cell r="AF15">
            <v>166.83899999999997</v>
          </cell>
          <cell r="AG15">
            <v>169.12199999999996</v>
          </cell>
          <cell r="AH15">
            <v>169.12199999999996</v>
          </cell>
          <cell r="AI15">
            <v>169.12199999999996</v>
          </cell>
          <cell r="AJ15">
            <v>194.12199999999996</v>
          </cell>
          <cell r="AK15">
            <v>219.12199999999996</v>
          </cell>
          <cell r="AL15">
            <v>244.12199999999996</v>
          </cell>
        </row>
        <row r="16">
          <cell r="Y16">
            <v>0</v>
          </cell>
          <cell r="Z16">
            <v>0</v>
          </cell>
          <cell r="AA16">
            <v>3.8280000000000007</v>
          </cell>
          <cell r="AB16">
            <v>20.541</v>
          </cell>
          <cell r="AC16">
            <v>34.265000000000001</v>
          </cell>
          <cell r="AD16">
            <v>58.260000000000005</v>
          </cell>
          <cell r="AE16">
            <v>61.286000000000001</v>
          </cell>
          <cell r="AF16">
            <v>61.762999999999998</v>
          </cell>
          <cell r="AG16">
            <v>65.789000000000001</v>
          </cell>
          <cell r="AH16">
            <v>66.789000000000001</v>
          </cell>
          <cell r="AI16">
            <v>67.789000000000001</v>
          </cell>
          <cell r="AJ16">
            <v>71.289000000000001</v>
          </cell>
          <cell r="AK16">
            <v>74.289000000000001</v>
          </cell>
          <cell r="AL16">
            <v>77.289000000000001</v>
          </cell>
        </row>
        <row r="17">
          <cell r="Y17">
            <v>0</v>
          </cell>
          <cell r="Z17">
            <v>0</v>
          </cell>
          <cell r="AA17">
            <v>2.6309999999999998</v>
          </cell>
          <cell r="AB17">
            <v>2.6859999999999999</v>
          </cell>
          <cell r="AC17">
            <v>5.1760000000000002</v>
          </cell>
          <cell r="AD17">
            <v>15.761000000000001</v>
          </cell>
          <cell r="AE17">
            <v>16.481000000000002</v>
          </cell>
          <cell r="AF17">
            <v>19.924000000000003</v>
          </cell>
          <cell r="AG17">
            <v>24.612000000000002</v>
          </cell>
          <cell r="AH17">
            <v>26.612000000000002</v>
          </cell>
          <cell r="AI17">
            <v>51.612000000000002</v>
          </cell>
          <cell r="AJ17">
            <v>53.612000000000002</v>
          </cell>
          <cell r="AK17">
            <v>55.612000000000002</v>
          </cell>
          <cell r="AL17">
            <v>57.612000000000002</v>
          </cell>
        </row>
        <row r="18">
          <cell r="Y18">
            <v>0</v>
          </cell>
          <cell r="Z18">
            <v>0</v>
          </cell>
          <cell r="AA18">
            <v>5.0389999999999979</v>
          </cell>
          <cell r="AB18">
            <v>11.650999999999996</v>
          </cell>
          <cell r="AC18">
            <v>23.857999999999997</v>
          </cell>
          <cell r="AD18">
            <v>85.842999999999989</v>
          </cell>
          <cell r="AE18">
            <v>88.483999999999995</v>
          </cell>
          <cell r="AF18">
            <v>93.277000000000001</v>
          </cell>
          <cell r="AG18">
            <v>95.918999999999997</v>
          </cell>
          <cell r="AH18">
            <v>99.918999999999997</v>
          </cell>
          <cell r="AI18">
            <v>102.919</v>
          </cell>
          <cell r="AJ18">
            <v>105.919</v>
          </cell>
          <cell r="AK18">
            <v>108.919</v>
          </cell>
          <cell r="AL18">
            <v>112.919</v>
          </cell>
        </row>
        <row r="19"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</row>
        <row r="20">
          <cell r="Y20">
            <v>0</v>
          </cell>
          <cell r="Z20">
            <v>0</v>
          </cell>
          <cell r="AA20">
            <v>0</v>
          </cell>
          <cell r="AB20">
            <v>1.44</v>
          </cell>
          <cell r="AC20">
            <v>1.6199999999999999</v>
          </cell>
          <cell r="AD20">
            <v>1.6199999999999999</v>
          </cell>
          <cell r="AE20">
            <v>1.6199999999999999</v>
          </cell>
          <cell r="AF20">
            <v>1.6199999999999999</v>
          </cell>
          <cell r="AG20">
            <v>1.6199999999999999</v>
          </cell>
          <cell r="AH20">
            <v>1.6199999999999999</v>
          </cell>
          <cell r="AI20">
            <v>1.6199999999999999</v>
          </cell>
          <cell r="AJ20">
            <v>2.62</v>
          </cell>
          <cell r="AK20">
            <v>3.62</v>
          </cell>
          <cell r="AL20">
            <v>4.62</v>
          </cell>
        </row>
        <row r="21">
          <cell r="Y21" t="str">
            <v>Next Generation K8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</row>
        <row r="22"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</row>
        <row r="24"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</row>
        <row r="25"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</row>
        <row r="26"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</row>
        <row r="27"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</row>
        <row r="28"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</row>
        <row r="29">
          <cell r="Y29" t="str">
            <v>MG Science (NEW)</v>
          </cell>
          <cell r="Z29">
            <v>0</v>
          </cell>
          <cell r="AA29">
            <v>114.467</v>
          </cell>
          <cell r="AB29">
            <v>173.88099999999997</v>
          </cell>
          <cell r="AC29">
            <v>338.74599999999998</v>
          </cell>
          <cell r="AD29">
            <v>369.03571999999991</v>
          </cell>
          <cell r="AE29">
            <v>427.02471999999995</v>
          </cell>
          <cell r="AF29">
            <v>447.30271999999997</v>
          </cell>
          <cell r="AG29">
            <v>476.73971999999998</v>
          </cell>
          <cell r="AH29">
            <v>494.76571999999993</v>
          </cell>
          <cell r="AI29">
            <v>535.07871999999986</v>
          </cell>
          <cell r="AJ29">
            <v>596.8457199999998</v>
          </cell>
          <cell r="AK29">
            <v>672.61271999999985</v>
          </cell>
          <cell r="AL29">
            <v>764.9997199999998</v>
          </cell>
        </row>
        <row r="30">
          <cell r="AA30">
            <v>57.925999999999995</v>
          </cell>
          <cell r="AB30">
            <v>96.472999999999985</v>
          </cell>
          <cell r="AC30">
            <v>133.62899999999999</v>
          </cell>
          <cell r="AD30">
            <v>137.77099999999999</v>
          </cell>
          <cell r="AE30">
            <v>156.74199999999999</v>
          </cell>
          <cell r="AF30">
            <v>157.131</v>
          </cell>
          <cell r="AG30">
            <v>160.67599999999999</v>
          </cell>
          <cell r="AH30">
            <v>164.714</v>
          </cell>
          <cell r="AI30">
            <v>180.52699999999999</v>
          </cell>
          <cell r="AJ30">
            <v>208.52699999999999</v>
          </cell>
          <cell r="AK30">
            <v>249.02699999999999</v>
          </cell>
          <cell r="AL30">
            <v>301.14699999999999</v>
          </cell>
        </row>
        <row r="31">
          <cell r="AA31">
            <v>-8.2740000000000009</v>
          </cell>
          <cell r="AB31">
            <v>-4.2950000000000017</v>
          </cell>
          <cell r="AC31">
            <v>0.98199999999999843</v>
          </cell>
          <cell r="AD31">
            <v>3.9849999999999985</v>
          </cell>
          <cell r="AE31">
            <v>4.7829999999999986</v>
          </cell>
          <cell r="AF31">
            <v>5.0559999999999983</v>
          </cell>
          <cell r="AG31">
            <v>5.0559999999999983</v>
          </cell>
          <cell r="AH31">
            <v>5.0559999999999983</v>
          </cell>
          <cell r="AI31">
            <v>5.0559999999999983</v>
          </cell>
          <cell r="AJ31">
            <v>5.0559999999999983</v>
          </cell>
          <cell r="AK31">
            <v>6.0559999999999983</v>
          </cell>
          <cell r="AL31">
            <v>7.0559999999999983</v>
          </cell>
        </row>
        <row r="32">
          <cell r="AA32">
            <v>-1.1439999999999999</v>
          </cell>
          <cell r="AB32">
            <v>0.12400000000000011</v>
          </cell>
          <cell r="AC32">
            <v>68.153999999999996</v>
          </cell>
          <cell r="AD32">
            <v>69.874459999999999</v>
          </cell>
          <cell r="AE32">
            <v>71.034459999999996</v>
          </cell>
          <cell r="AF32">
            <v>76.513459999999995</v>
          </cell>
          <cell r="AG32">
            <v>76.839459999999988</v>
          </cell>
          <cell r="AH32">
            <v>77.847459999999984</v>
          </cell>
          <cell r="AI32">
            <v>79.347459999999984</v>
          </cell>
          <cell r="AJ32">
            <v>81.11445999999998</v>
          </cell>
          <cell r="AK32">
            <v>82.881459999999976</v>
          </cell>
          <cell r="AL32">
            <v>84.648459999999972</v>
          </cell>
        </row>
        <row r="33">
          <cell r="AA33">
            <v>8.5600000000000023</v>
          </cell>
          <cell r="AB33">
            <v>8.5600000000000023</v>
          </cell>
          <cell r="AC33">
            <v>11.500000000000002</v>
          </cell>
          <cell r="AD33">
            <v>12.66025999999993</v>
          </cell>
          <cell r="AE33">
            <v>13.161259999999929</v>
          </cell>
          <cell r="AF33">
            <v>13.40725999999993</v>
          </cell>
          <cell r="AG33">
            <v>14.52825999999993</v>
          </cell>
          <cell r="AH33">
            <v>16.028259999999932</v>
          </cell>
          <cell r="AI33">
            <v>17.528259999999932</v>
          </cell>
          <cell r="AJ33">
            <v>19.028259999999932</v>
          </cell>
          <cell r="AK33">
            <v>20.528259999999932</v>
          </cell>
          <cell r="AL33">
            <v>22.528259999999932</v>
          </cell>
        </row>
        <row r="34">
          <cell r="AA34">
            <v>57.399000000000001</v>
          </cell>
          <cell r="AB34">
            <v>73.019000000000005</v>
          </cell>
          <cell r="AC34">
            <v>124.48100000000001</v>
          </cell>
          <cell r="AD34">
            <v>144.745</v>
          </cell>
          <cell r="AE34">
            <v>180.50400000000002</v>
          </cell>
          <cell r="AF34">
            <v>194.39500000000001</v>
          </cell>
          <cell r="AG34">
            <v>218.84</v>
          </cell>
          <cell r="AH34">
            <v>229.32</v>
          </cell>
          <cell r="AI34">
            <v>249.82</v>
          </cell>
          <cell r="AJ34">
            <v>279.82</v>
          </cell>
          <cell r="AK34">
            <v>309.82</v>
          </cell>
          <cell r="AL34">
            <v>344.82</v>
          </cell>
        </row>
        <row r="35"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</row>
        <row r="36"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.8</v>
          </cell>
          <cell r="AF36">
            <v>0.8</v>
          </cell>
          <cell r="AG36">
            <v>0.8</v>
          </cell>
          <cell r="AH36">
            <v>1.8</v>
          </cell>
          <cell r="AI36">
            <v>2.8</v>
          </cell>
          <cell r="AJ36">
            <v>3.3</v>
          </cell>
          <cell r="AK36">
            <v>4.3</v>
          </cell>
          <cell r="AL36">
            <v>4.8</v>
          </cell>
        </row>
        <row r="37">
          <cell r="Y37" t="str">
            <v>Next Generation Biology/Physics/Earth Science</v>
          </cell>
          <cell r="Z37">
            <v>0</v>
          </cell>
          <cell r="AA37">
            <v>0</v>
          </cell>
          <cell r="AB37">
            <v>0</v>
          </cell>
          <cell r="AC37">
            <v>14.606999999999999</v>
          </cell>
          <cell r="AD37">
            <v>58.239000000000004</v>
          </cell>
          <cell r="AE37">
            <v>112.051</v>
          </cell>
          <cell r="AF37">
            <v>149.72300000000001</v>
          </cell>
          <cell r="AG37">
            <v>171.64699999999999</v>
          </cell>
          <cell r="AH37">
            <v>187.64699999999999</v>
          </cell>
          <cell r="AI37">
            <v>203.64699999999999</v>
          </cell>
          <cell r="AJ37">
            <v>219.64699999999999</v>
          </cell>
          <cell r="AK37">
            <v>234.64699999999999</v>
          </cell>
          <cell r="AL37">
            <v>249.99999999999997</v>
          </cell>
        </row>
        <row r="38">
          <cell r="AA38">
            <v>0</v>
          </cell>
          <cell r="AB38">
            <v>0</v>
          </cell>
          <cell r="AC38">
            <v>4.9939399999999994</v>
          </cell>
          <cell r="AD38">
            <v>15.178940000000001</v>
          </cell>
          <cell r="AE38">
            <v>27.43094</v>
          </cell>
          <cell r="AF38">
            <v>46.486940000000004</v>
          </cell>
          <cell r="AG38">
            <v>61.00694</v>
          </cell>
          <cell r="AH38">
            <v>71.00694</v>
          </cell>
          <cell r="AI38">
            <v>81.00694</v>
          </cell>
          <cell r="AJ38">
            <v>91.00694</v>
          </cell>
          <cell r="AK38">
            <v>101.00694</v>
          </cell>
          <cell r="AL38">
            <v>111.00694</v>
          </cell>
        </row>
        <row r="39">
          <cell r="AA39">
            <v>0</v>
          </cell>
          <cell r="AB39">
            <v>0</v>
          </cell>
          <cell r="AC39">
            <v>0</v>
          </cell>
          <cell r="AD39">
            <v>11.250999999999999</v>
          </cell>
          <cell r="AE39">
            <v>20.942</v>
          </cell>
          <cell r="AF39">
            <v>25.373000000000001</v>
          </cell>
          <cell r="AG39">
            <v>26.512</v>
          </cell>
          <cell r="AH39">
            <v>26.512</v>
          </cell>
          <cell r="AI39">
            <v>26.512</v>
          </cell>
          <cell r="AJ39">
            <v>26.512</v>
          </cell>
          <cell r="AK39">
            <v>26.512</v>
          </cell>
          <cell r="AL39">
            <v>26.512</v>
          </cell>
        </row>
        <row r="40"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</row>
        <row r="41"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</row>
        <row r="42">
          <cell r="AA42">
            <v>0</v>
          </cell>
          <cell r="AB42">
            <v>0</v>
          </cell>
          <cell r="AC42">
            <v>9.6130599999999991</v>
          </cell>
          <cell r="AD42">
            <v>31.809060000000002</v>
          </cell>
          <cell r="AE42">
            <v>63.678060000000002</v>
          </cell>
          <cell r="AF42">
            <v>77.863060000000004</v>
          </cell>
          <cell r="AG42">
            <v>84.128060000000005</v>
          </cell>
          <cell r="AH42">
            <v>90.128060000000005</v>
          </cell>
          <cell r="AI42">
            <v>96.128060000000005</v>
          </cell>
          <cell r="AJ42">
            <v>102.12806</v>
          </cell>
          <cell r="AK42">
            <v>107.12806</v>
          </cell>
          <cell r="AL42">
            <v>112.48105999999999</v>
          </cell>
        </row>
        <row r="43"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</row>
        <row r="44"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</row>
        <row r="45">
          <cell r="Y45" t="str">
            <v>Physical Science</v>
          </cell>
          <cell r="Z45">
            <v>0</v>
          </cell>
          <cell r="AA45">
            <v>31.488950000000003</v>
          </cell>
          <cell r="AB45">
            <v>66.040220000000005</v>
          </cell>
          <cell r="AC45">
            <v>124.16399</v>
          </cell>
          <cell r="AD45">
            <v>124.16399</v>
          </cell>
          <cell r="AE45">
            <v>124.16399</v>
          </cell>
          <cell r="AF45">
            <v>124.16399</v>
          </cell>
          <cell r="AG45">
            <v>124.38499</v>
          </cell>
          <cell r="AH45">
            <v>124.38499</v>
          </cell>
          <cell r="AI45">
            <v>124.38499</v>
          </cell>
          <cell r="AJ45">
            <v>189.38499000000002</v>
          </cell>
          <cell r="AK45">
            <v>254.38499000000002</v>
          </cell>
          <cell r="AL45">
            <v>325</v>
          </cell>
        </row>
        <row r="46">
          <cell r="AA46">
            <v>24.748000000000001</v>
          </cell>
          <cell r="AB46">
            <v>48.609840000000005</v>
          </cell>
          <cell r="AC46">
            <v>92.381670000000014</v>
          </cell>
          <cell r="AD46">
            <v>92.381670000000014</v>
          </cell>
          <cell r="AE46">
            <v>92.381670000000014</v>
          </cell>
          <cell r="AF46">
            <v>92.381670000000014</v>
          </cell>
          <cell r="AG46">
            <v>92.381670000000014</v>
          </cell>
          <cell r="AH46">
            <v>92.381670000000014</v>
          </cell>
          <cell r="AI46">
            <v>92.381670000000014</v>
          </cell>
          <cell r="AJ46">
            <v>117.38167000000001</v>
          </cell>
          <cell r="AK46">
            <v>142.38167000000001</v>
          </cell>
          <cell r="AL46">
            <v>167.38167000000001</v>
          </cell>
        </row>
        <row r="47">
          <cell r="AA47">
            <v>6.7409499999999998</v>
          </cell>
          <cell r="AB47">
            <v>17.354880000000001</v>
          </cell>
          <cell r="AC47">
            <v>31.646819999999998</v>
          </cell>
          <cell r="AD47">
            <v>31.646819999999998</v>
          </cell>
          <cell r="AE47">
            <v>31.646819999999998</v>
          </cell>
          <cell r="AF47">
            <v>31.646819999999998</v>
          </cell>
          <cell r="AG47">
            <v>31.646819999999998</v>
          </cell>
          <cell r="AH47">
            <v>31.646819999999998</v>
          </cell>
          <cell r="AI47">
            <v>31.646819999999998</v>
          </cell>
          <cell r="AJ47">
            <v>51.646819999999998</v>
          </cell>
          <cell r="AK47">
            <v>71.646819999999991</v>
          </cell>
          <cell r="AL47">
            <v>91.646819999999991</v>
          </cell>
        </row>
        <row r="48"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</row>
        <row r="49"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.221</v>
          </cell>
          <cell r="AH50">
            <v>0.221</v>
          </cell>
          <cell r="AI50">
            <v>0.221</v>
          </cell>
          <cell r="AJ50">
            <v>20.221</v>
          </cell>
          <cell r="AK50">
            <v>40.221000000000004</v>
          </cell>
          <cell r="AL50">
            <v>65.836009999999987</v>
          </cell>
        </row>
        <row r="51"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AA52">
            <v>0</v>
          </cell>
          <cell r="AB52">
            <v>7.5499999999999998E-2</v>
          </cell>
          <cell r="AC52">
            <v>0.13550000000000001</v>
          </cell>
          <cell r="AD52">
            <v>0.13550000000000001</v>
          </cell>
          <cell r="AE52">
            <v>0.13550000000000001</v>
          </cell>
          <cell r="AF52">
            <v>0.13550000000000001</v>
          </cell>
          <cell r="AG52">
            <v>0.13550000000000001</v>
          </cell>
          <cell r="AH52">
            <v>0.13550000000000001</v>
          </cell>
          <cell r="AI52">
            <v>0.13550000000000001</v>
          </cell>
          <cell r="AJ52">
            <v>0.13550000000000001</v>
          </cell>
          <cell r="AK52">
            <v>0.13550000000000001</v>
          </cell>
          <cell r="AL52">
            <v>0.13550000000000001</v>
          </cell>
        </row>
        <row r="53">
          <cell r="Y53" t="str">
            <v>Earth Science</v>
          </cell>
          <cell r="Z53">
            <v>0</v>
          </cell>
          <cell r="AA53">
            <v>-16.441480000000048</v>
          </cell>
          <cell r="AB53">
            <v>-7.7116200000000532</v>
          </cell>
          <cell r="AC53">
            <v>12.823879999999949</v>
          </cell>
          <cell r="AD53">
            <v>18.624879999999948</v>
          </cell>
          <cell r="AE53">
            <v>1.9383799999999498</v>
          </cell>
          <cell r="AF53">
            <v>3.1323399999999504</v>
          </cell>
          <cell r="AG53">
            <v>5.0267599999999497</v>
          </cell>
          <cell r="AH53">
            <v>5.0267599999999497</v>
          </cell>
          <cell r="AI53">
            <v>5.0267599999999497</v>
          </cell>
          <cell r="AJ53">
            <v>5.0267599999999497</v>
          </cell>
          <cell r="AK53">
            <v>40</v>
          </cell>
          <cell r="AL53">
            <v>75</v>
          </cell>
        </row>
        <row r="54">
          <cell r="AA54">
            <v>-1.9904999999999999</v>
          </cell>
          <cell r="AB54">
            <v>4.7863999999999995</v>
          </cell>
          <cell r="AC54">
            <v>6.4948199999999998</v>
          </cell>
          <cell r="AD54">
            <v>9.7448200000000007</v>
          </cell>
          <cell r="AE54">
            <v>9.7983200000000004</v>
          </cell>
          <cell r="AF54">
            <v>10.409130000000001</v>
          </cell>
          <cell r="AG54">
            <v>10.85655</v>
          </cell>
          <cell r="AH54">
            <v>10.85655</v>
          </cell>
          <cell r="AI54">
            <v>10.85655</v>
          </cell>
          <cell r="AJ54">
            <v>10.85655</v>
          </cell>
          <cell r="AK54">
            <v>30.856549999999999</v>
          </cell>
          <cell r="AL54">
            <v>50.856549999999999</v>
          </cell>
        </row>
        <row r="55">
          <cell r="AA55">
            <v>-2.8492799999999998</v>
          </cell>
          <cell r="AB55">
            <v>-1.7079799999999998</v>
          </cell>
          <cell r="AC55">
            <v>-0.97689999999999977</v>
          </cell>
          <cell r="AD55">
            <v>-0.97689999999999977</v>
          </cell>
          <cell r="AE55">
            <v>-0.97689999999999977</v>
          </cell>
          <cell r="AF55">
            <v>-0.97689999999999977</v>
          </cell>
          <cell r="AG55">
            <v>-0.97689999999999977</v>
          </cell>
          <cell r="AH55">
            <v>-0.97689999999999977</v>
          </cell>
          <cell r="AI55">
            <v>-0.97689999999999977</v>
          </cell>
          <cell r="AJ55">
            <v>-0.97689999999999977</v>
          </cell>
          <cell r="AK55">
            <v>9.0230999999999995</v>
          </cell>
          <cell r="AL55">
            <v>19.023099999999999</v>
          </cell>
        </row>
        <row r="56">
          <cell r="AA56">
            <v>-10.379800000000051</v>
          </cell>
          <cell r="AB56">
            <v>-10.288520000000052</v>
          </cell>
          <cell r="AC56">
            <v>-10.288520000000052</v>
          </cell>
          <cell r="AD56">
            <v>-7.7375200000000515</v>
          </cell>
          <cell r="AE56">
            <v>-7.7375200000000515</v>
          </cell>
          <cell r="AF56">
            <v>-7.7375200000000515</v>
          </cell>
          <cell r="AG56">
            <v>-6.0505200000000512</v>
          </cell>
          <cell r="AH56">
            <v>-6.0505200000000512</v>
          </cell>
          <cell r="AI56">
            <v>-6.0505200000000512</v>
          </cell>
          <cell r="AJ56">
            <v>-6.0505200000000512</v>
          </cell>
          <cell r="AK56">
            <v>-6.0505200000000512</v>
          </cell>
          <cell r="AL56">
            <v>-6.0505200000000512</v>
          </cell>
        </row>
        <row r="57">
          <cell r="AA57">
            <v>8.5000000000000006E-2</v>
          </cell>
          <cell r="AB57">
            <v>8.5000000000000006E-2</v>
          </cell>
          <cell r="AC57">
            <v>8.5000000000000006E-2</v>
          </cell>
          <cell r="AD57">
            <v>8.5000000000000006E-2</v>
          </cell>
          <cell r="AE57">
            <v>8.5000000000000006E-2</v>
          </cell>
          <cell r="AF57">
            <v>8.5000000000000006E-2</v>
          </cell>
          <cell r="AG57">
            <v>8.5000000000000006E-2</v>
          </cell>
          <cell r="AH57">
            <v>8.5000000000000006E-2</v>
          </cell>
          <cell r="AI57">
            <v>8.5000000000000006E-2</v>
          </cell>
          <cell r="AJ57">
            <v>8.5000000000000006E-2</v>
          </cell>
          <cell r="AK57">
            <v>8.5000000000000006E-2</v>
          </cell>
          <cell r="AL57">
            <v>8.5000000000000006E-2</v>
          </cell>
        </row>
        <row r="58">
          <cell r="AA58">
            <v>-1.3069000000000006</v>
          </cell>
          <cell r="AB58">
            <v>-0.5865200000000006</v>
          </cell>
          <cell r="AC58">
            <v>17.50948</v>
          </cell>
          <cell r="AD58">
            <v>17.50948</v>
          </cell>
          <cell r="AE58">
            <v>0.7694800000000015</v>
          </cell>
          <cell r="AF58">
            <v>1.3526300000000013</v>
          </cell>
          <cell r="AG58">
            <v>1.1126300000000013</v>
          </cell>
          <cell r="AH58">
            <v>1.1126300000000013</v>
          </cell>
          <cell r="AI58">
            <v>1.1126300000000013</v>
          </cell>
          <cell r="AJ58">
            <v>1.1126300000000013</v>
          </cell>
          <cell r="AK58">
            <v>6.0858700000000479</v>
          </cell>
          <cell r="AL58">
            <v>11.085870000000048</v>
          </cell>
        </row>
        <row r="59"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</row>
        <row r="60"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</row>
        <row r="61">
          <cell r="Y61" t="str">
            <v>K12 Apps/Dash Mobile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33.33</v>
          </cell>
          <cell r="AK61">
            <v>66.66</v>
          </cell>
          <cell r="AL61">
            <v>99.99</v>
          </cell>
        </row>
        <row r="62"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</row>
        <row r="63"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</row>
        <row r="64"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</row>
        <row r="65"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</row>
        <row r="66"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33.33</v>
          </cell>
          <cell r="AK66">
            <v>66.66</v>
          </cell>
          <cell r="AL66">
            <v>99.99</v>
          </cell>
        </row>
        <row r="67"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</row>
        <row r="68"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</row>
        <row r="69">
          <cell r="Y69" t="str">
            <v>Biology</v>
          </cell>
          <cell r="Z69">
            <v>0</v>
          </cell>
          <cell r="AA69">
            <v>14.85998</v>
          </cell>
          <cell r="AB69">
            <v>36.291449999999998</v>
          </cell>
          <cell r="AC69">
            <v>61.887059999999998</v>
          </cell>
          <cell r="AD69">
            <v>112.33610000000002</v>
          </cell>
          <cell r="AE69">
            <v>181.22841</v>
          </cell>
          <cell r="AF69">
            <v>244.45840999999999</v>
          </cell>
          <cell r="AG69">
            <v>292.94941000000006</v>
          </cell>
          <cell r="AH69">
            <v>383.94941000000006</v>
          </cell>
          <cell r="AI69">
            <v>474.94941000000006</v>
          </cell>
          <cell r="AJ69">
            <v>575.94941000000006</v>
          </cell>
          <cell r="AK69">
            <v>685.00000000000011</v>
          </cell>
          <cell r="AL69">
            <v>800.00000000000011</v>
          </cell>
        </row>
        <row r="70">
          <cell r="AA70">
            <v>-4.7050599999999996</v>
          </cell>
          <cell r="AB70">
            <v>1.9871500000000006</v>
          </cell>
          <cell r="AC70">
            <v>10.602080000000001</v>
          </cell>
          <cell r="AD70">
            <v>39.069730000000007</v>
          </cell>
          <cell r="AE70">
            <v>81.341310000000007</v>
          </cell>
          <cell r="AF70">
            <v>114.57331000000001</v>
          </cell>
          <cell r="AG70">
            <v>141.01931000000002</v>
          </cell>
          <cell r="AH70">
            <v>161.01931000000002</v>
          </cell>
          <cell r="AI70">
            <v>181.01931000000002</v>
          </cell>
          <cell r="AJ70">
            <v>211.01931000000002</v>
          </cell>
          <cell r="AK70">
            <v>241.01931000000002</v>
          </cell>
          <cell r="AL70">
            <v>276.01931000000002</v>
          </cell>
        </row>
        <row r="71">
          <cell r="AA71">
            <v>2.39385</v>
          </cell>
          <cell r="AB71">
            <v>7.2626500000000007</v>
          </cell>
          <cell r="AC71">
            <v>7.5813700000000006</v>
          </cell>
          <cell r="AD71">
            <v>10.63489</v>
          </cell>
          <cell r="AE71">
            <v>20.661999999999999</v>
          </cell>
          <cell r="AF71">
            <v>24.093</v>
          </cell>
          <cell r="AG71">
            <v>27.548000000000002</v>
          </cell>
          <cell r="AH71">
            <v>37.548000000000002</v>
          </cell>
          <cell r="AI71">
            <v>47.548000000000002</v>
          </cell>
          <cell r="AJ71">
            <v>57.548000000000002</v>
          </cell>
          <cell r="AK71">
            <v>72.548000000000002</v>
          </cell>
          <cell r="AL71">
            <v>87.548000000000002</v>
          </cell>
        </row>
        <row r="72">
          <cell r="AA72">
            <v>-1.50336</v>
          </cell>
          <cell r="AB72">
            <v>-0.5174700000000001</v>
          </cell>
          <cell r="AC72">
            <v>4.5535299999999994</v>
          </cell>
          <cell r="AD72">
            <v>6.8805199999999989</v>
          </cell>
          <cell r="AE72">
            <v>14.17652</v>
          </cell>
          <cell r="AF72">
            <v>20.982520000000001</v>
          </cell>
          <cell r="AG72">
            <v>28.401520000000001</v>
          </cell>
          <cell r="AH72">
            <v>34.401520000000005</v>
          </cell>
          <cell r="AI72">
            <v>40.401520000000005</v>
          </cell>
          <cell r="AJ72">
            <v>46.401520000000005</v>
          </cell>
          <cell r="AK72">
            <v>55.452110000000062</v>
          </cell>
          <cell r="AL72">
            <v>65.452110000000062</v>
          </cell>
        </row>
        <row r="73">
          <cell r="AA73">
            <v>0.125</v>
          </cell>
          <cell r="AB73">
            <v>0.125</v>
          </cell>
          <cell r="AC73">
            <v>0.22500000000000001</v>
          </cell>
          <cell r="AD73">
            <v>6.1973999999999991</v>
          </cell>
          <cell r="AE73">
            <v>6.1973999999999991</v>
          </cell>
          <cell r="AF73">
            <v>6.1973999999999991</v>
          </cell>
          <cell r="AG73">
            <v>6.6253999999999991</v>
          </cell>
          <cell r="AH73">
            <v>11.625399999999999</v>
          </cell>
          <cell r="AI73">
            <v>16.625399999999999</v>
          </cell>
          <cell r="AJ73">
            <v>21.625399999999999</v>
          </cell>
          <cell r="AK73">
            <v>26.625399999999999</v>
          </cell>
          <cell r="AL73">
            <v>31.625399999999999</v>
          </cell>
        </row>
        <row r="74">
          <cell r="AA74">
            <v>0.32693</v>
          </cell>
          <cell r="AB74">
            <v>4.0184500000000005</v>
          </cell>
          <cell r="AC74">
            <v>11.659190000000001</v>
          </cell>
          <cell r="AD74">
            <v>17.04279</v>
          </cell>
          <cell r="AE74">
            <v>23.250410000000002</v>
          </cell>
          <cell r="AF74">
            <v>39.091410000000003</v>
          </cell>
          <cell r="AG74">
            <v>39.091410000000003</v>
          </cell>
          <cell r="AH74">
            <v>84.091409999999996</v>
          </cell>
          <cell r="AI74">
            <v>129.09141</v>
          </cell>
          <cell r="AJ74">
            <v>174.09141</v>
          </cell>
          <cell r="AK74">
            <v>219.09141</v>
          </cell>
          <cell r="AL74">
            <v>264.09141</v>
          </cell>
        </row>
        <row r="75"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4.9000000000000002E-2</v>
          </cell>
          <cell r="AG75">
            <v>9.1489999999999991</v>
          </cell>
          <cell r="AH75">
            <v>9.1489999999999991</v>
          </cell>
          <cell r="AI75">
            <v>9.1489999999999991</v>
          </cell>
          <cell r="AJ75">
            <v>9.1489999999999991</v>
          </cell>
          <cell r="AK75">
            <v>9.1489999999999991</v>
          </cell>
          <cell r="AL75">
            <v>9.1489999999999991</v>
          </cell>
        </row>
        <row r="76">
          <cell r="AA76">
            <v>18.222619999999999</v>
          </cell>
          <cell r="AB76">
            <v>23.415669999999999</v>
          </cell>
          <cell r="AC76">
            <v>27.265889999999999</v>
          </cell>
          <cell r="AD76">
            <v>32.510770000000001</v>
          </cell>
          <cell r="AE76">
            <v>35.600769999999997</v>
          </cell>
          <cell r="AF76">
            <v>39.471769999999999</v>
          </cell>
          <cell r="AG76">
            <v>41.11477</v>
          </cell>
          <cell r="AH76">
            <v>46.11477</v>
          </cell>
          <cell r="AI76">
            <v>51.11477</v>
          </cell>
          <cell r="AJ76">
            <v>56.11477</v>
          </cell>
          <cell r="AK76">
            <v>61.11477</v>
          </cell>
          <cell r="AL76">
            <v>66.114769999999993</v>
          </cell>
        </row>
        <row r="77"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</row>
        <row r="78"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</row>
        <row r="79"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</row>
        <row r="80"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</row>
        <row r="81"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</row>
        <row r="82"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</row>
        <row r="83"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</row>
        <row r="84"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</row>
        <row r="85"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</row>
        <row r="86"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</row>
        <row r="87"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</row>
        <row r="88"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</row>
        <row r="89"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</row>
        <row r="90"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</row>
        <row r="91"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</row>
        <row r="92"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</row>
        <row r="93">
          <cell r="Y93" t="str">
            <v>Science Other</v>
          </cell>
          <cell r="Z93">
            <v>0</v>
          </cell>
          <cell r="AA93">
            <v>0.70922999999999892</v>
          </cell>
          <cell r="AB93">
            <v>23.511779999999998</v>
          </cell>
          <cell r="AC93">
            <v>64.703289999999853</v>
          </cell>
          <cell r="AD93">
            <v>76.824809999999857</v>
          </cell>
          <cell r="AE93">
            <v>102.50280999999987</v>
          </cell>
          <cell r="AF93">
            <v>148.35143999999983</v>
          </cell>
          <cell r="AG93">
            <v>177.87754999999984</v>
          </cell>
          <cell r="AH93">
            <v>244.37754999999984</v>
          </cell>
          <cell r="AI93">
            <v>355.75954999999988</v>
          </cell>
          <cell r="AJ93">
            <v>469.88809999999995</v>
          </cell>
          <cell r="AK93">
            <v>594.80018999999993</v>
          </cell>
          <cell r="AL93">
            <v>688.6261199999999</v>
          </cell>
        </row>
        <row r="94">
          <cell r="AA94">
            <v>0.95199999999999818</v>
          </cell>
          <cell r="AB94">
            <v>12.006789999999997</v>
          </cell>
          <cell r="AC94">
            <v>17.217489999999998</v>
          </cell>
          <cell r="AD94">
            <v>20.314039999999999</v>
          </cell>
          <cell r="AE94">
            <v>21.675039999999999</v>
          </cell>
          <cell r="AF94">
            <v>27.203039999999998</v>
          </cell>
          <cell r="AG94">
            <v>30.640039999999999</v>
          </cell>
          <cell r="AH94">
            <v>50.140039999999999</v>
          </cell>
          <cell r="AI94">
            <v>96.022040000000004</v>
          </cell>
          <cell r="AJ94">
            <v>137.52193999999997</v>
          </cell>
          <cell r="AK94">
            <v>179.02183999999994</v>
          </cell>
          <cell r="AL94">
            <v>208.52183999999994</v>
          </cell>
        </row>
        <row r="95">
          <cell r="AA95">
            <v>1.4965500000000009</v>
          </cell>
          <cell r="AB95">
            <v>10.08046</v>
          </cell>
          <cell r="AC95">
            <v>28.464930000000003</v>
          </cell>
          <cell r="AD95">
            <v>28.464930000000003</v>
          </cell>
          <cell r="AE95">
            <v>33.920930000000006</v>
          </cell>
          <cell r="AF95">
            <v>49.983560000000004</v>
          </cell>
          <cell r="AG95">
            <v>59.622670000000006</v>
          </cell>
          <cell r="AH95">
            <v>71.622669999999999</v>
          </cell>
          <cell r="AI95">
            <v>97.122669999999999</v>
          </cell>
          <cell r="AJ95">
            <v>126.53486000000007</v>
          </cell>
          <cell r="AK95">
            <v>151.94705000000013</v>
          </cell>
          <cell r="AL95">
            <v>178.44705000000013</v>
          </cell>
        </row>
        <row r="96">
          <cell r="AA96">
            <v>-1.9986299999999999</v>
          </cell>
          <cell r="AB96">
            <v>-1.9073499999999999</v>
          </cell>
          <cell r="AC96">
            <v>1.6991000000000003</v>
          </cell>
          <cell r="AD96">
            <v>3.1205100000000003</v>
          </cell>
          <cell r="AE96">
            <v>9.9945100000000018</v>
          </cell>
          <cell r="AF96">
            <v>15.344510000000001</v>
          </cell>
          <cell r="AG96">
            <v>15.502510000000001</v>
          </cell>
          <cell r="AH96">
            <v>25.502510000000001</v>
          </cell>
          <cell r="AI96">
            <v>35.502510000000001</v>
          </cell>
          <cell r="AJ96">
            <v>46.502510000000001</v>
          </cell>
          <cell r="AK96">
            <v>58.502510000000001</v>
          </cell>
          <cell r="AL96">
            <v>64.502510000000001</v>
          </cell>
        </row>
        <row r="97">
          <cell r="AA97">
            <v>7.4999999999999997E-2</v>
          </cell>
          <cell r="AB97">
            <v>8.4999999999999992E-2</v>
          </cell>
          <cell r="AC97">
            <v>6.2802999999999995</v>
          </cell>
          <cell r="AD97">
            <v>10.040299999999998</v>
          </cell>
          <cell r="AE97">
            <v>10.050299999999998</v>
          </cell>
          <cell r="AF97">
            <v>10.050299999999998</v>
          </cell>
          <cell r="AG97">
            <v>10.215299999999997</v>
          </cell>
          <cell r="AH97">
            <v>13.715299999999997</v>
          </cell>
          <cell r="AI97">
            <v>22.215299999999999</v>
          </cell>
          <cell r="AJ97">
            <v>30.931760000000001</v>
          </cell>
          <cell r="AK97">
            <v>36.931759999999997</v>
          </cell>
          <cell r="AL97">
            <v>38.931759999999997</v>
          </cell>
        </row>
        <row r="98">
          <cell r="AA98">
            <v>2.25631</v>
          </cell>
          <cell r="AB98">
            <v>4.3188800000000001</v>
          </cell>
          <cell r="AC98">
            <v>10.278469999999855</v>
          </cell>
          <cell r="AD98">
            <v>14.122029999999855</v>
          </cell>
          <cell r="AE98">
            <v>26.099029999999857</v>
          </cell>
          <cell r="AF98">
            <v>44.767029999999856</v>
          </cell>
          <cell r="AG98">
            <v>56.554029999999855</v>
          </cell>
          <cell r="AH98">
            <v>75.054029999999855</v>
          </cell>
          <cell r="AI98">
            <v>93.554029999999855</v>
          </cell>
          <cell r="AJ98">
            <v>117.05402999999986</v>
          </cell>
          <cell r="AK98">
            <v>146.05402999999984</v>
          </cell>
          <cell r="AL98">
            <v>164.87995999999984</v>
          </cell>
        </row>
        <row r="99"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</row>
        <row r="100">
          <cell r="AA100">
            <v>-2.0720000000000001</v>
          </cell>
          <cell r="AB100">
            <v>-1.0720000000000001</v>
          </cell>
          <cell r="AC100">
            <v>0.7629999999999999</v>
          </cell>
          <cell r="AD100">
            <v>0.7629999999999999</v>
          </cell>
          <cell r="AE100">
            <v>0.7629999999999999</v>
          </cell>
          <cell r="AF100">
            <v>1.0029999999999999</v>
          </cell>
          <cell r="AG100">
            <v>5.343</v>
          </cell>
          <cell r="AH100">
            <v>8.343</v>
          </cell>
          <cell r="AI100">
            <v>11.343</v>
          </cell>
          <cell r="AJ100">
            <v>11.343</v>
          </cell>
          <cell r="AK100">
            <v>22.343</v>
          </cell>
          <cell r="AL100">
            <v>33.343000000000004</v>
          </cell>
        </row>
        <row r="101">
          <cell r="Y101" t="str">
            <v>R&amp;P Contingency</v>
          </cell>
          <cell r="Z101">
            <v>0</v>
          </cell>
          <cell r="AA101">
            <v>26.416666666666668</v>
          </cell>
          <cell r="AB101">
            <v>52.833333333333336</v>
          </cell>
          <cell r="AC101">
            <v>79.25</v>
          </cell>
          <cell r="AD101">
            <v>105.66666666666667</v>
          </cell>
          <cell r="AE101">
            <v>132.08333333333334</v>
          </cell>
          <cell r="AF101">
            <v>158.5</v>
          </cell>
          <cell r="AG101">
            <v>184.91666666666666</v>
          </cell>
          <cell r="AH101">
            <v>211.33333333333331</v>
          </cell>
          <cell r="AI101">
            <v>237.74999999999997</v>
          </cell>
          <cell r="AJ101">
            <v>264.16666666666663</v>
          </cell>
          <cell r="AK101">
            <v>290.58333333333331</v>
          </cell>
          <cell r="AL101">
            <v>317</v>
          </cell>
        </row>
        <row r="102"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</row>
        <row r="103"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</row>
        <row r="104"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</row>
        <row r="105"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</row>
        <row r="106"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</row>
        <row r="107"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</row>
        <row r="108">
          <cell r="AA108">
            <v>26.416666666666668</v>
          </cell>
          <cell r="AB108">
            <v>52.833333333333336</v>
          </cell>
          <cell r="AC108">
            <v>79.25</v>
          </cell>
          <cell r="AD108">
            <v>105.66666666666667</v>
          </cell>
          <cell r="AE108">
            <v>132.08333333333334</v>
          </cell>
          <cell r="AF108">
            <v>158.5</v>
          </cell>
          <cell r="AG108">
            <v>184.91666666666666</v>
          </cell>
          <cell r="AH108">
            <v>211.33333333333331</v>
          </cell>
          <cell r="AI108">
            <v>237.74999999999997</v>
          </cell>
          <cell r="AJ108">
            <v>264.16666666666663</v>
          </cell>
          <cell r="AK108">
            <v>290.58333333333331</v>
          </cell>
          <cell r="AL108">
            <v>317</v>
          </cell>
        </row>
        <row r="109">
          <cell r="Y109" t="str">
            <v>R&amp;P Contingency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</row>
        <row r="110"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</row>
        <row r="111"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</row>
        <row r="112"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</row>
        <row r="113"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</row>
        <row r="114"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</row>
        <row r="115"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</row>
        <row r="116"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</row>
        <row r="117"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</row>
        <row r="118"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</row>
        <row r="119"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</row>
        <row r="120"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</row>
        <row r="122"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3"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</row>
        <row r="124">
          <cell r="Y124">
            <v>0</v>
          </cell>
          <cell r="Z124">
            <v>0</v>
          </cell>
          <cell r="AA124">
            <v>221.65567999999993</v>
          </cell>
          <cell r="AB124">
            <v>444.32332999999977</v>
          </cell>
          <cell r="AC124">
            <v>901.38466999999969</v>
          </cell>
          <cell r="AD124">
            <v>1430.9599199999993</v>
          </cell>
          <cell r="AE124">
            <v>1752.0297299999995</v>
          </cell>
          <cell r="AF124">
            <v>2078.9173199999991</v>
          </cell>
          <cell r="AG124">
            <v>2352.2178499999991</v>
          </cell>
          <cell r="AH124">
            <v>2795.4819466666659</v>
          </cell>
          <cell r="AI124">
            <v>3539.5117695833324</v>
          </cell>
          <cell r="AJ124">
            <v>4992.0928922690464</v>
          </cell>
          <cell r="AK124">
            <v>7086.89364495476</v>
          </cell>
          <cell r="AL124">
            <v>10154.18643</v>
          </cell>
          <cell r="AM124">
            <v>0</v>
          </cell>
        </row>
        <row r="125">
          <cell r="Y125" t="str">
            <v>Editorial</v>
          </cell>
          <cell r="Z125">
            <v>0</v>
          </cell>
          <cell r="AA125">
            <v>140.95143999999999</v>
          </cell>
          <cell r="AB125">
            <v>262.46587</v>
          </cell>
          <cell r="AC125">
            <v>441.89061000000004</v>
          </cell>
          <cell r="AD125">
            <v>601.90507000000002</v>
          </cell>
          <cell r="AE125">
            <v>754.73014999999998</v>
          </cell>
          <cell r="AF125">
            <v>904.29495999999995</v>
          </cell>
          <cell r="AG125">
            <v>1031.4933799999999</v>
          </cell>
          <cell r="AH125">
            <v>1222.5465799999999</v>
          </cell>
          <cell r="AI125">
            <v>1534.07358</v>
          </cell>
          <cell r="AJ125">
            <v>2217.5698188761899</v>
          </cell>
          <cell r="AK125">
            <v>3095.5660577523799</v>
          </cell>
          <cell r="AL125">
            <v>4373.9979809523802</v>
          </cell>
          <cell r="AM125">
            <v>0</v>
          </cell>
        </row>
        <row r="126">
          <cell r="Y126" t="str">
            <v>Design</v>
          </cell>
          <cell r="Z126">
            <v>0</v>
          </cell>
          <cell r="AA126">
            <v>0.56107000000000085</v>
          </cell>
          <cell r="AB126">
            <v>38.137920000000001</v>
          </cell>
          <cell r="AC126">
            <v>82.291229999999899</v>
          </cell>
          <cell r="AD126">
            <v>261.32582999999988</v>
          </cell>
          <cell r="AE126">
            <v>296.7389399999999</v>
          </cell>
          <cell r="AF126">
            <v>352.39156999999989</v>
          </cell>
          <cell r="AG126">
            <v>396.83567999999991</v>
          </cell>
          <cell r="AH126">
            <v>472.17889999999989</v>
          </cell>
          <cell r="AI126">
            <v>579.77979062499992</v>
          </cell>
          <cell r="AJ126">
            <v>801.52079976785808</v>
          </cell>
          <cell r="AK126">
            <v>1235.2618089107161</v>
          </cell>
          <cell r="AL126">
            <v>1919.3041557142901</v>
          </cell>
          <cell r="AM126">
            <v>0</v>
          </cell>
        </row>
        <row r="127">
          <cell r="Y127" t="str">
            <v>Print Production</v>
          </cell>
          <cell r="Z127">
            <v>0</v>
          </cell>
          <cell r="AA127">
            <v>-11.197790000000051</v>
          </cell>
          <cell r="AB127">
            <v>7.9516599999999542</v>
          </cell>
          <cell r="AC127">
            <v>98.383109999999959</v>
          </cell>
          <cell r="AD127">
            <v>130.39796999999996</v>
          </cell>
          <cell r="AE127">
            <v>148.75396999999995</v>
          </cell>
          <cell r="AF127">
            <v>166.86596999999995</v>
          </cell>
          <cell r="AG127">
            <v>180.92396999999994</v>
          </cell>
          <cell r="AH127">
            <v>199.18715333333327</v>
          </cell>
          <cell r="AI127">
            <v>218.0522210416666</v>
          </cell>
          <cell r="AJ127">
            <v>240.31922104166659</v>
          </cell>
          <cell r="AK127">
            <v>413.15191104166661</v>
          </cell>
          <cell r="AL127">
            <v>580.93401104166662</v>
          </cell>
          <cell r="AM127">
            <v>0</v>
          </cell>
        </row>
        <row r="128">
          <cell r="Y128" t="str">
            <v>Materials Management</v>
          </cell>
          <cell r="Z128">
            <v>0</v>
          </cell>
          <cell r="AA128">
            <v>11.476000000000003</v>
          </cell>
          <cell r="AB128">
            <v>11.541000000000002</v>
          </cell>
          <cell r="AC128">
            <v>23.266300000000001</v>
          </cell>
          <cell r="AD128">
            <v>44.74395999999993</v>
          </cell>
          <cell r="AE128">
            <v>45.974959999999932</v>
          </cell>
          <cell r="AF128">
            <v>49.663959999999932</v>
          </cell>
          <cell r="AG128">
            <v>56.065959999999933</v>
          </cell>
          <cell r="AH128">
            <v>68.065959999999933</v>
          </cell>
          <cell r="AI128">
            <v>108.06595999999993</v>
          </cell>
          <cell r="AJ128">
            <v>125.28241999999993</v>
          </cell>
          <cell r="AK128">
            <v>139.78241999999995</v>
          </cell>
          <cell r="AL128">
            <v>150.78241999999995</v>
          </cell>
          <cell r="AM128">
            <v>0</v>
          </cell>
        </row>
        <row r="129">
          <cell r="Y129" t="str">
            <v>Technology</v>
          </cell>
          <cell r="Z129">
            <v>0</v>
          </cell>
          <cell r="AA129">
            <v>63.71434</v>
          </cell>
          <cell r="AB129">
            <v>100.36770999999983</v>
          </cell>
          <cell r="AC129">
            <v>225.76902999999965</v>
          </cell>
          <cell r="AD129">
            <v>357.55781999999954</v>
          </cell>
          <cell r="AE129">
            <v>466.91243999999955</v>
          </cell>
          <cell r="AF129">
            <v>562.62158999999951</v>
          </cell>
          <cell r="AG129">
            <v>628.73658999999952</v>
          </cell>
          <cell r="AH129">
            <v>766.34108333333279</v>
          </cell>
          <cell r="AI129">
            <v>1023.3779479166659</v>
          </cell>
          <cell r="AJ129">
            <v>1457.8412025833318</v>
          </cell>
          <cell r="AK129">
            <v>1901.7776972499978</v>
          </cell>
          <cell r="AL129">
            <v>2676.5197922916636</v>
          </cell>
          <cell r="AM129">
            <v>0</v>
          </cell>
        </row>
        <row r="130">
          <cell r="Y130" t="str">
            <v>R&amp;P Text/Audio Perms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4.9000000000000002E-2</v>
          </cell>
          <cell r="AG130">
            <v>9.1489999999999991</v>
          </cell>
          <cell r="AH130">
            <v>9.1489999999999991</v>
          </cell>
          <cell r="AI130">
            <v>9.1489999999999991</v>
          </cell>
          <cell r="AJ130">
            <v>9.1489999999999991</v>
          </cell>
          <cell r="AK130">
            <v>9.1489999999999991</v>
          </cell>
          <cell r="AL130">
            <v>9.1489999999999991</v>
          </cell>
          <cell r="AM130">
            <v>0</v>
          </cell>
        </row>
        <row r="131">
          <cell r="Y131" t="str">
            <v>R&amp;P Photo Perms</v>
          </cell>
          <cell r="Z131">
            <v>0</v>
          </cell>
          <cell r="AA131">
            <v>16.15062</v>
          </cell>
          <cell r="AB131">
            <v>23.859169999999999</v>
          </cell>
          <cell r="AC131">
            <v>29.784389999999998</v>
          </cell>
          <cell r="AD131">
            <v>35.029269999999997</v>
          </cell>
          <cell r="AE131">
            <v>38.919269999999997</v>
          </cell>
          <cell r="AF131">
            <v>43.030269999999994</v>
          </cell>
          <cell r="AG131">
            <v>49.013269999999991</v>
          </cell>
          <cell r="AH131">
            <v>58.013269999999991</v>
          </cell>
          <cell r="AI131">
            <v>67.013269999999991</v>
          </cell>
          <cell r="AJ131">
            <v>140.41042999999999</v>
          </cell>
          <cell r="AK131">
            <v>292.20474999999999</v>
          </cell>
          <cell r="AL131">
            <v>443.49906999999996</v>
          </cell>
          <cell r="AM131">
            <v>0</v>
          </cell>
        </row>
        <row r="132"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</row>
        <row r="133"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A134">
            <v>26.416666666666668</v>
          </cell>
          <cell r="AB134">
            <v>52.833333333333336</v>
          </cell>
          <cell r="AC134">
            <v>79.25</v>
          </cell>
          <cell r="AD134">
            <v>105.66666666666667</v>
          </cell>
          <cell r="AE134">
            <v>132.08333333333334</v>
          </cell>
          <cell r="AF134">
            <v>158.5</v>
          </cell>
          <cell r="AG134">
            <v>184.91666666666666</v>
          </cell>
          <cell r="AH134">
            <v>211.33333333333331</v>
          </cell>
          <cell r="AI134">
            <v>237.74999999999997</v>
          </cell>
          <cell r="AJ134">
            <v>264.16666666666663</v>
          </cell>
          <cell r="AK134">
            <v>290.58333333333331</v>
          </cell>
          <cell r="AL134">
            <v>317</v>
          </cell>
          <cell r="AM134">
            <v>0</v>
          </cell>
        </row>
        <row r="135">
          <cell r="Y135" t="str">
            <v>Editorial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</row>
        <row r="136">
          <cell r="Y136" t="str">
            <v>Design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</row>
        <row r="137">
          <cell r="Y137" t="str">
            <v>Print Production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</row>
        <row r="138">
          <cell r="Y138" t="str">
            <v>Materials Management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</row>
        <row r="139">
          <cell r="Y139" t="str">
            <v>Technology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</row>
        <row r="140">
          <cell r="Y140" t="str">
            <v>R&amp;P Text/Audio Perms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</row>
        <row r="141">
          <cell r="Y141" t="str">
            <v>R&amp;P Photo Perms</v>
          </cell>
          <cell r="Z141">
            <v>0</v>
          </cell>
          <cell r="AA141">
            <v>26.416666666666668</v>
          </cell>
          <cell r="AB141">
            <v>52.833333333333336</v>
          </cell>
          <cell r="AC141">
            <v>79.25</v>
          </cell>
          <cell r="AD141">
            <v>105.66666666666667</v>
          </cell>
          <cell r="AE141">
            <v>132.08333333333334</v>
          </cell>
          <cell r="AF141">
            <v>158.5</v>
          </cell>
          <cell r="AG141">
            <v>184.91666666666666</v>
          </cell>
          <cell r="AH141">
            <v>211.33333333333331</v>
          </cell>
          <cell r="AI141">
            <v>237.74999999999997</v>
          </cell>
          <cell r="AJ141">
            <v>264.16666666666663</v>
          </cell>
          <cell r="AK141">
            <v>290.58333333333331</v>
          </cell>
          <cell r="AL141">
            <v>317</v>
          </cell>
          <cell r="AM141">
            <v>0</v>
          </cell>
        </row>
      </sheetData>
      <sheetData sheetId="5">
        <row r="3">
          <cell r="AA3" t="str">
            <v>Year to Date</v>
          </cell>
        </row>
      </sheetData>
      <sheetData sheetId="6">
        <row r="3">
          <cell r="AA3" t="str">
            <v>Year to Date</v>
          </cell>
        </row>
      </sheetData>
      <sheetData sheetId="7">
        <row r="2">
          <cell r="D2">
            <v>3</v>
          </cell>
        </row>
      </sheetData>
      <sheetData sheetId="8">
        <row r="3">
          <cell r="AA3" t="str">
            <v>Year to Date</v>
          </cell>
        </row>
      </sheetData>
      <sheetData sheetId="9">
        <row r="3">
          <cell r="AA3" t="str">
            <v>Year to Date</v>
          </cell>
        </row>
      </sheetData>
      <sheetData sheetId="10">
        <row r="2">
          <cell r="D2">
            <v>3</v>
          </cell>
        </row>
      </sheetData>
      <sheetData sheetId="11">
        <row r="3">
          <cell r="AA3" t="str">
            <v>Year to Date</v>
          </cell>
        </row>
      </sheetData>
      <sheetData sheetId="12">
        <row r="3">
          <cell r="AA3" t="str">
            <v>Year to Date</v>
          </cell>
        </row>
      </sheetData>
      <sheetData sheetId="13">
        <row r="2">
          <cell r="D2">
            <v>3</v>
          </cell>
        </row>
      </sheetData>
      <sheetData sheetId="14">
        <row r="3">
          <cell r="AA3" t="str">
            <v>Year to Date</v>
          </cell>
        </row>
      </sheetData>
      <sheetData sheetId="15">
        <row r="3">
          <cell r="AA3" t="str">
            <v>Year to Date</v>
          </cell>
        </row>
      </sheetData>
      <sheetData sheetId="16">
        <row r="2">
          <cell r="D2">
            <v>3</v>
          </cell>
        </row>
      </sheetData>
      <sheetData sheetId="17">
        <row r="3">
          <cell r="AA3" t="str">
            <v>Year to Date</v>
          </cell>
        </row>
      </sheetData>
      <sheetData sheetId="18">
        <row r="3">
          <cell r="AA3" t="str">
            <v>Year to Date</v>
          </cell>
        </row>
      </sheetData>
      <sheetData sheetId="19">
        <row r="2">
          <cell r="D2">
            <v>3</v>
          </cell>
        </row>
      </sheetData>
      <sheetData sheetId="20">
        <row r="3">
          <cell r="AA3" t="str">
            <v>Year to Date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</row>
        <row r="4">
          <cell r="AA4" t="str">
            <v>JAN</v>
          </cell>
          <cell r="AB4" t="str">
            <v>FEB</v>
          </cell>
          <cell r="AC4" t="str">
            <v>MAR</v>
          </cell>
          <cell r="AD4" t="str">
            <v>APR</v>
          </cell>
          <cell r="AE4" t="str">
            <v>MAY</v>
          </cell>
          <cell r="AF4" t="str">
            <v>JUN</v>
          </cell>
          <cell r="AG4" t="str">
            <v>JUL</v>
          </cell>
          <cell r="AH4" t="str">
            <v>AUG</v>
          </cell>
          <cell r="AI4" t="str">
            <v>SEP</v>
          </cell>
          <cell r="AJ4" t="str">
            <v>OCT</v>
          </cell>
          <cell r="AK4" t="str">
            <v>NOV</v>
          </cell>
          <cell r="AL4" t="str">
            <v>DEC</v>
          </cell>
        </row>
        <row r="5">
          <cell r="Y5" t="str">
            <v>Texas Science</v>
          </cell>
          <cell r="Z5">
            <v>2014</v>
          </cell>
          <cell r="AA5">
            <v>-214.11914050000007</v>
          </cell>
          <cell r="AB5">
            <v>527.32933283333341</v>
          </cell>
          <cell r="AC5">
            <v>1775.6244098333329</v>
          </cell>
          <cell r="AD5">
            <v>3143.504798388888</v>
          </cell>
          <cell r="AE5">
            <v>4539.0407619444441</v>
          </cell>
          <cell r="AF5">
            <v>5704.9132005000001</v>
          </cell>
          <cell r="AG5">
            <v>6721.5396376666658</v>
          </cell>
          <cell r="AH5">
            <v>7270.6433419999994</v>
          </cell>
          <cell r="AI5">
            <v>7607.6101799999997</v>
          </cell>
          <cell r="AJ5">
            <v>7639.9999999999991</v>
          </cell>
          <cell r="AK5">
            <v>7639.9999999999991</v>
          </cell>
          <cell r="AL5">
            <v>7639.9999999999991</v>
          </cell>
        </row>
        <row r="6">
          <cell r="AA6">
            <v>-5.26121050000003</v>
          </cell>
          <cell r="AB6">
            <v>435.21330950000004</v>
          </cell>
          <cell r="AC6">
            <v>937.42564733333347</v>
          </cell>
          <cell r="AD6">
            <v>1439.6379851666668</v>
          </cell>
          <cell r="AE6">
            <v>1941.8503230000001</v>
          </cell>
          <cell r="AF6">
            <v>2401.3456175000001</v>
          </cell>
          <cell r="AG6">
            <v>2783.2885120000001</v>
          </cell>
          <cell r="AH6">
            <v>2783.2885120000001</v>
          </cell>
          <cell r="AI6">
            <v>2783.2885120000001</v>
          </cell>
          <cell r="AJ6">
            <v>2783.2885120000001</v>
          </cell>
          <cell r="AK6">
            <v>2783.2885120000001</v>
          </cell>
          <cell r="AL6">
            <v>2783.2885120000001</v>
          </cell>
        </row>
        <row r="7">
          <cell r="AA7">
            <v>-29.460200000000004</v>
          </cell>
          <cell r="AB7">
            <v>51.042000000000002</v>
          </cell>
          <cell r="AC7">
            <v>135.19221416666667</v>
          </cell>
          <cell r="AD7">
            <v>221.39662055555556</v>
          </cell>
          <cell r="AE7">
            <v>295.17369194444444</v>
          </cell>
          <cell r="AF7">
            <v>343.84664666666669</v>
          </cell>
          <cell r="AG7">
            <v>412.52131333333335</v>
          </cell>
          <cell r="AH7">
            <v>481.19598000000002</v>
          </cell>
          <cell r="AI7">
            <v>541.31763666666689</v>
          </cell>
          <cell r="AJ7">
            <v>541.31763666666689</v>
          </cell>
          <cell r="AK7">
            <v>541.31763666666689</v>
          </cell>
          <cell r="AL7">
            <v>541.31763666666689</v>
          </cell>
        </row>
        <row r="8">
          <cell r="AA8">
            <v>-147.57483000000002</v>
          </cell>
          <cell r="AB8">
            <v>-61.485446666666689</v>
          </cell>
          <cell r="AC8">
            <v>53.05959116666628</v>
          </cell>
          <cell r="AD8">
            <v>173.79574899999955</v>
          </cell>
          <cell r="AE8">
            <v>334.61481683333284</v>
          </cell>
          <cell r="AF8">
            <v>393.01924466666611</v>
          </cell>
          <cell r="AG8">
            <v>449.57256333333277</v>
          </cell>
          <cell r="AH8">
            <v>505.9449966666661</v>
          </cell>
          <cell r="AI8">
            <v>542.15152333333288</v>
          </cell>
          <cell r="AJ8">
            <v>542.15152333333288</v>
          </cell>
          <cell r="AK8">
            <v>542.15152333333288</v>
          </cell>
          <cell r="AL8">
            <v>542.15152333333288</v>
          </cell>
        </row>
        <row r="9">
          <cell r="AA9">
            <v>0</v>
          </cell>
          <cell r="AB9">
            <v>0.33404</v>
          </cell>
          <cell r="AC9">
            <v>0.33404</v>
          </cell>
          <cell r="AD9">
            <v>65.224080999999998</v>
          </cell>
          <cell r="AE9">
            <v>130.11412200000001</v>
          </cell>
          <cell r="AF9">
            <v>195.00416300000001</v>
          </cell>
          <cell r="AG9">
            <v>259.894204</v>
          </cell>
          <cell r="AH9">
            <v>309.40100000000001</v>
          </cell>
          <cell r="AI9">
            <v>309.40100000000001</v>
          </cell>
          <cell r="AJ9">
            <v>309.40100000000001</v>
          </cell>
          <cell r="AK9">
            <v>309.40100000000001</v>
          </cell>
          <cell r="AL9">
            <v>309.40100000000001</v>
          </cell>
        </row>
        <row r="10">
          <cell r="AA10">
            <v>-32.317899999999995</v>
          </cell>
          <cell r="AB10">
            <v>99.825430000000026</v>
          </cell>
          <cell r="AC10">
            <v>577.51301716666671</v>
          </cell>
          <cell r="AD10">
            <v>1101.6505626666667</v>
          </cell>
          <cell r="AE10">
            <v>1625.7881081666667</v>
          </cell>
          <cell r="AF10">
            <v>2100.9069286666668</v>
          </cell>
          <cell r="AG10">
            <v>2524.0450449999998</v>
          </cell>
          <cell r="AH10">
            <v>2898.5948533333335</v>
          </cell>
          <cell r="AI10">
            <v>3139.2335080000003</v>
          </cell>
          <cell r="AJ10">
            <v>3171.6233280000001</v>
          </cell>
          <cell r="AK10">
            <v>3171.6233280000001</v>
          </cell>
          <cell r="AL10">
            <v>3171.6233280000001</v>
          </cell>
        </row>
        <row r="11"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</row>
        <row r="12">
          <cell r="AA12">
            <v>0.495</v>
          </cell>
          <cell r="AB12">
            <v>2.4</v>
          </cell>
          <cell r="AC12">
            <v>72.099900000000005</v>
          </cell>
          <cell r="AD12">
            <v>141.7998</v>
          </cell>
          <cell r="AE12">
            <v>211.49970000000002</v>
          </cell>
          <cell r="AF12">
            <v>270.79060000000004</v>
          </cell>
          <cell r="AG12">
            <v>292.21800000000002</v>
          </cell>
          <cell r="AH12">
            <v>292.21800000000002</v>
          </cell>
          <cell r="AI12">
            <v>292.21800000000002</v>
          </cell>
          <cell r="AJ12">
            <v>292.21800000000002</v>
          </cell>
          <cell r="AK12">
            <v>292.21800000000002</v>
          </cell>
          <cell r="AL12">
            <v>292.21800000000002</v>
          </cell>
        </row>
        <row r="13">
          <cell r="Y13" t="str">
            <v>HS Next Generation</v>
          </cell>
          <cell r="Z13" t="str">
            <v>2014-2016</v>
          </cell>
          <cell r="AA13">
            <v>4.2164700000000002</v>
          </cell>
          <cell r="AB13">
            <v>85.814470000000014</v>
          </cell>
          <cell r="AC13">
            <v>115.81447</v>
          </cell>
          <cell r="AD13">
            <v>170.81447000000003</v>
          </cell>
          <cell r="AE13">
            <v>270.81447000000003</v>
          </cell>
          <cell r="AF13">
            <v>395.81447000000003</v>
          </cell>
          <cell r="AG13">
            <v>600.81446999999991</v>
          </cell>
          <cell r="AH13">
            <v>922.81447000000003</v>
          </cell>
          <cell r="AI13">
            <v>1272.81447</v>
          </cell>
          <cell r="AJ13">
            <v>1685.81447</v>
          </cell>
          <cell r="AK13">
            <v>2171.8144700000003</v>
          </cell>
          <cell r="AL13">
            <v>2611.8144700000003</v>
          </cell>
        </row>
        <row r="14">
          <cell r="Y14">
            <v>0</v>
          </cell>
          <cell r="Z14">
            <v>0</v>
          </cell>
          <cell r="AA14">
            <v>2.4860500000000001</v>
          </cell>
          <cell r="AB14">
            <v>72.792050000000003</v>
          </cell>
          <cell r="AC14">
            <v>92.792050000000003</v>
          </cell>
          <cell r="AD14">
            <v>137.79205000000002</v>
          </cell>
          <cell r="AE14">
            <v>207.79205000000002</v>
          </cell>
          <cell r="AF14">
            <v>295.79205000000002</v>
          </cell>
          <cell r="AG14">
            <v>448.79205000000002</v>
          </cell>
          <cell r="AH14">
            <v>673.79205000000002</v>
          </cell>
          <cell r="AI14">
            <v>885.79205000000002</v>
          </cell>
          <cell r="AJ14">
            <v>1128.79205</v>
          </cell>
          <cell r="AK14">
            <v>1394.79205</v>
          </cell>
          <cell r="AL14">
            <v>1580.79205</v>
          </cell>
        </row>
        <row r="15">
          <cell r="Y15">
            <v>0</v>
          </cell>
          <cell r="Z15">
            <v>0</v>
          </cell>
          <cell r="AA15">
            <v>1.0498800000000001</v>
          </cell>
          <cell r="AB15">
            <v>13.13988</v>
          </cell>
          <cell r="AC15">
            <v>21.139879999999998</v>
          </cell>
          <cell r="AD15">
            <v>29.139879999999998</v>
          </cell>
          <cell r="AE15">
            <v>49.139879999999998</v>
          </cell>
          <cell r="AF15">
            <v>69.139880000000005</v>
          </cell>
          <cell r="AG15">
            <v>94.139880000000005</v>
          </cell>
          <cell r="AH15">
            <v>104.13988000000001</v>
          </cell>
          <cell r="AI15">
            <v>112.13988000000001</v>
          </cell>
          <cell r="AJ15">
            <v>116.13988000000001</v>
          </cell>
          <cell r="AK15">
            <v>116.13988000000001</v>
          </cell>
          <cell r="AL15">
            <v>116.13988000000001</v>
          </cell>
        </row>
        <row r="16"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25</v>
          </cell>
          <cell r="AK16">
            <v>55</v>
          </cell>
          <cell r="AL16">
            <v>105</v>
          </cell>
        </row>
        <row r="17"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6</v>
          </cell>
          <cell r="AK17">
            <v>16</v>
          </cell>
          <cell r="AL17">
            <v>26</v>
          </cell>
        </row>
        <row r="18">
          <cell r="Y18">
            <v>0</v>
          </cell>
          <cell r="Z18">
            <v>0</v>
          </cell>
          <cell r="AA18">
            <v>0.68053999999999992</v>
          </cell>
          <cell r="AB18">
            <v>-0.11746000000000012</v>
          </cell>
          <cell r="AC18">
            <v>1.8825399999999999</v>
          </cell>
          <cell r="AD18">
            <v>3.8825399999999997</v>
          </cell>
          <cell r="AE18">
            <v>11.882539999999999</v>
          </cell>
          <cell r="AF18">
            <v>21.882539999999999</v>
          </cell>
          <cell r="AG18">
            <v>41.882539999999999</v>
          </cell>
          <cell r="AH18">
            <v>121.88254000000001</v>
          </cell>
          <cell r="AI18">
            <v>241.88254000000001</v>
          </cell>
          <cell r="AJ18">
            <v>366.88254000000001</v>
          </cell>
          <cell r="AK18">
            <v>531.88254000000006</v>
          </cell>
          <cell r="AL18">
            <v>705.88254000000006</v>
          </cell>
        </row>
        <row r="19"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</row>
        <row r="20"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2</v>
          </cell>
          <cell r="AF20">
            <v>9</v>
          </cell>
          <cell r="AG20">
            <v>16</v>
          </cell>
          <cell r="AH20">
            <v>23</v>
          </cell>
          <cell r="AI20">
            <v>33</v>
          </cell>
          <cell r="AJ20">
            <v>43</v>
          </cell>
          <cell r="AK20">
            <v>58</v>
          </cell>
          <cell r="AL20">
            <v>78</v>
          </cell>
        </row>
        <row r="21">
          <cell r="Y21" t="str">
            <v>MG Next Generation</v>
          </cell>
          <cell r="Z21" t="str">
            <v>2014-2016</v>
          </cell>
          <cell r="AA21">
            <v>0</v>
          </cell>
          <cell r="AB21">
            <v>0</v>
          </cell>
          <cell r="AC21">
            <v>22</v>
          </cell>
          <cell r="AD21">
            <v>77</v>
          </cell>
          <cell r="AE21">
            <v>177</v>
          </cell>
          <cell r="AF21">
            <v>301</v>
          </cell>
          <cell r="AG21">
            <v>446</v>
          </cell>
          <cell r="AH21">
            <v>632</v>
          </cell>
          <cell r="AI21">
            <v>858</v>
          </cell>
          <cell r="AJ21">
            <v>1160</v>
          </cell>
          <cell r="AK21">
            <v>1452</v>
          </cell>
          <cell r="AL21">
            <v>1756</v>
          </cell>
        </row>
        <row r="22">
          <cell r="AA22">
            <v>0</v>
          </cell>
          <cell r="AB22">
            <v>0</v>
          </cell>
          <cell r="AC22">
            <v>17</v>
          </cell>
          <cell r="AD22">
            <v>67</v>
          </cell>
          <cell r="AE22">
            <v>127</v>
          </cell>
          <cell r="AF22">
            <v>187</v>
          </cell>
          <cell r="AG22">
            <v>247</v>
          </cell>
          <cell r="AH22">
            <v>347</v>
          </cell>
          <cell r="AI22">
            <v>476</v>
          </cell>
          <cell r="AJ22">
            <v>676</v>
          </cell>
          <cell r="AK22">
            <v>876</v>
          </cell>
          <cell r="AL22">
            <v>1073</v>
          </cell>
        </row>
        <row r="23">
          <cell r="AA23">
            <v>0</v>
          </cell>
          <cell r="AB23">
            <v>0</v>
          </cell>
          <cell r="AC23">
            <v>5</v>
          </cell>
          <cell r="AD23">
            <v>10</v>
          </cell>
          <cell r="AE23">
            <v>15</v>
          </cell>
          <cell r="AF23">
            <v>20</v>
          </cell>
          <cell r="AG23">
            <v>30</v>
          </cell>
          <cell r="AH23">
            <v>40</v>
          </cell>
          <cell r="AI23">
            <v>50</v>
          </cell>
          <cell r="AJ23">
            <v>60</v>
          </cell>
          <cell r="AK23">
            <v>65</v>
          </cell>
          <cell r="AL23">
            <v>70</v>
          </cell>
        </row>
        <row r="24"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10</v>
          </cell>
          <cell r="AJ24">
            <v>20</v>
          </cell>
          <cell r="AK24">
            <v>40</v>
          </cell>
          <cell r="AL24">
            <v>70</v>
          </cell>
        </row>
        <row r="25"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5</v>
          </cell>
          <cell r="AK25">
            <v>10</v>
          </cell>
          <cell r="AL25">
            <v>17</v>
          </cell>
        </row>
        <row r="26"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30</v>
          </cell>
          <cell r="AF26">
            <v>84</v>
          </cell>
          <cell r="AG26">
            <v>154</v>
          </cell>
          <cell r="AH26">
            <v>224</v>
          </cell>
          <cell r="AI26">
            <v>294</v>
          </cell>
          <cell r="AJ26">
            <v>364</v>
          </cell>
          <cell r="AK26">
            <v>419</v>
          </cell>
          <cell r="AL26">
            <v>474</v>
          </cell>
        </row>
        <row r="27"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</row>
        <row r="28"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5</v>
          </cell>
          <cell r="AF28">
            <v>10</v>
          </cell>
          <cell r="AG28">
            <v>15</v>
          </cell>
          <cell r="AH28">
            <v>21</v>
          </cell>
          <cell r="AI28">
            <v>28</v>
          </cell>
          <cell r="AJ28">
            <v>35</v>
          </cell>
          <cell r="AK28">
            <v>42</v>
          </cell>
          <cell r="AL28">
            <v>52</v>
          </cell>
        </row>
        <row r="29">
          <cell r="Y29" t="str">
            <v>Elementary Science</v>
          </cell>
          <cell r="Z29" t="str">
            <v>2012-2015</v>
          </cell>
          <cell r="AA29">
            <v>2.0140799999999999</v>
          </cell>
          <cell r="AB29">
            <v>3.40008</v>
          </cell>
          <cell r="AC29">
            <v>5.4000799999999991</v>
          </cell>
          <cell r="AD29">
            <v>7.40008</v>
          </cell>
          <cell r="AE29">
            <v>9.4000799999999991</v>
          </cell>
          <cell r="AF29">
            <v>106.34293714285714</v>
          </cell>
          <cell r="AG29">
            <v>213.66436571428571</v>
          </cell>
          <cell r="AH29">
            <v>320.98579428571429</v>
          </cell>
          <cell r="AI29">
            <v>428.30722285714285</v>
          </cell>
          <cell r="AJ29">
            <v>535.6286514285714</v>
          </cell>
          <cell r="AK29">
            <v>642.95007999999996</v>
          </cell>
          <cell r="AL29">
            <v>750.45007999999996</v>
          </cell>
        </row>
        <row r="30">
          <cell r="AA30">
            <v>0.72304000000000002</v>
          </cell>
          <cell r="AB30">
            <v>1.6970399999999999</v>
          </cell>
          <cell r="AC30">
            <v>1.6970399999999999</v>
          </cell>
          <cell r="AD30">
            <v>1.6970399999999999</v>
          </cell>
          <cell r="AE30">
            <v>1.6970399999999999</v>
          </cell>
          <cell r="AF30">
            <v>39.197040000000001</v>
          </cell>
          <cell r="AG30">
            <v>76.697040000000001</v>
          </cell>
          <cell r="AH30">
            <v>114.19704</v>
          </cell>
          <cell r="AI30">
            <v>151.69704000000002</v>
          </cell>
          <cell r="AJ30">
            <v>189.19704000000002</v>
          </cell>
          <cell r="AK30">
            <v>226.69704000000002</v>
          </cell>
          <cell r="AL30">
            <v>263.69704000000002</v>
          </cell>
        </row>
        <row r="31"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13.928571428571429</v>
          </cell>
          <cell r="AG31">
            <v>27.857142857142858</v>
          </cell>
          <cell r="AH31">
            <v>41.785714285714285</v>
          </cell>
          <cell r="AI31">
            <v>55.714285714285715</v>
          </cell>
          <cell r="AJ31">
            <v>69.642857142857139</v>
          </cell>
          <cell r="AK31">
            <v>83.571428571428569</v>
          </cell>
          <cell r="AL31">
            <v>98.571428571428569</v>
          </cell>
        </row>
        <row r="32">
          <cell r="AA32">
            <v>3.1E-2</v>
          </cell>
          <cell r="AB32">
            <v>0.39600000000000002</v>
          </cell>
          <cell r="AC32">
            <v>1.3959999999999999</v>
          </cell>
          <cell r="AD32">
            <v>2.3959999999999999</v>
          </cell>
          <cell r="AE32">
            <v>3.3959999999999999</v>
          </cell>
          <cell r="AF32">
            <v>11.196</v>
          </cell>
          <cell r="AG32">
            <v>22.981714285714286</v>
          </cell>
          <cell r="AH32">
            <v>34.767428571428574</v>
          </cell>
          <cell r="AI32">
            <v>46.553142857142859</v>
          </cell>
          <cell r="AJ32">
            <v>58.338857142857144</v>
          </cell>
          <cell r="AK32">
            <v>70.124571428571429</v>
          </cell>
          <cell r="AL32">
            <v>81.91028571428572</v>
          </cell>
        </row>
        <row r="33"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10.714285714285714</v>
          </cell>
          <cell r="AG33">
            <v>21.428571428571427</v>
          </cell>
          <cell r="AH33">
            <v>32.142857142857139</v>
          </cell>
          <cell r="AI33">
            <v>42.857142857142854</v>
          </cell>
          <cell r="AJ33">
            <v>53.571428571428569</v>
          </cell>
          <cell r="AK33">
            <v>64.285714285714278</v>
          </cell>
          <cell r="AL33">
            <v>74.999999999999986</v>
          </cell>
        </row>
        <row r="34">
          <cell r="AA34">
            <v>1.26004</v>
          </cell>
          <cell r="AB34">
            <v>1.30704</v>
          </cell>
          <cell r="AC34">
            <v>2.3070399999999998</v>
          </cell>
          <cell r="AD34">
            <v>3.3070399999999998</v>
          </cell>
          <cell r="AE34">
            <v>4.3070399999999998</v>
          </cell>
          <cell r="AF34">
            <v>31.307040000000001</v>
          </cell>
          <cell r="AG34">
            <v>63.449897142857147</v>
          </cell>
          <cell r="AH34">
            <v>95.592754285714292</v>
          </cell>
          <cell r="AI34">
            <v>127.73561142857145</v>
          </cell>
          <cell r="AJ34">
            <v>159.87846857142858</v>
          </cell>
          <cell r="AK34">
            <v>192.02132571428572</v>
          </cell>
          <cell r="AL34">
            <v>225.02132571428572</v>
          </cell>
        </row>
        <row r="35"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</row>
        <row r="36"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1.25</v>
          </cell>
          <cell r="AH36">
            <v>2.5</v>
          </cell>
          <cell r="AI36">
            <v>3.75</v>
          </cell>
          <cell r="AJ36">
            <v>5</v>
          </cell>
          <cell r="AK36">
            <v>6.25</v>
          </cell>
          <cell r="AL36">
            <v>6.25</v>
          </cell>
        </row>
        <row r="37">
          <cell r="Y37" t="str">
            <v>Health</v>
          </cell>
          <cell r="Z37">
            <v>2014</v>
          </cell>
          <cell r="AA37">
            <v>1.5088600000000003</v>
          </cell>
          <cell r="AB37">
            <v>15.091259999999995</v>
          </cell>
          <cell r="AC37">
            <v>181.30777499999999</v>
          </cell>
          <cell r="AD37">
            <v>209.04693499999999</v>
          </cell>
          <cell r="AE37">
            <v>243.35927833333332</v>
          </cell>
          <cell r="AF37">
            <v>303.39700499999998</v>
          </cell>
          <cell r="AG37">
            <v>359.1240233333333</v>
          </cell>
          <cell r="AH37">
            <v>407.60210833333332</v>
          </cell>
          <cell r="AI37">
            <v>427.91447000000005</v>
          </cell>
          <cell r="AJ37">
            <v>431.94298000000003</v>
          </cell>
          <cell r="AK37">
            <v>435.97149000000002</v>
          </cell>
          <cell r="AL37">
            <v>440</v>
          </cell>
        </row>
        <row r="38">
          <cell r="AA38">
            <v>0.23673</v>
          </cell>
          <cell r="AB38">
            <v>8.6255799999999994</v>
          </cell>
          <cell r="AC38">
            <v>12.408053333333333</v>
          </cell>
          <cell r="AD38">
            <v>21.321393333333333</v>
          </cell>
          <cell r="AE38">
            <v>30.234733333333331</v>
          </cell>
          <cell r="AF38">
            <v>38.365600000000001</v>
          </cell>
          <cell r="AG38">
            <v>45.204799999999999</v>
          </cell>
          <cell r="AH38">
            <v>51.043999999999997</v>
          </cell>
          <cell r="AI38">
            <v>51.043999999999997</v>
          </cell>
          <cell r="AJ38">
            <v>55.072509999999994</v>
          </cell>
          <cell r="AK38">
            <v>59.101019999999991</v>
          </cell>
          <cell r="AL38">
            <v>63.129529999999988</v>
          </cell>
        </row>
        <row r="39">
          <cell r="AA39">
            <v>0</v>
          </cell>
          <cell r="AB39">
            <v>2.9954999999999998</v>
          </cell>
          <cell r="AC39">
            <v>6.269541666666667</v>
          </cell>
          <cell r="AD39">
            <v>13.529583333333335</v>
          </cell>
          <cell r="AE39">
            <v>20.789625000000001</v>
          </cell>
          <cell r="AF39">
            <v>26.858000000000001</v>
          </cell>
          <cell r="AG39">
            <v>30.568999999999999</v>
          </cell>
          <cell r="AH39">
            <v>31.568999999999999</v>
          </cell>
          <cell r="AI39">
            <v>31.568999999999999</v>
          </cell>
          <cell r="AJ39">
            <v>31.568999999999999</v>
          </cell>
          <cell r="AK39">
            <v>31.568999999999999</v>
          </cell>
          <cell r="AL39">
            <v>31.568999999999999</v>
          </cell>
        </row>
        <row r="40"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6.5731833333333336</v>
          </cell>
          <cell r="AF40">
            <v>31.64428333333333</v>
          </cell>
          <cell r="AG40">
            <v>56.715383333333328</v>
          </cell>
          <cell r="AH40">
            <v>83.173549999999992</v>
          </cell>
          <cell r="AI40">
            <v>95.306799999999996</v>
          </cell>
          <cell r="AJ40">
            <v>95.306799999999996</v>
          </cell>
          <cell r="AK40">
            <v>95.306799999999996</v>
          </cell>
          <cell r="AL40">
            <v>95.306799999999996</v>
          </cell>
        </row>
        <row r="41"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6.5083333333333329</v>
          </cell>
          <cell r="AG41">
            <v>15.741666666666667</v>
          </cell>
          <cell r="AH41">
            <v>20.05</v>
          </cell>
          <cell r="AI41">
            <v>20.05</v>
          </cell>
          <cell r="AJ41">
            <v>20.05</v>
          </cell>
          <cell r="AK41">
            <v>20.05</v>
          </cell>
          <cell r="AL41">
            <v>20.05</v>
          </cell>
        </row>
        <row r="42">
          <cell r="AA42">
            <v>1.2721300000000002</v>
          </cell>
          <cell r="AB42">
            <v>3.470179999999996</v>
          </cell>
          <cell r="AC42">
            <v>156.47018</v>
          </cell>
          <cell r="AD42">
            <v>161.87595833333333</v>
          </cell>
          <cell r="AE42">
            <v>167.28173666666666</v>
          </cell>
          <cell r="AF42">
            <v>175.38078833333333</v>
          </cell>
          <cell r="AG42">
            <v>186.25317333333334</v>
          </cell>
          <cell r="AH42">
            <v>197.12555833333334</v>
          </cell>
          <cell r="AI42">
            <v>205.30467000000002</v>
          </cell>
          <cell r="AJ42">
            <v>205.30467000000002</v>
          </cell>
          <cell r="AK42">
            <v>205.30467000000002</v>
          </cell>
          <cell r="AL42">
            <v>205.30467000000002</v>
          </cell>
        </row>
        <row r="43"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</row>
        <row r="44">
          <cell r="AA44">
            <v>0</v>
          </cell>
          <cell r="AB44">
            <v>0</v>
          </cell>
          <cell r="AC44">
            <v>6.16</v>
          </cell>
          <cell r="AD44">
            <v>12.32</v>
          </cell>
          <cell r="AE44">
            <v>18.48</v>
          </cell>
          <cell r="AF44">
            <v>24.64</v>
          </cell>
          <cell r="AG44">
            <v>24.64</v>
          </cell>
          <cell r="AH44">
            <v>24.64</v>
          </cell>
          <cell r="AI44">
            <v>24.64</v>
          </cell>
          <cell r="AJ44">
            <v>24.64</v>
          </cell>
          <cell r="AK44">
            <v>24.64</v>
          </cell>
          <cell r="AL44">
            <v>24.64</v>
          </cell>
        </row>
        <row r="45">
          <cell r="Y45" t="str">
            <v>Biology</v>
          </cell>
          <cell r="Z45" t="str">
            <v>2011-2014</v>
          </cell>
          <cell r="AA45">
            <v>36.167910000000013</v>
          </cell>
          <cell r="AB45">
            <v>79.493579999999866</v>
          </cell>
          <cell r="AC45">
            <v>142.16682399999993</v>
          </cell>
          <cell r="AD45">
            <v>180.75504799999996</v>
          </cell>
          <cell r="AE45">
            <v>227.57159699999994</v>
          </cell>
          <cell r="AF45">
            <v>261.86365933333326</v>
          </cell>
          <cell r="AG45">
            <v>274.15543166666663</v>
          </cell>
          <cell r="AH45">
            <v>282.26860399999993</v>
          </cell>
          <cell r="AI45">
            <v>286.70145299999996</v>
          </cell>
          <cell r="AJ45">
            <v>291.13430199999999</v>
          </cell>
          <cell r="AK45">
            <v>295.56715099999997</v>
          </cell>
          <cell r="AL45">
            <v>299.99999999999994</v>
          </cell>
        </row>
        <row r="46">
          <cell r="AA46">
            <v>51.521800000000006</v>
          </cell>
          <cell r="AB46">
            <v>26.383439999999961</v>
          </cell>
          <cell r="AC46">
            <v>38.494862333333352</v>
          </cell>
          <cell r="AD46">
            <v>44.209064666666691</v>
          </cell>
          <cell r="AE46">
            <v>44.923267000000031</v>
          </cell>
          <cell r="AF46">
            <v>49.356116000000043</v>
          </cell>
          <cell r="AG46">
            <v>53.788965000000054</v>
          </cell>
          <cell r="AH46">
            <v>58.221814000000066</v>
          </cell>
          <cell r="AI46">
            <v>62.654663000000077</v>
          </cell>
          <cell r="AJ46">
            <v>67.087512000000089</v>
          </cell>
          <cell r="AK46">
            <v>71.520361000000094</v>
          </cell>
          <cell r="AL46">
            <v>75.953210000000098</v>
          </cell>
        </row>
        <row r="47">
          <cell r="AA47">
            <v>-15.88804</v>
          </cell>
          <cell r="AB47">
            <v>-11.60613</v>
          </cell>
          <cell r="AC47">
            <v>7.5712100000000007</v>
          </cell>
          <cell r="AD47">
            <v>7.5712100000000007</v>
          </cell>
          <cell r="AE47">
            <v>7.5712100000000007</v>
          </cell>
          <cell r="AF47">
            <v>7.5712100000000007</v>
          </cell>
          <cell r="AG47">
            <v>7.5712100000000007</v>
          </cell>
          <cell r="AH47">
            <v>7.5712100000000007</v>
          </cell>
          <cell r="AI47">
            <v>7.5712100000000007</v>
          </cell>
          <cell r="AJ47">
            <v>7.5712100000000007</v>
          </cell>
          <cell r="AK47">
            <v>7.5712100000000007</v>
          </cell>
          <cell r="AL47">
            <v>7.5712100000000007</v>
          </cell>
        </row>
        <row r="48">
          <cell r="AA48">
            <v>0</v>
          </cell>
          <cell r="AB48">
            <v>0</v>
          </cell>
          <cell r="AC48">
            <v>7.4889999999999999</v>
          </cell>
          <cell r="AD48">
            <v>10.757999999999999</v>
          </cell>
          <cell r="AE48">
            <v>14.957999999999998</v>
          </cell>
          <cell r="AF48">
            <v>15.332999999999998</v>
          </cell>
          <cell r="AG48">
            <v>15.332999999999998</v>
          </cell>
          <cell r="AH48">
            <v>15.332999999999998</v>
          </cell>
          <cell r="AI48">
            <v>15.332999999999998</v>
          </cell>
          <cell r="AJ48">
            <v>15.332999999999998</v>
          </cell>
          <cell r="AK48">
            <v>15.332999999999998</v>
          </cell>
          <cell r="AL48">
            <v>15.332999999999998</v>
          </cell>
        </row>
        <row r="49">
          <cell r="AA49">
            <v>0</v>
          </cell>
          <cell r="AB49">
            <v>11.997</v>
          </cell>
          <cell r="AC49">
            <v>12.5</v>
          </cell>
          <cell r="AD49">
            <v>16.7</v>
          </cell>
          <cell r="AE49">
            <v>20.9</v>
          </cell>
          <cell r="AF49">
            <v>25.099999999999998</v>
          </cell>
          <cell r="AG49">
            <v>25.099999999999998</v>
          </cell>
          <cell r="AH49">
            <v>25.099999999999998</v>
          </cell>
          <cell r="AI49">
            <v>25.099999999999998</v>
          </cell>
          <cell r="AJ49">
            <v>25.099999999999998</v>
          </cell>
          <cell r="AK49">
            <v>25.099999999999998</v>
          </cell>
          <cell r="AL49">
            <v>25.099999999999998</v>
          </cell>
        </row>
        <row r="50">
          <cell r="AA50">
            <v>0.53415000000000057</v>
          </cell>
          <cell r="AB50">
            <v>52.719269999999909</v>
          </cell>
          <cell r="AC50">
            <v>74.321751666666572</v>
          </cell>
          <cell r="AD50">
            <v>97.936773333333235</v>
          </cell>
          <cell r="AE50">
            <v>125.13911999999991</v>
          </cell>
          <cell r="AF50">
            <v>139.92333333333323</v>
          </cell>
          <cell r="AG50">
            <v>147.78225666666657</v>
          </cell>
          <cell r="AH50">
            <v>151.46257999999989</v>
          </cell>
          <cell r="AI50">
            <v>151.46257999999989</v>
          </cell>
          <cell r="AJ50">
            <v>151.46257999999989</v>
          </cell>
          <cell r="AK50">
            <v>151.46257999999989</v>
          </cell>
          <cell r="AL50">
            <v>151.46257999999989</v>
          </cell>
        </row>
        <row r="51"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AA52">
            <v>0</v>
          </cell>
          <cell r="AB52">
            <v>0</v>
          </cell>
          <cell r="AC52">
            <v>1.79</v>
          </cell>
          <cell r="AD52">
            <v>3.58</v>
          </cell>
          <cell r="AE52">
            <v>14.08</v>
          </cell>
          <cell r="AF52">
            <v>24.58</v>
          </cell>
          <cell r="AG52">
            <v>24.58</v>
          </cell>
          <cell r="AH52">
            <v>24.58</v>
          </cell>
          <cell r="AI52">
            <v>24.58</v>
          </cell>
          <cell r="AJ52">
            <v>24.58</v>
          </cell>
          <cell r="AK52">
            <v>24.58</v>
          </cell>
          <cell r="AL52">
            <v>24.58</v>
          </cell>
        </row>
        <row r="53">
          <cell r="Y53" t="str">
            <v>Conceptual Physics</v>
          </cell>
          <cell r="Z53">
            <v>2014</v>
          </cell>
          <cell r="AA53">
            <v>0</v>
          </cell>
          <cell r="AB53">
            <v>0</v>
          </cell>
          <cell r="AC53">
            <v>0</v>
          </cell>
          <cell r="AD53">
            <v>15</v>
          </cell>
          <cell r="AE53">
            <v>39</v>
          </cell>
          <cell r="AF53">
            <v>93.7</v>
          </cell>
          <cell r="AG53">
            <v>154.9</v>
          </cell>
          <cell r="AH53">
            <v>215.85</v>
          </cell>
          <cell r="AI53">
            <v>277.3</v>
          </cell>
          <cell r="AJ53">
            <v>329.15</v>
          </cell>
          <cell r="AK53">
            <v>369.55</v>
          </cell>
          <cell r="AL53">
            <v>369.55</v>
          </cell>
        </row>
        <row r="54">
          <cell r="AA54">
            <v>0</v>
          </cell>
          <cell r="AB54">
            <v>0</v>
          </cell>
          <cell r="AC54">
            <v>0</v>
          </cell>
          <cell r="AD54">
            <v>7.5</v>
          </cell>
          <cell r="AE54">
            <v>19.5</v>
          </cell>
          <cell r="AF54">
            <v>45</v>
          </cell>
          <cell r="AG54">
            <v>77</v>
          </cell>
          <cell r="AH54">
            <v>119</v>
          </cell>
          <cell r="AI54">
            <v>143</v>
          </cell>
          <cell r="AJ54">
            <v>156</v>
          </cell>
          <cell r="AK54">
            <v>166</v>
          </cell>
          <cell r="AL54">
            <v>166</v>
          </cell>
        </row>
        <row r="55">
          <cell r="AA55">
            <v>0</v>
          </cell>
          <cell r="AB55">
            <v>0</v>
          </cell>
          <cell r="AC55">
            <v>0</v>
          </cell>
          <cell r="AD55">
            <v>7.5</v>
          </cell>
          <cell r="AE55">
            <v>19.5</v>
          </cell>
          <cell r="AF55">
            <v>45</v>
          </cell>
          <cell r="AG55">
            <v>66</v>
          </cell>
          <cell r="AH55">
            <v>72</v>
          </cell>
          <cell r="AI55">
            <v>78</v>
          </cell>
          <cell r="AJ55">
            <v>78</v>
          </cell>
          <cell r="AK55">
            <v>78</v>
          </cell>
          <cell r="AL55">
            <v>78</v>
          </cell>
        </row>
        <row r="56"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18.5</v>
          </cell>
          <cell r="AJ56">
            <v>37</v>
          </cell>
          <cell r="AK56">
            <v>55.5</v>
          </cell>
          <cell r="AL56">
            <v>55.5</v>
          </cell>
        </row>
        <row r="57"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7.4</v>
          </cell>
          <cell r="AK57">
            <v>14.8</v>
          </cell>
          <cell r="AL57">
            <v>14.8</v>
          </cell>
        </row>
        <row r="58"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4.5</v>
          </cell>
          <cell r="AH58">
            <v>13.75</v>
          </cell>
          <cell r="AI58">
            <v>23</v>
          </cell>
          <cell r="AJ58">
            <v>32.25</v>
          </cell>
          <cell r="AK58">
            <v>36.75</v>
          </cell>
          <cell r="AL58">
            <v>36.75</v>
          </cell>
        </row>
        <row r="59"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</row>
        <row r="60"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3.7</v>
          </cell>
          <cell r="AG60">
            <v>7.4</v>
          </cell>
          <cell r="AH60">
            <v>11.100000000000001</v>
          </cell>
          <cell r="AI60">
            <v>14.8</v>
          </cell>
          <cell r="AJ60">
            <v>18.5</v>
          </cell>
          <cell r="AK60">
            <v>18.5</v>
          </cell>
          <cell r="AL60">
            <v>18.5</v>
          </cell>
        </row>
        <row r="61">
          <cell r="Y61" t="str">
            <v>Science Professional Development</v>
          </cell>
          <cell r="Z61">
            <v>0</v>
          </cell>
          <cell r="AA61">
            <v>0</v>
          </cell>
          <cell r="AB61">
            <v>0</v>
          </cell>
          <cell r="AC61">
            <v>15</v>
          </cell>
          <cell r="AD61">
            <v>30</v>
          </cell>
          <cell r="AE61">
            <v>45</v>
          </cell>
          <cell r="AF61">
            <v>60</v>
          </cell>
          <cell r="AG61">
            <v>75</v>
          </cell>
          <cell r="AH61">
            <v>90</v>
          </cell>
          <cell r="AI61">
            <v>105</v>
          </cell>
          <cell r="AJ61">
            <v>120</v>
          </cell>
          <cell r="AK61">
            <v>135</v>
          </cell>
          <cell r="AL61">
            <v>150</v>
          </cell>
        </row>
        <row r="62">
          <cell r="AA62">
            <v>0</v>
          </cell>
          <cell r="AB62">
            <v>0</v>
          </cell>
          <cell r="AC62">
            <v>7.5</v>
          </cell>
          <cell r="AD62">
            <v>15</v>
          </cell>
          <cell r="AE62">
            <v>22.5</v>
          </cell>
          <cell r="AF62">
            <v>30</v>
          </cell>
          <cell r="AG62">
            <v>37.5</v>
          </cell>
          <cell r="AH62">
            <v>45</v>
          </cell>
          <cell r="AI62">
            <v>52.5</v>
          </cell>
          <cell r="AJ62">
            <v>60</v>
          </cell>
          <cell r="AK62">
            <v>67.5</v>
          </cell>
          <cell r="AL62">
            <v>75</v>
          </cell>
        </row>
        <row r="63"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</row>
        <row r="64"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</row>
        <row r="65"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</row>
        <row r="66">
          <cell r="AA66">
            <v>0</v>
          </cell>
          <cell r="AB66">
            <v>0</v>
          </cell>
          <cell r="AC66">
            <v>7.5</v>
          </cell>
          <cell r="AD66">
            <v>15</v>
          </cell>
          <cell r="AE66">
            <v>22.5</v>
          </cell>
          <cell r="AF66">
            <v>30</v>
          </cell>
          <cell r="AG66">
            <v>37.5</v>
          </cell>
          <cell r="AH66">
            <v>45</v>
          </cell>
          <cell r="AI66">
            <v>52.5</v>
          </cell>
          <cell r="AJ66">
            <v>60</v>
          </cell>
          <cell r="AK66">
            <v>67.5</v>
          </cell>
          <cell r="AL66">
            <v>75</v>
          </cell>
        </row>
        <row r="67"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</row>
        <row r="68"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</row>
        <row r="69"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</row>
        <row r="70"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</row>
        <row r="71"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</row>
        <row r="72"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</row>
        <row r="73"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</row>
        <row r="74"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</row>
        <row r="75"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</row>
        <row r="76"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</row>
        <row r="77"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</row>
        <row r="78"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</row>
        <row r="79"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</row>
        <row r="80"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</row>
        <row r="81"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</row>
        <row r="82"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</row>
        <row r="83"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</row>
        <row r="84"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</row>
        <row r="85"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</row>
        <row r="86"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</row>
        <row r="87"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</row>
        <row r="88"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</row>
        <row r="89"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</row>
        <row r="90"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</row>
        <row r="91"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</row>
        <row r="92"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</row>
        <row r="93">
          <cell r="Y93" t="str">
            <v>All Other Science</v>
          </cell>
          <cell r="Z93">
            <v>0</v>
          </cell>
          <cell r="AA93">
            <v>-251.07468</v>
          </cell>
          <cell r="AB93">
            <v>-232.566</v>
          </cell>
          <cell r="AC93">
            <v>-211.11199999999999</v>
          </cell>
          <cell r="AD93">
            <v>-158.21355555555559</v>
          </cell>
          <cell r="AE93">
            <v>-119.76911111111113</v>
          </cell>
          <cell r="AF93">
            <v>-72.824666666666687</v>
          </cell>
          <cell r="AG93">
            <v>-20.42622222222225</v>
          </cell>
          <cell r="AH93">
            <v>33.872222222222192</v>
          </cell>
          <cell r="AI93">
            <v>91.510666666666651</v>
          </cell>
          <cell r="AJ93">
            <v>152.99911111111109</v>
          </cell>
          <cell r="AK93">
            <v>213.04755555555553</v>
          </cell>
          <cell r="AL93">
            <v>261.49199999999996</v>
          </cell>
        </row>
        <row r="94">
          <cell r="AA94">
            <v>-264.02251000000001</v>
          </cell>
          <cell r="AB94">
            <v>-262.08951000000002</v>
          </cell>
          <cell r="AC94">
            <v>-253.63551000000001</v>
          </cell>
          <cell r="AD94">
            <v>-218.73706555555557</v>
          </cell>
          <cell r="AE94">
            <v>-185.29262111111115</v>
          </cell>
          <cell r="AF94">
            <v>-141.84817666666669</v>
          </cell>
          <cell r="AG94">
            <v>-96.949732222222252</v>
          </cell>
          <cell r="AH94">
            <v>-52.051287777777809</v>
          </cell>
          <cell r="AI94">
            <v>-7.1528433333333652</v>
          </cell>
          <cell r="AJ94">
            <v>38.335601111111075</v>
          </cell>
          <cell r="AK94">
            <v>86.234045555555525</v>
          </cell>
          <cell r="AL94">
            <v>127.67848999999997</v>
          </cell>
        </row>
        <row r="95">
          <cell r="AA95">
            <v>7.5364300000000002</v>
          </cell>
          <cell r="AB95">
            <v>7.6968800000000002</v>
          </cell>
          <cell r="AC95">
            <v>7.6968800000000002</v>
          </cell>
          <cell r="AD95">
            <v>7.6968800000000002</v>
          </cell>
          <cell r="AE95">
            <v>7.6968800000000002</v>
          </cell>
          <cell r="AF95">
            <v>8.6968800000000002</v>
          </cell>
          <cell r="AG95">
            <v>11.69688</v>
          </cell>
          <cell r="AH95">
            <v>14.69688</v>
          </cell>
          <cell r="AI95">
            <v>18.436880000000002</v>
          </cell>
          <cell r="AJ95">
            <v>21.436880000000002</v>
          </cell>
          <cell r="AK95">
            <v>22.436880000000002</v>
          </cell>
          <cell r="AL95">
            <v>22.436880000000002</v>
          </cell>
        </row>
        <row r="96">
          <cell r="AA96">
            <v>2.46888</v>
          </cell>
          <cell r="AB96">
            <v>4.81541</v>
          </cell>
          <cell r="AC96">
            <v>6.81541</v>
          </cell>
          <cell r="AD96">
            <v>10.81541</v>
          </cell>
          <cell r="AE96">
            <v>10.81541</v>
          </cell>
          <cell r="AF96">
            <v>10.81541</v>
          </cell>
          <cell r="AG96">
            <v>10.81541</v>
          </cell>
          <cell r="AH96">
            <v>12.81541</v>
          </cell>
          <cell r="AI96">
            <v>16.81541</v>
          </cell>
          <cell r="AJ96">
            <v>20.81541</v>
          </cell>
          <cell r="AK96">
            <v>24.365410000000001</v>
          </cell>
          <cell r="AL96">
            <v>27.365410000000001</v>
          </cell>
        </row>
        <row r="97">
          <cell r="AA97">
            <v>-7.2150999999999996</v>
          </cell>
          <cell r="AB97">
            <v>1.2519000000000009</v>
          </cell>
          <cell r="AC97">
            <v>3.2519000000000009</v>
          </cell>
          <cell r="AD97">
            <v>7.2519000000000009</v>
          </cell>
          <cell r="AE97">
            <v>7.2519000000000009</v>
          </cell>
          <cell r="AF97">
            <v>7.2519000000000009</v>
          </cell>
          <cell r="AG97">
            <v>7.2519000000000009</v>
          </cell>
          <cell r="AH97">
            <v>9.2519000000000009</v>
          </cell>
          <cell r="AI97">
            <v>12.251900000000001</v>
          </cell>
          <cell r="AJ97">
            <v>19.251899999999999</v>
          </cell>
          <cell r="AK97">
            <v>25.851900000000001</v>
          </cell>
          <cell r="AL97">
            <v>28.851900000000001</v>
          </cell>
        </row>
        <row r="98">
          <cell r="AA98">
            <v>10.157620000000001</v>
          </cell>
          <cell r="AB98">
            <v>15.759320000000001</v>
          </cell>
          <cell r="AC98">
            <v>24.759320000000002</v>
          </cell>
          <cell r="AD98">
            <v>34.759320000000002</v>
          </cell>
          <cell r="AE98">
            <v>39.759320000000002</v>
          </cell>
          <cell r="AF98">
            <v>39.759320000000002</v>
          </cell>
          <cell r="AG98">
            <v>41.759320000000002</v>
          </cell>
          <cell r="AH98">
            <v>43.759320000000002</v>
          </cell>
          <cell r="AI98">
            <v>45.759320000000002</v>
          </cell>
          <cell r="AJ98">
            <v>47.759320000000002</v>
          </cell>
          <cell r="AK98">
            <v>48.759320000000002</v>
          </cell>
          <cell r="AL98">
            <v>49.759320000000002</v>
          </cell>
        </row>
        <row r="99"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</row>
        <row r="100"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2.5</v>
          </cell>
          <cell r="AG100">
            <v>5</v>
          </cell>
          <cell r="AH100">
            <v>5.4</v>
          </cell>
          <cell r="AI100">
            <v>5.4</v>
          </cell>
          <cell r="AJ100">
            <v>5.4</v>
          </cell>
          <cell r="AK100">
            <v>5.4</v>
          </cell>
          <cell r="AL100">
            <v>5.4</v>
          </cell>
        </row>
        <row r="101">
          <cell r="Y101" t="str">
            <v>R&amp;P Contingency</v>
          </cell>
          <cell r="Z101">
            <v>0</v>
          </cell>
          <cell r="AA101">
            <v>0</v>
          </cell>
          <cell r="AB101">
            <v>0</v>
          </cell>
          <cell r="AC101">
            <v>10</v>
          </cell>
          <cell r="AD101">
            <v>32.222222222222221</v>
          </cell>
          <cell r="AE101">
            <v>54.444444444444443</v>
          </cell>
          <cell r="AF101">
            <v>76.666666666666657</v>
          </cell>
          <cell r="AG101">
            <v>98.888888888888886</v>
          </cell>
          <cell r="AH101">
            <v>121.11111111111111</v>
          </cell>
          <cell r="AI101">
            <v>143.33333333333334</v>
          </cell>
          <cell r="AJ101">
            <v>165.55555555555557</v>
          </cell>
          <cell r="AK101">
            <v>187.7777777777778</v>
          </cell>
          <cell r="AL101">
            <v>210.00000000000003</v>
          </cell>
        </row>
        <row r="102"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</row>
        <row r="103"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</row>
        <row r="104"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</row>
        <row r="105"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</row>
        <row r="106"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</row>
        <row r="107"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</row>
        <row r="108">
          <cell r="AA108">
            <v>0</v>
          </cell>
          <cell r="AB108">
            <v>0</v>
          </cell>
          <cell r="AC108">
            <v>10</v>
          </cell>
          <cell r="AD108">
            <v>32.222222222222221</v>
          </cell>
          <cell r="AE108">
            <v>54.444444444444443</v>
          </cell>
          <cell r="AF108">
            <v>76.666666666666657</v>
          </cell>
          <cell r="AG108">
            <v>98.888888888888886</v>
          </cell>
          <cell r="AH108">
            <v>121.11111111111111</v>
          </cell>
          <cell r="AI108">
            <v>143.33333333333334</v>
          </cell>
          <cell r="AJ108">
            <v>165.55555555555557</v>
          </cell>
          <cell r="AK108">
            <v>187.7777777777778</v>
          </cell>
          <cell r="AL108">
            <v>210.00000000000003</v>
          </cell>
        </row>
        <row r="109"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</row>
        <row r="110"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</row>
        <row r="111"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</row>
        <row r="112"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</row>
        <row r="113"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</row>
        <row r="114"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</row>
        <row r="115"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</row>
        <row r="116"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</row>
        <row r="117"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</row>
      </sheetData>
      <sheetData sheetId="21">
        <row r="3">
          <cell r="AA3" t="str">
            <v>Year to Date</v>
          </cell>
        </row>
      </sheetData>
      <sheetData sheetId="22">
        <row r="2">
          <cell r="D2">
            <v>3</v>
          </cell>
        </row>
      </sheetData>
      <sheetData sheetId="23">
        <row r="3">
          <cell r="AA3" t="str">
            <v>Year to Date</v>
          </cell>
        </row>
      </sheetData>
      <sheetData sheetId="24">
        <row r="2">
          <cell r="D2">
            <v>3</v>
          </cell>
        </row>
      </sheetData>
      <sheetData sheetId="25">
        <row r="3">
          <cell r="AA3" t="str">
            <v>Year to Date</v>
          </cell>
        </row>
      </sheetData>
      <sheetData sheetId="26">
        <row r="2">
          <cell r="D2">
            <v>3</v>
          </cell>
        </row>
      </sheetData>
      <sheetData sheetId="27">
        <row r="3">
          <cell r="AA3" t="str">
            <v>Year to Date</v>
          </cell>
        </row>
      </sheetData>
      <sheetData sheetId="28">
        <row r="2">
          <cell r="D2">
            <v>3</v>
          </cell>
        </row>
      </sheetData>
      <sheetData sheetId="29">
        <row r="3">
          <cell r="AA3" t="str">
            <v>Year to Date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3">
          <cell r="AA3" t="str">
            <v>Year to Date</v>
          </cell>
        </row>
      </sheetData>
      <sheetData sheetId="39">
        <row r="3">
          <cell r="AA3" t="str">
            <v>Year to Date</v>
          </cell>
        </row>
      </sheetData>
      <sheetData sheetId="40">
        <row r="3">
          <cell r="AA3" t="str">
            <v>Year to Date</v>
          </cell>
        </row>
      </sheetData>
      <sheetData sheetId="41">
        <row r="3">
          <cell r="AA3" t="str">
            <v>Year to Date</v>
          </cell>
        </row>
      </sheetData>
      <sheetData sheetId="42">
        <row r="3">
          <cell r="AA3" t="str">
            <v>Year to Date</v>
          </cell>
        </row>
      </sheetData>
      <sheetData sheetId="43">
        <row r="3">
          <cell r="AA3" t="str">
            <v>Year to Date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</row>
        <row r="4">
          <cell r="AA4" t="str">
            <v>JAN</v>
          </cell>
          <cell r="AB4" t="str">
            <v>FEB</v>
          </cell>
          <cell r="AC4" t="str">
            <v>MAR</v>
          </cell>
          <cell r="AD4" t="str">
            <v>APR</v>
          </cell>
          <cell r="AE4" t="str">
            <v>MAY</v>
          </cell>
          <cell r="AF4" t="str">
            <v>JUN</v>
          </cell>
          <cell r="AG4" t="str">
            <v>JUL</v>
          </cell>
          <cell r="AH4" t="str">
            <v>AUG</v>
          </cell>
          <cell r="AI4" t="str">
            <v>SEP</v>
          </cell>
          <cell r="AJ4" t="str">
            <v>OCT</v>
          </cell>
          <cell r="AK4" t="str">
            <v>NOV</v>
          </cell>
          <cell r="AL4" t="str">
            <v>DEC</v>
          </cell>
        </row>
        <row r="5">
          <cell r="Y5" t="str">
            <v>Texas Science</v>
          </cell>
          <cell r="Z5">
            <v>0</v>
          </cell>
          <cell r="AA5">
            <v>0</v>
          </cell>
          <cell r="AB5">
            <v>28.777499999999836</v>
          </cell>
          <cell r="AC5">
            <v>115.82244999999971</v>
          </cell>
          <cell r="AD5">
            <v>250.18482999999964</v>
          </cell>
          <cell r="AE5">
            <v>550.18482999999969</v>
          </cell>
          <cell r="AF5">
            <v>1050.1848299999997</v>
          </cell>
          <cell r="AG5">
            <v>1800.1848299999997</v>
          </cell>
          <cell r="AH5">
            <v>2800.1848299999997</v>
          </cell>
          <cell r="AI5">
            <v>4155.1848300000001</v>
          </cell>
          <cell r="AJ5">
            <v>5510.1848300000001</v>
          </cell>
          <cell r="AK5">
            <v>6865.1848300000001</v>
          </cell>
          <cell r="AL5">
            <v>8225</v>
          </cell>
        </row>
        <row r="6">
          <cell r="AA6">
            <v>0</v>
          </cell>
          <cell r="AB6">
            <v>14.955689999999999</v>
          </cell>
          <cell r="AC6">
            <v>81.137610000000009</v>
          </cell>
          <cell r="AD6">
            <v>188.57628</v>
          </cell>
          <cell r="AE6">
            <v>313.57628</v>
          </cell>
          <cell r="AF6">
            <v>513.57628</v>
          </cell>
          <cell r="AG6">
            <v>813.57628</v>
          </cell>
          <cell r="AH6">
            <v>1263.57628</v>
          </cell>
          <cell r="AI6">
            <v>1813.57628</v>
          </cell>
          <cell r="AJ6">
            <v>2363.5762800000002</v>
          </cell>
          <cell r="AK6">
            <v>2913.5762800000002</v>
          </cell>
          <cell r="AL6">
            <v>3468.3914500000001</v>
          </cell>
        </row>
        <row r="7">
          <cell r="AA7">
            <v>0</v>
          </cell>
          <cell r="AB7">
            <v>5.8749099999999999</v>
          </cell>
          <cell r="AC7">
            <v>6.3150099999998925</v>
          </cell>
          <cell r="AD7">
            <v>15.122089999999892</v>
          </cell>
          <cell r="AE7">
            <v>115.12208999999989</v>
          </cell>
          <cell r="AF7">
            <v>290.1220899999999</v>
          </cell>
          <cell r="AG7">
            <v>540.12208999999984</v>
          </cell>
          <cell r="AH7">
            <v>890.12208999999984</v>
          </cell>
          <cell r="AI7">
            <v>1340.1220899999998</v>
          </cell>
          <cell r="AJ7">
            <v>1790.1220899999998</v>
          </cell>
          <cell r="AK7">
            <v>2240.1220899999998</v>
          </cell>
          <cell r="AL7">
            <v>2690.1220899999998</v>
          </cell>
        </row>
        <row r="8"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15</v>
          </cell>
          <cell r="AH8">
            <v>30</v>
          </cell>
          <cell r="AI8">
            <v>45</v>
          </cell>
          <cell r="AJ8">
            <v>60</v>
          </cell>
          <cell r="AK8">
            <v>75</v>
          </cell>
          <cell r="AL8">
            <v>90</v>
          </cell>
        </row>
        <row r="9"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10</v>
          </cell>
          <cell r="AH9">
            <v>20</v>
          </cell>
          <cell r="AI9">
            <v>35</v>
          </cell>
          <cell r="AJ9">
            <v>50</v>
          </cell>
          <cell r="AK9">
            <v>65</v>
          </cell>
          <cell r="AL9">
            <v>80</v>
          </cell>
        </row>
        <row r="10">
          <cell r="AA10">
            <v>0</v>
          </cell>
          <cell r="AB10">
            <v>7.9468999999998395</v>
          </cell>
          <cell r="AC10">
            <v>28.369829999999812</v>
          </cell>
          <cell r="AD10">
            <v>46.486459999999745</v>
          </cell>
          <cell r="AE10">
            <v>121.48645999999974</v>
          </cell>
          <cell r="AF10">
            <v>221.48645999999974</v>
          </cell>
          <cell r="AG10">
            <v>371.48645999999974</v>
          </cell>
          <cell r="AH10">
            <v>521.48645999999974</v>
          </cell>
          <cell r="AI10">
            <v>821.48645999999974</v>
          </cell>
          <cell r="AJ10">
            <v>1121.4864599999996</v>
          </cell>
          <cell r="AK10">
            <v>1421.4864599999996</v>
          </cell>
          <cell r="AL10">
            <v>1721.4864599999996</v>
          </cell>
        </row>
        <row r="11"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</row>
        <row r="12"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5</v>
          </cell>
          <cell r="AG12">
            <v>50</v>
          </cell>
          <cell r="AH12">
            <v>75</v>
          </cell>
          <cell r="AI12">
            <v>100</v>
          </cell>
          <cell r="AJ12">
            <v>125</v>
          </cell>
          <cell r="AK12">
            <v>150</v>
          </cell>
          <cell r="AL12">
            <v>175</v>
          </cell>
        </row>
        <row r="13">
          <cell r="Y13" t="str">
            <v>Elementary Science (NEW)</v>
          </cell>
          <cell r="Z13">
            <v>0</v>
          </cell>
          <cell r="AA13">
            <v>76.572000000000003</v>
          </cell>
          <cell r="AB13">
            <v>123.53299999999997</v>
          </cell>
          <cell r="AC13">
            <v>168.631</v>
          </cell>
          <cell r="AD13">
            <v>423.34245999999996</v>
          </cell>
          <cell r="AE13">
            <v>450.72445999999991</v>
          </cell>
          <cell r="AF13">
            <v>484.72445999999991</v>
          </cell>
          <cell r="AG13">
            <v>542.72445999999991</v>
          </cell>
          <cell r="AH13">
            <v>600.72445999999991</v>
          </cell>
          <cell r="AI13">
            <v>985.22445999999991</v>
          </cell>
          <cell r="AJ13">
            <v>1379.7244599999999</v>
          </cell>
          <cell r="AK13">
            <v>1803.2244599999999</v>
          </cell>
          <cell r="AL13">
            <v>2400.0000000000005</v>
          </cell>
        </row>
        <row r="14">
          <cell r="Y14">
            <v>0</v>
          </cell>
          <cell r="Z14">
            <v>0</v>
          </cell>
          <cell r="AA14">
            <v>64.021000000000001</v>
          </cell>
          <cell r="AB14">
            <v>83.646999999999991</v>
          </cell>
          <cell r="AC14">
            <v>95.433999999999997</v>
          </cell>
          <cell r="AD14">
            <v>98.868589999999998</v>
          </cell>
          <cell r="AE14">
            <v>98.868589999999998</v>
          </cell>
          <cell r="AF14">
            <v>98.868589999999998</v>
          </cell>
          <cell r="AG14">
            <v>98.868589999999998</v>
          </cell>
          <cell r="AH14">
            <v>98.868589999999998</v>
          </cell>
          <cell r="AI14">
            <v>406.36858999999998</v>
          </cell>
          <cell r="AJ14">
            <v>733.86859000000004</v>
          </cell>
          <cell r="AK14">
            <v>1061.36859</v>
          </cell>
          <cell r="AL14">
            <v>1411.36859</v>
          </cell>
        </row>
        <row r="15">
          <cell r="Y15">
            <v>0</v>
          </cell>
          <cell r="Z15">
            <v>0</v>
          </cell>
          <cell r="AA15">
            <v>1.0530000000000008</v>
          </cell>
          <cell r="AB15">
            <v>3.5680000000000009</v>
          </cell>
          <cell r="AC15">
            <v>8.2780000000000005</v>
          </cell>
          <cell r="AD15">
            <v>161.19799999999998</v>
          </cell>
          <cell r="AE15">
            <v>170.19799999999998</v>
          </cell>
          <cell r="AF15">
            <v>179.19799999999998</v>
          </cell>
          <cell r="AG15">
            <v>217.19799999999998</v>
          </cell>
          <cell r="AH15">
            <v>255.19799999999998</v>
          </cell>
          <cell r="AI15">
            <v>293.19799999999998</v>
          </cell>
          <cell r="AJ15">
            <v>331.19799999999998</v>
          </cell>
          <cell r="AK15">
            <v>369.19799999999998</v>
          </cell>
          <cell r="AL15">
            <v>421.19799999999998</v>
          </cell>
        </row>
        <row r="16">
          <cell r="Y16">
            <v>0</v>
          </cell>
          <cell r="Z16">
            <v>0</v>
          </cell>
          <cell r="AA16">
            <v>3.8280000000000007</v>
          </cell>
          <cell r="AB16">
            <v>20.541</v>
          </cell>
          <cell r="AC16">
            <v>34.265000000000001</v>
          </cell>
          <cell r="AD16">
            <v>58.260000000000005</v>
          </cell>
          <cell r="AE16">
            <v>61.642000000000003</v>
          </cell>
          <cell r="AF16">
            <v>66.641999999999996</v>
          </cell>
          <cell r="AG16">
            <v>67.641999999999996</v>
          </cell>
          <cell r="AH16">
            <v>68.641999999999996</v>
          </cell>
          <cell r="AI16">
            <v>69.641999999999996</v>
          </cell>
          <cell r="AJ16">
            <v>83.641999999999996</v>
          </cell>
          <cell r="AK16">
            <v>104.642</v>
          </cell>
          <cell r="AL16">
            <v>237.655</v>
          </cell>
        </row>
        <row r="17">
          <cell r="Y17">
            <v>0</v>
          </cell>
          <cell r="Z17">
            <v>0</v>
          </cell>
          <cell r="AA17">
            <v>2.6309999999999998</v>
          </cell>
          <cell r="AB17">
            <v>2.6859999999999999</v>
          </cell>
          <cell r="AC17">
            <v>5.1760000000000002</v>
          </cell>
          <cell r="AD17">
            <v>13.789</v>
          </cell>
          <cell r="AE17">
            <v>15.789</v>
          </cell>
          <cell r="AF17">
            <v>17.789000000000001</v>
          </cell>
          <cell r="AG17">
            <v>19.789000000000001</v>
          </cell>
          <cell r="AH17">
            <v>21.789000000000001</v>
          </cell>
          <cell r="AI17">
            <v>46.789000000000001</v>
          </cell>
          <cell r="AJ17">
            <v>48.789000000000001</v>
          </cell>
          <cell r="AK17">
            <v>50.789000000000001</v>
          </cell>
          <cell r="AL17">
            <v>52.789000000000001</v>
          </cell>
        </row>
        <row r="18">
          <cell r="Y18">
            <v>0</v>
          </cell>
          <cell r="Z18">
            <v>0</v>
          </cell>
          <cell r="AA18">
            <v>5.0389999999999979</v>
          </cell>
          <cell r="AB18">
            <v>11.650999999999996</v>
          </cell>
          <cell r="AC18">
            <v>23.857999999999997</v>
          </cell>
          <cell r="AD18">
            <v>87.634870000000006</v>
          </cell>
          <cell r="AE18">
            <v>97.634870000000006</v>
          </cell>
          <cell r="AF18">
            <v>112.63487000000001</v>
          </cell>
          <cell r="AG18">
            <v>115.63487000000001</v>
          </cell>
          <cell r="AH18">
            <v>118.63487000000001</v>
          </cell>
          <cell r="AI18">
            <v>121.63487000000001</v>
          </cell>
          <cell r="AJ18">
            <v>124.63487000000001</v>
          </cell>
          <cell r="AK18">
            <v>149.63487000000001</v>
          </cell>
          <cell r="AL18">
            <v>204.39741000000018</v>
          </cell>
        </row>
        <row r="19"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1.972</v>
          </cell>
          <cell r="AE19">
            <v>1.972</v>
          </cell>
          <cell r="AF19">
            <v>1.972</v>
          </cell>
          <cell r="AG19">
            <v>1.972</v>
          </cell>
          <cell r="AH19">
            <v>1.972</v>
          </cell>
          <cell r="AI19">
            <v>1.972</v>
          </cell>
          <cell r="AJ19">
            <v>1.972</v>
          </cell>
          <cell r="AK19">
            <v>1.972</v>
          </cell>
          <cell r="AL19">
            <v>1.972</v>
          </cell>
        </row>
        <row r="20">
          <cell r="Y20">
            <v>0</v>
          </cell>
          <cell r="Z20">
            <v>0</v>
          </cell>
          <cell r="AA20">
            <v>0</v>
          </cell>
          <cell r="AB20">
            <v>1.44</v>
          </cell>
          <cell r="AC20">
            <v>1.6199999999999999</v>
          </cell>
          <cell r="AD20">
            <v>1.6199999999999999</v>
          </cell>
          <cell r="AE20">
            <v>4.62</v>
          </cell>
          <cell r="AF20">
            <v>7.62</v>
          </cell>
          <cell r="AG20">
            <v>21.62</v>
          </cell>
          <cell r="AH20">
            <v>35.620000000000005</v>
          </cell>
          <cell r="AI20">
            <v>45.620000000000005</v>
          </cell>
          <cell r="AJ20">
            <v>55.620000000000005</v>
          </cell>
          <cell r="AK20">
            <v>65.62</v>
          </cell>
          <cell r="AL20">
            <v>70.62</v>
          </cell>
        </row>
        <row r="21">
          <cell r="Y21" t="str">
            <v>Next Generation K8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69.960305001721551</v>
          </cell>
          <cell r="AI21">
            <v>139.9206100034431</v>
          </cell>
          <cell r="AJ21">
            <v>209.88091500516461</v>
          </cell>
          <cell r="AK21">
            <v>279.8412200068862</v>
          </cell>
          <cell r="AL21">
            <v>349.60305001721554</v>
          </cell>
        </row>
        <row r="22"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7.2888111432238851</v>
          </cell>
          <cell r="AI22">
            <v>14.57762228644777</v>
          </cell>
          <cell r="AJ22">
            <v>21.866433429671655</v>
          </cell>
          <cell r="AK22">
            <v>29.155244572895541</v>
          </cell>
          <cell r="AL22">
            <v>36.245580724727198</v>
          </cell>
        </row>
        <row r="23"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8.299268207664849</v>
          </cell>
          <cell r="AI23">
            <v>56.598536415329697</v>
          </cell>
          <cell r="AJ23">
            <v>84.897804622994542</v>
          </cell>
          <cell r="AK23">
            <v>113.19707283065939</v>
          </cell>
          <cell r="AL23">
            <v>141.49634103832423</v>
          </cell>
        </row>
        <row r="24"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9.2744780872788564</v>
          </cell>
          <cell r="AI24">
            <v>18.548956174557713</v>
          </cell>
          <cell r="AJ24">
            <v>27.823434261836567</v>
          </cell>
          <cell r="AK24">
            <v>37.097912349115425</v>
          </cell>
          <cell r="AL24">
            <v>46.372390436394284</v>
          </cell>
        </row>
        <row r="25"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.6173460603886465</v>
          </cell>
          <cell r="AI25">
            <v>9.234692120777293</v>
          </cell>
          <cell r="AJ25">
            <v>13.852038181165939</v>
          </cell>
          <cell r="AK25">
            <v>18.469384241554586</v>
          </cell>
          <cell r="AL25">
            <v>23.086730301943234</v>
          </cell>
        </row>
        <row r="26"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17.877842784623891</v>
          </cell>
          <cell r="AI26">
            <v>35.755685569247781</v>
          </cell>
          <cell r="AJ26">
            <v>53.633528353871668</v>
          </cell>
          <cell r="AK26">
            <v>71.511371138495562</v>
          </cell>
          <cell r="AL26">
            <v>89.389213923119456</v>
          </cell>
        </row>
        <row r="27"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</row>
        <row r="28"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2.6025587185414181</v>
          </cell>
          <cell r="AI28">
            <v>5.2051174370828361</v>
          </cell>
          <cell r="AJ28">
            <v>7.8076761556242538</v>
          </cell>
          <cell r="AK28">
            <v>10.410234874165672</v>
          </cell>
          <cell r="AL28">
            <v>13.012793592707091</v>
          </cell>
        </row>
        <row r="29">
          <cell r="Y29" t="str">
            <v>MG Science (NEW)</v>
          </cell>
          <cell r="Z29">
            <v>0</v>
          </cell>
          <cell r="AA29">
            <v>114.467</v>
          </cell>
          <cell r="AB29">
            <v>173.88099999999997</v>
          </cell>
          <cell r="AC29">
            <v>338.74599999999998</v>
          </cell>
          <cell r="AD29">
            <v>371.58552999999984</v>
          </cell>
          <cell r="AE29">
            <v>401.08552999999984</v>
          </cell>
          <cell r="AF29">
            <v>409.58552999999984</v>
          </cell>
          <cell r="AG29">
            <v>425.12052999999986</v>
          </cell>
          <cell r="AH29">
            <v>445.28352999999981</v>
          </cell>
          <cell r="AI29">
            <v>610.83752999999979</v>
          </cell>
          <cell r="AJ29">
            <v>797.60452999999984</v>
          </cell>
          <cell r="AK29">
            <v>979.37152999999989</v>
          </cell>
          <cell r="AL29">
            <v>1308</v>
          </cell>
        </row>
        <row r="30">
          <cell r="AA30">
            <v>57.925999999999995</v>
          </cell>
          <cell r="AB30">
            <v>96.472999999999985</v>
          </cell>
          <cell r="AC30">
            <v>133.62899999999999</v>
          </cell>
          <cell r="AD30">
            <v>137.77144999999999</v>
          </cell>
          <cell r="AE30">
            <v>137.77144999999999</v>
          </cell>
          <cell r="AF30">
            <v>137.77144999999999</v>
          </cell>
          <cell r="AG30">
            <v>137.77144999999999</v>
          </cell>
          <cell r="AH30">
            <v>137.77144999999999</v>
          </cell>
          <cell r="AI30">
            <v>275.32544999999999</v>
          </cell>
          <cell r="AJ30">
            <v>407.32544999999999</v>
          </cell>
          <cell r="AK30">
            <v>539.32545000000005</v>
          </cell>
          <cell r="AL30">
            <v>700.61242000000016</v>
          </cell>
        </row>
        <row r="31">
          <cell r="AA31">
            <v>-8.2740000000000009</v>
          </cell>
          <cell r="AB31">
            <v>-4.2950000000000017</v>
          </cell>
          <cell r="AC31">
            <v>0.98199999999999843</v>
          </cell>
          <cell r="AD31">
            <v>10.107299999999999</v>
          </cell>
          <cell r="AE31">
            <v>11.107299999999999</v>
          </cell>
          <cell r="AF31">
            <v>12.107299999999999</v>
          </cell>
          <cell r="AG31">
            <v>18.142299999999999</v>
          </cell>
          <cell r="AH31">
            <v>23.305299999999999</v>
          </cell>
          <cell r="AI31">
            <v>36.305300000000003</v>
          </cell>
          <cell r="AJ31">
            <v>80.305300000000003</v>
          </cell>
          <cell r="AK31">
            <v>94.305300000000003</v>
          </cell>
          <cell r="AL31">
            <v>150.30529999999999</v>
          </cell>
        </row>
        <row r="32">
          <cell r="AA32">
            <v>-1.1439999999999999</v>
          </cell>
          <cell r="AB32">
            <v>0.12400000000000011</v>
          </cell>
          <cell r="AC32">
            <v>68.153999999999996</v>
          </cell>
          <cell r="AD32">
            <v>64.932459999999992</v>
          </cell>
          <cell r="AE32">
            <v>64.932459999999992</v>
          </cell>
          <cell r="AF32">
            <v>64.932459999999992</v>
          </cell>
          <cell r="AG32">
            <v>64.932459999999992</v>
          </cell>
          <cell r="AH32">
            <v>64.932459999999992</v>
          </cell>
          <cell r="AI32">
            <v>64.932459999999992</v>
          </cell>
          <cell r="AJ32">
            <v>65.199459999999988</v>
          </cell>
          <cell r="AK32">
            <v>65.466459999999984</v>
          </cell>
          <cell r="AL32">
            <v>121.30795999999998</v>
          </cell>
        </row>
        <row r="33">
          <cell r="AA33">
            <v>8.5600000000000023</v>
          </cell>
          <cell r="AB33">
            <v>8.5600000000000023</v>
          </cell>
          <cell r="AC33">
            <v>11.500000000000002</v>
          </cell>
          <cell r="AD33">
            <v>12.66025999999993</v>
          </cell>
          <cell r="AE33">
            <v>15.16025999999993</v>
          </cell>
          <cell r="AF33">
            <v>17.66025999999993</v>
          </cell>
          <cell r="AG33">
            <v>21.16025999999993</v>
          </cell>
          <cell r="AH33">
            <v>28.16025999999993</v>
          </cell>
          <cell r="AI33">
            <v>35.16025999999993</v>
          </cell>
          <cell r="AJ33">
            <v>37.66025999999993</v>
          </cell>
          <cell r="AK33">
            <v>40.16025999999993</v>
          </cell>
          <cell r="AL33">
            <v>42.66025999999993</v>
          </cell>
        </row>
        <row r="34">
          <cell r="AA34">
            <v>57.399000000000001</v>
          </cell>
          <cell r="AB34">
            <v>73.019000000000005</v>
          </cell>
          <cell r="AC34">
            <v>124.48100000000001</v>
          </cell>
          <cell r="AD34">
            <v>147.29478</v>
          </cell>
          <cell r="AE34">
            <v>173.29478</v>
          </cell>
          <cell r="AF34">
            <v>178.29478</v>
          </cell>
          <cell r="AG34">
            <v>181.29478</v>
          </cell>
          <cell r="AH34">
            <v>184.29478</v>
          </cell>
          <cell r="AI34">
            <v>187.29478</v>
          </cell>
          <cell r="AJ34">
            <v>190.29478</v>
          </cell>
          <cell r="AK34">
            <v>218.29478</v>
          </cell>
          <cell r="AL34">
            <v>266.29478</v>
          </cell>
        </row>
        <row r="35"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</row>
        <row r="36">
          <cell r="AA36">
            <v>0</v>
          </cell>
          <cell r="AB36">
            <v>0</v>
          </cell>
          <cell r="AC36">
            <v>0</v>
          </cell>
          <cell r="AD36">
            <v>-1.18072000000005</v>
          </cell>
          <cell r="AE36">
            <v>-1.18072000000005</v>
          </cell>
          <cell r="AF36">
            <v>-1.18072000000005</v>
          </cell>
          <cell r="AG36">
            <v>1.81927999999995</v>
          </cell>
          <cell r="AH36">
            <v>6.8192799999999503</v>
          </cell>
          <cell r="AI36">
            <v>11.819279999999949</v>
          </cell>
          <cell r="AJ36">
            <v>16.819279999999949</v>
          </cell>
          <cell r="AK36">
            <v>21.819279999999949</v>
          </cell>
          <cell r="AL36">
            <v>26.819279999999949</v>
          </cell>
        </row>
        <row r="37">
          <cell r="Y37" t="str">
            <v>Next Generation Biology/Physics/Earth Science</v>
          </cell>
          <cell r="Z37">
            <v>0</v>
          </cell>
          <cell r="AA37">
            <v>0</v>
          </cell>
          <cell r="AB37">
            <v>0</v>
          </cell>
          <cell r="AC37">
            <v>14.606999999999999</v>
          </cell>
          <cell r="AD37">
            <v>51.779000000000003</v>
          </cell>
          <cell r="AE37">
            <v>87.238</v>
          </cell>
          <cell r="AF37">
            <v>122.697</v>
          </cell>
          <cell r="AG37">
            <v>158.15600000000001</v>
          </cell>
          <cell r="AH37">
            <v>193.61500000000001</v>
          </cell>
          <cell r="AI37">
            <v>263.61500000000001</v>
          </cell>
          <cell r="AJ37">
            <v>333.61500000000001</v>
          </cell>
          <cell r="AK37">
            <v>416.61500000000007</v>
          </cell>
          <cell r="AL37">
            <v>500.00000000000006</v>
          </cell>
        </row>
        <row r="38">
          <cell r="AA38">
            <v>0</v>
          </cell>
          <cell r="AB38">
            <v>0</v>
          </cell>
          <cell r="AC38">
            <v>4.9939399999999994</v>
          </cell>
          <cell r="AD38">
            <v>15.178940000000001</v>
          </cell>
          <cell r="AE38">
            <v>25.363939999999999</v>
          </cell>
          <cell r="AF38">
            <v>35.548940000000002</v>
          </cell>
          <cell r="AG38">
            <v>45.733940000000004</v>
          </cell>
          <cell r="AH38">
            <v>55.918940000000006</v>
          </cell>
          <cell r="AI38">
            <v>90.918940000000006</v>
          </cell>
          <cell r="AJ38">
            <v>125.91894000000001</v>
          </cell>
          <cell r="AK38">
            <v>163.91894000000002</v>
          </cell>
          <cell r="AL38">
            <v>202.30394000000001</v>
          </cell>
        </row>
        <row r="39">
          <cell r="AA39">
            <v>0</v>
          </cell>
          <cell r="AB39">
            <v>0</v>
          </cell>
          <cell r="AC39">
            <v>0</v>
          </cell>
          <cell r="AD39">
            <v>11.250999999999999</v>
          </cell>
          <cell r="AE39">
            <v>20.789000000000001</v>
          </cell>
          <cell r="AF39">
            <v>30.327000000000002</v>
          </cell>
          <cell r="AG39">
            <v>39.865000000000002</v>
          </cell>
          <cell r="AH39">
            <v>49.403000000000006</v>
          </cell>
          <cell r="AI39">
            <v>64.403000000000006</v>
          </cell>
          <cell r="AJ39">
            <v>79.403000000000006</v>
          </cell>
          <cell r="AK39">
            <v>94.403000000000006</v>
          </cell>
          <cell r="AL39">
            <v>109.40300000000001</v>
          </cell>
        </row>
        <row r="40"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10</v>
          </cell>
          <cell r="AL40">
            <v>20</v>
          </cell>
        </row>
        <row r="41"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</row>
        <row r="42">
          <cell r="AA42">
            <v>0</v>
          </cell>
          <cell r="AB42">
            <v>0</v>
          </cell>
          <cell r="AC42">
            <v>9.6130599999999991</v>
          </cell>
          <cell r="AD42">
            <v>25.349060000000001</v>
          </cell>
          <cell r="AE42">
            <v>41.085059999999999</v>
          </cell>
          <cell r="AF42">
            <v>56.821060000000003</v>
          </cell>
          <cell r="AG42">
            <v>72.557060000000007</v>
          </cell>
          <cell r="AH42">
            <v>88.293060000000011</v>
          </cell>
          <cell r="AI42">
            <v>108.29306000000001</v>
          </cell>
          <cell r="AJ42">
            <v>128.29306000000003</v>
          </cell>
          <cell r="AK42">
            <v>148.29306000000003</v>
          </cell>
          <cell r="AL42">
            <v>168.29306000000003</v>
          </cell>
        </row>
        <row r="43"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</row>
        <row r="44"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</row>
        <row r="45">
          <cell r="Y45" t="str">
            <v>Physical Science</v>
          </cell>
          <cell r="Z45">
            <v>0</v>
          </cell>
          <cell r="AA45">
            <v>31.488950000000003</v>
          </cell>
          <cell r="AB45">
            <v>66.040220000000005</v>
          </cell>
          <cell r="AC45">
            <v>124.16399</v>
          </cell>
          <cell r="AD45">
            <v>124.16399</v>
          </cell>
          <cell r="AE45">
            <v>124.16399</v>
          </cell>
          <cell r="AF45">
            <v>154.16399000000001</v>
          </cell>
          <cell r="AG45">
            <v>224.16399000000001</v>
          </cell>
          <cell r="AH45">
            <v>302.16399000000001</v>
          </cell>
          <cell r="AI45">
            <v>430.16399000000001</v>
          </cell>
          <cell r="AJ45">
            <v>555.16399000000001</v>
          </cell>
          <cell r="AK45">
            <v>678.1639899999999</v>
          </cell>
          <cell r="AL45">
            <v>804.99999999999989</v>
          </cell>
        </row>
        <row r="46">
          <cell r="AA46">
            <v>24.748000000000001</v>
          </cell>
          <cell r="AB46">
            <v>48.609840000000005</v>
          </cell>
          <cell r="AC46">
            <v>92.381670000000014</v>
          </cell>
          <cell r="AD46">
            <v>92.381670000000014</v>
          </cell>
          <cell r="AE46">
            <v>92.381670000000014</v>
          </cell>
          <cell r="AF46">
            <v>107.38167000000001</v>
          </cell>
          <cell r="AG46">
            <v>132.38167000000001</v>
          </cell>
          <cell r="AH46">
            <v>162.38167000000001</v>
          </cell>
          <cell r="AI46">
            <v>202.38167000000001</v>
          </cell>
          <cell r="AJ46">
            <v>239.38167000000001</v>
          </cell>
          <cell r="AK46">
            <v>274.38166999999999</v>
          </cell>
          <cell r="AL46">
            <v>309.21767999999997</v>
          </cell>
        </row>
        <row r="47">
          <cell r="AA47">
            <v>6.7409499999999998</v>
          </cell>
          <cell r="AB47">
            <v>17.354880000000001</v>
          </cell>
          <cell r="AC47">
            <v>31.646819999999998</v>
          </cell>
          <cell r="AD47">
            <v>31.646819999999998</v>
          </cell>
          <cell r="AE47">
            <v>31.646819999999998</v>
          </cell>
          <cell r="AF47">
            <v>46.646819999999998</v>
          </cell>
          <cell r="AG47">
            <v>66.646819999999991</v>
          </cell>
          <cell r="AH47">
            <v>86.646819999999991</v>
          </cell>
          <cell r="AI47">
            <v>116.64681999999999</v>
          </cell>
          <cell r="AJ47">
            <v>146.64681999999999</v>
          </cell>
          <cell r="AK47">
            <v>176.64681999999999</v>
          </cell>
          <cell r="AL47">
            <v>207.64681999999999</v>
          </cell>
        </row>
        <row r="48"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20</v>
          </cell>
          <cell r="AJ48">
            <v>40</v>
          </cell>
          <cell r="AK48">
            <v>60</v>
          </cell>
          <cell r="AL48">
            <v>80</v>
          </cell>
        </row>
        <row r="49"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3</v>
          </cell>
          <cell r="AI49">
            <v>6</v>
          </cell>
          <cell r="AJ49">
            <v>9</v>
          </cell>
          <cell r="AK49">
            <v>12</v>
          </cell>
          <cell r="AL49">
            <v>15</v>
          </cell>
        </row>
        <row r="50"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15</v>
          </cell>
          <cell r="AH50">
            <v>30</v>
          </cell>
          <cell r="AI50">
            <v>55</v>
          </cell>
          <cell r="AJ50">
            <v>80</v>
          </cell>
          <cell r="AK50">
            <v>105</v>
          </cell>
          <cell r="AL50">
            <v>130</v>
          </cell>
        </row>
        <row r="51"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AA52">
            <v>0</v>
          </cell>
          <cell r="AB52">
            <v>7.5499999999999998E-2</v>
          </cell>
          <cell r="AC52">
            <v>0.13550000000000001</v>
          </cell>
          <cell r="AD52">
            <v>0.13550000000000001</v>
          </cell>
          <cell r="AE52">
            <v>0.13550000000000001</v>
          </cell>
          <cell r="AF52">
            <v>0.13550000000000001</v>
          </cell>
          <cell r="AG52">
            <v>10.1355</v>
          </cell>
          <cell r="AH52">
            <v>20.1355</v>
          </cell>
          <cell r="AI52">
            <v>30.1355</v>
          </cell>
          <cell r="AJ52">
            <v>40.1355</v>
          </cell>
          <cell r="AK52">
            <v>50.1355</v>
          </cell>
          <cell r="AL52">
            <v>63.1355</v>
          </cell>
        </row>
        <row r="53">
          <cell r="Y53" t="str">
            <v>Earth Science</v>
          </cell>
          <cell r="Z53">
            <v>0</v>
          </cell>
          <cell r="AA53">
            <v>-16.441480000000048</v>
          </cell>
          <cell r="AB53">
            <v>-7.7116200000000532</v>
          </cell>
          <cell r="AC53">
            <v>12.823879999999949</v>
          </cell>
          <cell r="AD53">
            <v>18.624879999999948</v>
          </cell>
          <cell r="AE53">
            <v>21.624879999999948</v>
          </cell>
          <cell r="AF53">
            <v>46.624879999999948</v>
          </cell>
          <cell r="AG53">
            <v>89.624879999999948</v>
          </cell>
          <cell r="AH53">
            <v>132.62487999999996</v>
          </cell>
          <cell r="AI53">
            <v>190.62487999999996</v>
          </cell>
          <cell r="AJ53">
            <v>253.62487999999996</v>
          </cell>
          <cell r="AK53">
            <v>319.62487999999991</v>
          </cell>
          <cell r="AL53">
            <v>399.99999999999994</v>
          </cell>
        </row>
        <row r="54">
          <cell r="AA54">
            <v>-1.9904999999999999</v>
          </cell>
          <cell r="AB54">
            <v>4.7863999999999995</v>
          </cell>
          <cell r="AC54">
            <v>6.4948199999999998</v>
          </cell>
          <cell r="AD54">
            <v>9.7448200000000007</v>
          </cell>
          <cell r="AE54">
            <v>11.744820000000001</v>
          </cell>
          <cell r="AF54">
            <v>26.744820000000001</v>
          </cell>
          <cell r="AG54">
            <v>53.744820000000004</v>
          </cell>
          <cell r="AH54">
            <v>80.744820000000004</v>
          </cell>
          <cell r="AI54">
            <v>116.74482</v>
          </cell>
          <cell r="AJ54">
            <v>143.74482</v>
          </cell>
          <cell r="AK54">
            <v>170.74482</v>
          </cell>
          <cell r="AL54">
            <v>201.11994000000004</v>
          </cell>
        </row>
        <row r="55">
          <cell r="AA55">
            <v>-2.8492799999999998</v>
          </cell>
          <cell r="AB55">
            <v>-1.7079799999999998</v>
          </cell>
          <cell r="AC55">
            <v>-0.97689999999999977</v>
          </cell>
          <cell r="AD55">
            <v>-0.97689999999999977</v>
          </cell>
          <cell r="AE55">
            <v>2.3100000000000231E-2</v>
          </cell>
          <cell r="AF55">
            <v>10.023099999999999</v>
          </cell>
          <cell r="AG55">
            <v>26.023099999999999</v>
          </cell>
          <cell r="AH55">
            <v>42.023099999999999</v>
          </cell>
          <cell r="AI55">
            <v>58.023099999999999</v>
          </cell>
          <cell r="AJ55">
            <v>74.023099999999999</v>
          </cell>
          <cell r="AK55">
            <v>90.023099999999999</v>
          </cell>
          <cell r="AL55">
            <v>110.0231</v>
          </cell>
        </row>
        <row r="56">
          <cell r="AA56">
            <v>-10.379800000000051</v>
          </cell>
          <cell r="AB56">
            <v>-10.288520000000052</v>
          </cell>
          <cell r="AC56">
            <v>-10.288520000000052</v>
          </cell>
          <cell r="AD56">
            <v>-7.7375200000000515</v>
          </cell>
          <cell r="AE56">
            <v>-7.7375200000000515</v>
          </cell>
          <cell r="AF56">
            <v>-7.7375200000000515</v>
          </cell>
          <cell r="AG56">
            <v>-7.7375200000000515</v>
          </cell>
          <cell r="AH56">
            <v>-7.7375200000000515</v>
          </cell>
          <cell r="AI56">
            <v>-7.7375200000000515</v>
          </cell>
          <cell r="AJ56">
            <v>6.2624799999999485</v>
          </cell>
          <cell r="AK56">
            <v>20.262479999999947</v>
          </cell>
          <cell r="AL56">
            <v>35.262479999999947</v>
          </cell>
        </row>
        <row r="57">
          <cell r="AA57">
            <v>8.5000000000000006E-2</v>
          </cell>
          <cell r="AB57">
            <v>8.5000000000000006E-2</v>
          </cell>
          <cell r="AC57">
            <v>8.5000000000000006E-2</v>
          </cell>
          <cell r="AD57">
            <v>8.5000000000000006E-2</v>
          </cell>
          <cell r="AE57">
            <v>8.5000000000000006E-2</v>
          </cell>
          <cell r="AF57">
            <v>8.5000000000000006E-2</v>
          </cell>
          <cell r="AG57">
            <v>8.5000000000000006E-2</v>
          </cell>
          <cell r="AH57">
            <v>8.5000000000000006E-2</v>
          </cell>
          <cell r="AI57">
            <v>8.5000000000000006E-2</v>
          </cell>
          <cell r="AJ57">
            <v>8.5000000000000006E-2</v>
          </cell>
          <cell r="AK57">
            <v>3.085</v>
          </cell>
          <cell r="AL57">
            <v>6.085</v>
          </cell>
        </row>
        <row r="58">
          <cell r="AA58">
            <v>-1.3069000000000006</v>
          </cell>
          <cell r="AB58">
            <v>-0.5865200000000006</v>
          </cell>
          <cell r="AC58">
            <v>17.50948</v>
          </cell>
          <cell r="AD58">
            <v>17.50948</v>
          </cell>
          <cell r="AE58">
            <v>17.50948</v>
          </cell>
          <cell r="AF58">
            <v>17.50948</v>
          </cell>
          <cell r="AG58">
            <v>17.50948</v>
          </cell>
          <cell r="AH58">
            <v>17.50948</v>
          </cell>
          <cell r="AI58">
            <v>23.50948</v>
          </cell>
          <cell r="AJ58">
            <v>29.50948</v>
          </cell>
          <cell r="AK58">
            <v>35.509479999999996</v>
          </cell>
          <cell r="AL58">
            <v>47.509479999999996</v>
          </cell>
        </row>
        <row r="59"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</row>
        <row r="60"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</row>
        <row r="61">
          <cell r="Y61" t="str">
            <v>K12 Apps/Dash Mobile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44</v>
          </cell>
          <cell r="AH61">
            <v>88</v>
          </cell>
          <cell r="AI61">
            <v>132</v>
          </cell>
          <cell r="AJ61">
            <v>220</v>
          </cell>
          <cell r="AK61">
            <v>308</v>
          </cell>
          <cell r="AL61">
            <v>400</v>
          </cell>
        </row>
        <row r="62"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</row>
        <row r="63"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</row>
        <row r="64"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</row>
        <row r="65"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</row>
        <row r="66"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44</v>
          </cell>
          <cell r="AH66">
            <v>88</v>
          </cell>
          <cell r="AI66">
            <v>132</v>
          </cell>
          <cell r="AJ66">
            <v>220</v>
          </cell>
          <cell r="AK66">
            <v>308</v>
          </cell>
          <cell r="AL66">
            <v>400</v>
          </cell>
        </row>
        <row r="67"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</row>
        <row r="68"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</row>
        <row r="69">
          <cell r="Y69" t="str">
            <v>Biology</v>
          </cell>
          <cell r="Z69">
            <v>0</v>
          </cell>
          <cell r="AA69">
            <v>14.85998</v>
          </cell>
          <cell r="AB69">
            <v>36.291449999999998</v>
          </cell>
          <cell r="AC69">
            <v>61.887059999999998</v>
          </cell>
          <cell r="AD69">
            <v>112.33610000000002</v>
          </cell>
          <cell r="AE69">
            <v>215.71209999999996</v>
          </cell>
          <cell r="AF69">
            <v>319.08809999999994</v>
          </cell>
          <cell r="AG69">
            <v>422.46409999999997</v>
          </cell>
          <cell r="AH69">
            <v>525.84009999999989</v>
          </cell>
          <cell r="AI69">
            <v>669.21609999999998</v>
          </cell>
          <cell r="AJ69">
            <v>804.26904000000002</v>
          </cell>
          <cell r="AK69">
            <v>881.26904000000002</v>
          </cell>
          <cell r="AL69">
            <v>944.99999999999989</v>
          </cell>
        </row>
        <row r="70">
          <cell r="AA70">
            <v>-4.7050599999999996</v>
          </cell>
          <cell r="AB70">
            <v>1.9871500000000006</v>
          </cell>
          <cell r="AC70">
            <v>10.602080000000001</v>
          </cell>
          <cell r="AD70">
            <v>39.069730000000007</v>
          </cell>
          <cell r="AE70">
            <v>110.57573000000001</v>
          </cell>
          <cell r="AF70">
            <v>182.08172999999999</v>
          </cell>
          <cell r="AG70">
            <v>253.58772999999999</v>
          </cell>
          <cell r="AH70">
            <v>325.09372999999999</v>
          </cell>
          <cell r="AI70">
            <v>396.59973000000002</v>
          </cell>
          <cell r="AJ70">
            <v>468.10572999999999</v>
          </cell>
          <cell r="AK70">
            <v>488.10572999999999</v>
          </cell>
          <cell r="AL70">
            <v>506.83668999999998</v>
          </cell>
        </row>
        <row r="71">
          <cell r="AA71">
            <v>2.39385</v>
          </cell>
          <cell r="AB71">
            <v>7.2626500000000007</v>
          </cell>
          <cell r="AC71">
            <v>7.5813700000000006</v>
          </cell>
          <cell r="AD71">
            <v>10.63489</v>
          </cell>
          <cell r="AE71">
            <v>20.634889999999999</v>
          </cell>
          <cell r="AF71">
            <v>30.634889999999999</v>
          </cell>
          <cell r="AG71">
            <v>40.634889999999999</v>
          </cell>
          <cell r="AH71">
            <v>50.634889999999999</v>
          </cell>
          <cell r="AI71">
            <v>100.63489</v>
          </cell>
          <cell r="AJ71">
            <v>150.63488999999998</v>
          </cell>
          <cell r="AK71">
            <v>180.63488999999998</v>
          </cell>
          <cell r="AL71">
            <v>190.63488999999998</v>
          </cell>
        </row>
        <row r="72">
          <cell r="AA72">
            <v>-1.50336</v>
          </cell>
          <cell r="AB72">
            <v>-0.5174700000000001</v>
          </cell>
          <cell r="AC72">
            <v>4.5535299999999994</v>
          </cell>
          <cell r="AD72">
            <v>6.8805199999999989</v>
          </cell>
          <cell r="AE72">
            <v>9.2075199999999988</v>
          </cell>
          <cell r="AF72">
            <v>11.534519999999999</v>
          </cell>
          <cell r="AG72">
            <v>13.861519999999999</v>
          </cell>
          <cell r="AH72">
            <v>16.188519999999997</v>
          </cell>
          <cell r="AI72">
            <v>18.515519999999995</v>
          </cell>
          <cell r="AJ72">
            <v>19.515519999999995</v>
          </cell>
          <cell r="AK72">
            <v>20.515519999999995</v>
          </cell>
          <cell r="AL72">
            <v>25.515519999999995</v>
          </cell>
        </row>
        <row r="73">
          <cell r="AA73">
            <v>0.125</v>
          </cell>
          <cell r="AB73">
            <v>0.125</v>
          </cell>
          <cell r="AC73">
            <v>0.22500000000000001</v>
          </cell>
          <cell r="AD73">
            <v>6.1973999999999991</v>
          </cell>
          <cell r="AE73">
            <v>12.1694</v>
          </cell>
          <cell r="AF73">
            <v>18.141400000000001</v>
          </cell>
          <cell r="AG73">
            <v>24.113400000000002</v>
          </cell>
          <cell r="AH73">
            <v>30.085400000000003</v>
          </cell>
          <cell r="AI73">
            <v>36.057400000000001</v>
          </cell>
          <cell r="AJ73">
            <v>36.057400000000001</v>
          </cell>
          <cell r="AK73">
            <v>36.057400000000001</v>
          </cell>
          <cell r="AL73">
            <v>36.057400000000001</v>
          </cell>
        </row>
        <row r="74">
          <cell r="AA74">
            <v>0.32693</v>
          </cell>
          <cell r="AB74">
            <v>4.0184500000000005</v>
          </cell>
          <cell r="AC74">
            <v>11.659190000000001</v>
          </cell>
          <cell r="AD74">
            <v>17.04279</v>
          </cell>
          <cell r="AE74">
            <v>25.368790000000001</v>
          </cell>
          <cell r="AF74">
            <v>33.694789999999998</v>
          </cell>
          <cell r="AG74">
            <v>42.020789999999998</v>
          </cell>
          <cell r="AH74">
            <v>50.346789999999999</v>
          </cell>
          <cell r="AI74">
            <v>58.672789999999999</v>
          </cell>
          <cell r="AJ74">
            <v>64.672789999999992</v>
          </cell>
          <cell r="AK74">
            <v>70.672789999999992</v>
          </cell>
          <cell r="AL74">
            <v>80.672789999999992</v>
          </cell>
        </row>
        <row r="75"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</row>
        <row r="76">
          <cell r="AA76">
            <v>18.222619999999999</v>
          </cell>
          <cell r="AB76">
            <v>23.415669999999999</v>
          </cell>
          <cell r="AC76">
            <v>27.265889999999999</v>
          </cell>
          <cell r="AD76">
            <v>32.510770000000001</v>
          </cell>
          <cell r="AE76">
            <v>37.755769999999998</v>
          </cell>
          <cell r="AF76">
            <v>43.000769999999996</v>
          </cell>
          <cell r="AG76">
            <v>48.245769999999993</v>
          </cell>
          <cell r="AH76">
            <v>53.490769999999991</v>
          </cell>
          <cell r="AI76">
            <v>58.735769999999988</v>
          </cell>
          <cell r="AJ76">
            <v>65.28270999999998</v>
          </cell>
          <cell r="AK76">
            <v>85.28270999999998</v>
          </cell>
          <cell r="AL76">
            <v>105.28270999999998</v>
          </cell>
        </row>
        <row r="77"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</row>
        <row r="78"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</row>
        <row r="79"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</row>
        <row r="80"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</row>
        <row r="81"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</row>
        <row r="82"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</row>
        <row r="83"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</row>
        <row r="84"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</row>
        <row r="85"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</row>
        <row r="86"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</row>
        <row r="87"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</row>
        <row r="88"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</row>
        <row r="89"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</row>
        <row r="90"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</row>
        <row r="91"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</row>
        <row r="92"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</row>
        <row r="93">
          <cell r="Y93" t="str">
            <v>Science Other</v>
          </cell>
          <cell r="Z93">
            <v>0</v>
          </cell>
          <cell r="AA93">
            <v>0.70922999999999892</v>
          </cell>
          <cell r="AB93">
            <v>23.511779999999998</v>
          </cell>
          <cell r="AC93">
            <v>64.703289999999853</v>
          </cell>
          <cell r="AD93">
            <v>76.824809999999857</v>
          </cell>
          <cell r="AE93">
            <v>103.32480999999986</v>
          </cell>
          <cell r="AF93">
            <v>185.82480999999987</v>
          </cell>
          <cell r="AG93">
            <v>336.32480999999979</v>
          </cell>
          <cell r="AH93">
            <v>513.82480999999996</v>
          </cell>
          <cell r="AI93">
            <v>804.2068099999999</v>
          </cell>
          <cell r="AJ93">
            <v>1107.7395299999998</v>
          </cell>
          <cell r="AK93">
            <v>1295.7395299999998</v>
          </cell>
          <cell r="AL93">
            <v>1540.4867400000003</v>
          </cell>
        </row>
        <row r="94">
          <cell r="AA94">
            <v>0.95199999999999818</v>
          </cell>
          <cell r="AB94">
            <v>12.006789999999997</v>
          </cell>
          <cell r="AC94">
            <v>17.217489999999998</v>
          </cell>
          <cell r="AD94">
            <v>20.314039999999999</v>
          </cell>
          <cell r="AE94">
            <v>28.814039999999999</v>
          </cell>
          <cell r="AF94">
            <v>55.314039999999999</v>
          </cell>
          <cell r="AG94">
            <v>127.81404000000001</v>
          </cell>
          <cell r="AH94">
            <v>225.31404000000001</v>
          </cell>
          <cell r="AI94">
            <v>352.69604000000004</v>
          </cell>
          <cell r="AJ94">
            <v>480.10011000000003</v>
          </cell>
          <cell r="AK94">
            <v>530.10011000000009</v>
          </cell>
          <cell r="AL94">
            <v>606.04732000000024</v>
          </cell>
        </row>
        <row r="95">
          <cell r="AA95">
            <v>1.4965500000000009</v>
          </cell>
          <cell r="AB95">
            <v>10.08046</v>
          </cell>
          <cell r="AC95">
            <v>28.464930000000003</v>
          </cell>
          <cell r="AD95">
            <v>28.464930000000003</v>
          </cell>
          <cell r="AE95">
            <v>39.464930000000003</v>
          </cell>
          <cell r="AF95">
            <v>64.46493000000001</v>
          </cell>
          <cell r="AG95">
            <v>89.46493000000001</v>
          </cell>
          <cell r="AH95">
            <v>118.46493000000001</v>
          </cell>
          <cell r="AI95">
            <v>160.46493000000001</v>
          </cell>
          <cell r="AJ95">
            <v>209.37712000000008</v>
          </cell>
          <cell r="AK95">
            <v>234.37712000000008</v>
          </cell>
          <cell r="AL95">
            <v>274.79612000000009</v>
          </cell>
        </row>
        <row r="96">
          <cell r="AA96">
            <v>-1.9986299999999999</v>
          </cell>
          <cell r="AB96">
            <v>-1.9073499999999999</v>
          </cell>
          <cell r="AC96">
            <v>1.6991000000000003</v>
          </cell>
          <cell r="AD96">
            <v>3.1205100000000003</v>
          </cell>
          <cell r="AE96">
            <v>4.1205100000000003</v>
          </cell>
          <cell r="AF96">
            <v>9.1205099999999995</v>
          </cell>
          <cell r="AG96">
            <v>24.120509999999999</v>
          </cell>
          <cell r="AH96">
            <v>42.120509999999996</v>
          </cell>
          <cell r="AI96">
            <v>60.120509999999996</v>
          </cell>
          <cell r="AJ96">
            <v>79.120509999999996</v>
          </cell>
          <cell r="AK96">
            <v>89.120509999999996</v>
          </cell>
          <cell r="AL96">
            <v>101.17151</v>
          </cell>
        </row>
        <row r="97">
          <cell r="AA97">
            <v>7.4999999999999997E-2</v>
          </cell>
          <cell r="AB97">
            <v>8.4999999999999992E-2</v>
          </cell>
          <cell r="AC97">
            <v>6.2802999999999995</v>
          </cell>
          <cell r="AD97">
            <v>10.040299999999998</v>
          </cell>
          <cell r="AE97">
            <v>10.540299999999998</v>
          </cell>
          <cell r="AF97">
            <v>14.040299999999998</v>
          </cell>
          <cell r="AG97">
            <v>20.540299999999998</v>
          </cell>
          <cell r="AH97">
            <v>27.040299999999998</v>
          </cell>
          <cell r="AI97">
            <v>43.540300000000002</v>
          </cell>
          <cell r="AJ97">
            <v>61.25676</v>
          </cell>
          <cell r="AK97">
            <v>66.25676</v>
          </cell>
          <cell r="AL97">
            <v>73.25676</v>
          </cell>
        </row>
        <row r="98">
          <cell r="AA98">
            <v>2.25631</v>
          </cell>
          <cell r="AB98">
            <v>4.3188800000000001</v>
          </cell>
          <cell r="AC98">
            <v>10.278469999999855</v>
          </cell>
          <cell r="AD98">
            <v>14.122029999999855</v>
          </cell>
          <cell r="AE98">
            <v>19.622029999999853</v>
          </cell>
          <cell r="AF98">
            <v>39.122029999999853</v>
          </cell>
          <cell r="AG98">
            <v>63.622029999999853</v>
          </cell>
          <cell r="AH98">
            <v>88.122029999999853</v>
          </cell>
          <cell r="AI98">
            <v>172.62202999999985</v>
          </cell>
          <cell r="AJ98">
            <v>262.12202999999988</v>
          </cell>
          <cell r="AK98">
            <v>347.12202999999988</v>
          </cell>
          <cell r="AL98">
            <v>442.45202999999987</v>
          </cell>
        </row>
        <row r="99"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</row>
        <row r="100">
          <cell r="AA100">
            <v>-2.0720000000000001</v>
          </cell>
          <cell r="AB100">
            <v>-1.0720000000000001</v>
          </cell>
          <cell r="AC100">
            <v>0.7629999999999999</v>
          </cell>
          <cell r="AD100">
            <v>0.7629999999999999</v>
          </cell>
          <cell r="AE100">
            <v>0.7629999999999999</v>
          </cell>
          <cell r="AF100">
            <v>3.7629999999999999</v>
          </cell>
          <cell r="AG100">
            <v>10.763</v>
          </cell>
          <cell r="AH100">
            <v>12.763</v>
          </cell>
          <cell r="AI100">
            <v>14.763</v>
          </cell>
          <cell r="AJ100">
            <v>15.763</v>
          </cell>
          <cell r="AK100">
            <v>28.762999999999998</v>
          </cell>
          <cell r="AL100">
            <v>42.762999999999998</v>
          </cell>
        </row>
        <row r="101">
          <cell r="Y101" t="str">
            <v>R&amp;P Contingency</v>
          </cell>
          <cell r="Z101">
            <v>0</v>
          </cell>
          <cell r="AA101">
            <v>30.416666666666668</v>
          </cell>
          <cell r="AB101">
            <v>60.833333333333336</v>
          </cell>
          <cell r="AC101">
            <v>91.25</v>
          </cell>
          <cell r="AD101">
            <v>121.66666666666667</v>
          </cell>
          <cell r="AE101">
            <v>152.08333333333334</v>
          </cell>
          <cell r="AF101">
            <v>182.5</v>
          </cell>
          <cell r="AG101">
            <v>212.91666666666666</v>
          </cell>
          <cell r="AH101">
            <v>243.33333333333331</v>
          </cell>
          <cell r="AI101">
            <v>273.75</v>
          </cell>
          <cell r="AJ101">
            <v>304.16666666666669</v>
          </cell>
          <cell r="AK101">
            <v>334.58333333333337</v>
          </cell>
          <cell r="AL101">
            <v>365.00000000000006</v>
          </cell>
        </row>
        <row r="102"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</row>
        <row r="103"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</row>
        <row r="104"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</row>
        <row r="105"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</row>
        <row r="106"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</row>
        <row r="107"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</row>
        <row r="108">
          <cell r="AA108">
            <v>30.416666666666668</v>
          </cell>
          <cell r="AB108">
            <v>60.833333333333336</v>
          </cell>
          <cell r="AC108">
            <v>91.25</v>
          </cell>
          <cell r="AD108">
            <v>121.66666666666667</v>
          </cell>
          <cell r="AE108">
            <v>152.08333333333334</v>
          </cell>
          <cell r="AF108">
            <v>182.5</v>
          </cell>
          <cell r="AG108">
            <v>212.91666666666666</v>
          </cell>
          <cell r="AH108">
            <v>243.33333333333331</v>
          </cell>
          <cell r="AI108">
            <v>273.75</v>
          </cell>
          <cell r="AJ108">
            <v>304.16666666666669</v>
          </cell>
          <cell r="AK108">
            <v>334.58333333333337</v>
          </cell>
          <cell r="AL108">
            <v>365.00000000000006</v>
          </cell>
        </row>
        <row r="109">
          <cell r="Y109" t="str">
            <v>R&amp;P Contingency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</row>
        <row r="110"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</row>
        <row r="111"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</row>
        <row r="112"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</row>
        <row r="113"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</row>
        <row r="114"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</row>
        <row r="115"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</row>
        <row r="116"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</row>
        <row r="117"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</row>
        <row r="118"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</row>
        <row r="119"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</row>
        <row r="120"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</row>
        <row r="122"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3"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</row>
        <row r="124">
          <cell r="Y124">
            <v>0</v>
          </cell>
          <cell r="Z124">
            <v>0</v>
          </cell>
          <cell r="AA124">
            <v>221.65567999999993</v>
          </cell>
          <cell r="AB124">
            <v>444.32332999999977</v>
          </cell>
          <cell r="AC124">
            <v>901.38466999999969</v>
          </cell>
          <cell r="AD124">
            <v>1428.8415999999993</v>
          </cell>
          <cell r="AE124">
            <v>1954.0585999999996</v>
          </cell>
          <cell r="AF124">
            <v>2772.8935999999999</v>
          </cell>
          <cell r="AG124">
            <v>4042.7635999999989</v>
          </cell>
          <cell r="AH124">
            <v>5672.2219050017211</v>
          </cell>
          <cell r="AI124">
            <v>8380.9942100034423</v>
          </cell>
          <cell r="AJ124">
            <v>11171.807175005162</v>
          </cell>
          <cell r="AK124">
            <v>13827.034480006885</v>
          </cell>
          <cell r="AL124">
            <v>16873.089790017213</v>
          </cell>
          <cell r="AM124">
            <v>0</v>
          </cell>
        </row>
        <row r="125">
          <cell r="Y125" t="str">
            <v>Editorial</v>
          </cell>
          <cell r="Z125">
            <v>0</v>
          </cell>
          <cell r="AA125">
            <v>140.95143999999999</v>
          </cell>
          <cell r="AB125">
            <v>262.46587</v>
          </cell>
          <cell r="AC125">
            <v>441.89061000000004</v>
          </cell>
          <cell r="AD125">
            <v>601.90552000000002</v>
          </cell>
          <cell r="AE125">
            <v>819.09652000000006</v>
          </cell>
          <cell r="AF125">
            <v>1157.2875200000001</v>
          </cell>
          <cell r="AG125">
            <v>1663.4785200000001</v>
          </cell>
          <cell r="AH125">
            <v>2356.9583311432239</v>
          </cell>
          <cell r="AI125">
            <v>3669.1891422864483</v>
          </cell>
          <cell r="AJ125">
            <v>4983.8880234296721</v>
          </cell>
          <cell r="AK125">
            <v>6170.676834572896</v>
          </cell>
          <cell r="AL125">
            <v>7442.1436107247273</v>
          </cell>
          <cell r="AM125">
            <v>0</v>
          </cell>
        </row>
        <row r="126">
          <cell r="Y126" t="str">
            <v>Design</v>
          </cell>
          <cell r="Z126">
            <v>0</v>
          </cell>
          <cell r="AA126">
            <v>0.56107000000000085</v>
          </cell>
          <cell r="AB126">
            <v>38.137920000000001</v>
          </cell>
          <cell r="AC126">
            <v>82.291229999999899</v>
          </cell>
          <cell r="AD126">
            <v>267.44812999999988</v>
          </cell>
          <cell r="AE126">
            <v>408.98612999999989</v>
          </cell>
          <cell r="AF126">
            <v>663.5241299999999</v>
          </cell>
          <cell r="AG126">
            <v>1038.0971299999999</v>
          </cell>
          <cell r="AH126">
            <v>1544.0973982076648</v>
          </cell>
          <cell r="AI126">
            <v>2226.3966664153295</v>
          </cell>
          <cell r="AJ126">
            <v>2946.6081246229942</v>
          </cell>
          <cell r="AK126">
            <v>3592.9073928306589</v>
          </cell>
          <cell r="AL126">
            <v>4295.6256610383234</v>
          </cell>
          <cell r="AM126">
            <v>0</v>
          </cell>
        </row>
        <row r="127">
          <cell r="Y127" t="str">
            <v>Print Production</v>
          </cell>
          <cell r="Z127">
            <v>0</v>
          </cell>
          <cell r="AA127">
            <v>-11.197790000000051</v>
          </cell>
          <cell r="AB127">
            <v>7.9516599999999542</v>
          </cell>
          <cell r="AC127">
            <v>98.383109999999959</v>
          </cell>
          <cell r="AD127">
            <v>125.45596999999995</v>
          </cell>
          <cell r="AE127">
            <v>132.16496999999995</v>
          </cell>
          <cell r="AF127">
            <v>144.49196999999995</v>
          </cell>
          <cell r="AG127">
            <v>177.81896999999995</v>
          </cell>
          <cell r="AH127">
            <v>223.4204480872788</v>
          </cell>
          <cell r="AI127">
            <v>289.02192617455762</v>
          </cell>
          <cell r="AJ127">
            <v>381.56340426183647</v>
          </cell>
          <cell r="AK127">
            <v>482.10488234911531</v>
          </cell>
          <cell r="AL127">
            <v>757.28486043639418</v>
          </cell>
          <cell r="AM127">
            <v>0</v>
          </cell>
        </row>
        <row r="128">
          <cell r="Y128" t="str">
            <v>Materials Management</v>
          </cell>
          <cell r="Z128">
            <v>0</v>
          </cell>
          <cell r="AA128">
            <v>11.476000000000003</v>
          </cell>
          <cell r="AB128">
            <v>11.541000000000002</v>
          </cell>
          <cell r="AC128">
            <v>23.266300000000001</v>
          </cell>
          <cell r="AD128">
            <v>42.771959999999929</v>
          </cell>
          <cell r="AE128">
            <v>53.74395999999993</v>
          </cell>
          <cell r="AF128">
            <v>67.715959999999939</v>
          </cell>
          <cell r="AG128">
            <v>95.687959999999947</v>
          </cell>
          <cell r="AH128">
            <v>134.77730606038858</v>
          </cell>
          <cell r="AI128">
            <v>211.86665212077725</v>
          </cell>
          <cell r="AJ128">
            <v>256.70045818116591</v>
          </cell>
          <cell r="AK128">
            <v>291.81780424155454</v>
          </cell>
          <cell r="AL128">
            <v>328.93515030194317</v>
          </cell>
          <cell r="AM128">
            <v>0</v>
          </cell>
        </row>
        <row r="129">
          <cell r="Y129" t="str">
            <v>Technology</v>
          </cell>
          <cell r="Z129">
            <v>0</v>
          </cell>
          <cell r="AA129">
            <v>63.71434</v>
          </cell>
          <cell r="AB129">
            <v>100.36770999999983</v>
          </cell>
          <cell r="AC129">
            <v>225.76902999999965</v>
          </cell>
          <cell r="AD129">
            <v>355.43946999999957</v>
          </cell>
          <cell r="AE129">
            <v>496.00146999999959</v>
          </cell>
          <cell r="AF129">
            <v>659.5634699999996</v>
          </cell>
          <cell r="AG129">
            <v>923.12546999999961</v>
          </cell>
          <cell r="AH129">
            <v>1204.5653127846235</v>
          </cell>
          <cell r="AI129">
            <v>1716.2691555692475</v>
          </cell>
          <cell r="AJ129">
            <v>2274.6469983538714</v>
          </cell>
          <cell r="AK129">
            <v>2875.5248411384955</v>
          </cell>
          <cell r="AL129">
            <v>3550.4952239231197</v>
          </cell>
          <cell r="AM129">
            <v>0</v>
          </cell>
        </row>
        <row r="130">
          <cell r="Y130" t="str">
            <v>R&amp;P Text/Audio Perms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1.972</v>
          </cell>
          <cell r="AE130">
            <v>1.972</v>
          </cell>
          <cell r="AF130">
            <v>1.972</v>
          </cell>
          <cell r="AG130">
            <v>1.972</v>
          </cell>
          <cell r="AH130">
            <v>1.972</v>
          </cell>
          <cell r="AI130">
            <v>1.972</v>
          </cell>
          <cell r="AJ130">
            <v>1.972</v>
          </cell>
          <cell r="AK130">
            <v>1.972</v>
          </cell>
          <cell r="AL130">
            <v>1.972</v>
          </cell>
          <cell r="AM130">
            <v>0</v>
          </cell>
        </row>
        <row r="131">
          <cell r="Y131" t="str">
            <v>R&amp;P Photo Perms</v>
          </cell>
          <cell r="Z131">
            <v>0</v>
          </cell>
          <cell r="AA131">
            <v>16.15062</v>
          </cell>
          <cell r="AB131">
            <v>23.859169999999999</v>
          </cell>
          <cell r="AC131">
            <v>29.784389999999998</v>
          </cell>
          <cell r="AD131">
            <v>33.848549999999946</v>
          </cell>
          <cell r="AE131">
            <v>42.093549999999951</v>
          </cell>
          <cell r="AF131">
            <v>78.338549999999941</v>
          </cell>
          <cell r="AG131">
            <v>142.58354999999995</v>
          </cell>
          <cell r="AH131">
            <v>206.43110871854137</v>
          </cell>
          <cell r="AI131">
            <v>266.27866743708279</v>
          </cell>
          <cell r="AJ131">
            <v>326.42816615562418</v>
          </cell>
          <cell r="AK131">
            <v>412.03072487416557</v>
          </cell>
          <cell r="AL131">
            <v>496.63328359270702</v>
          </cell>
          <cell r="AM131">
            <v>0</v>
          </cell>
        </row>
        <row r="132"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</row>
        <row r="133"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A134">
            <v>30.416666666666668</v>
          </cell>
          <cell r="AB134">
            <v>60.833333333333336</v>
          </cell>
          <cell r="AC134">
            <v>91.25</v>
          </cell>
          <cell r="AD134">
            <v>121.66666666666667</v>
          </cell>
          <cell r="AE134">
            <v>152.08333333333334</v>
          </cell>
          <cell r="AF134">
            <v>182.5</v>
          </cell>
          <cell r="AG134">
            <v>212.91666666666666</v>
          </cell>
          <cell r="AH134">
            <v>243.33333333333331</v>
          </cell>
          <cell r="AI134">
            <v>273.75</v>
          </cell>
          <cell r="AJ134">
            <v>304.16666666666669</v>
          </cell>
          <cell r="AK134">
            <v>334.58333333333337</v>
          </cell>
          <cell r="AL134">
            <v>365.00000000000006</v>
          </cell>
          <cell r="AM134">
            <v>0</v>
          </cell>
        </row>
        <row r="135">
          <cell r="Y135" t="str">
            <v>Editorial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</row>
        <row r="136">
          <cell r="Y136" t="str">
            <v>Design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</row>
        <row r="137">
          <cell r="Y137" t="str">
            <v>Print Production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</row>
        <row r="138">
          <cell r="Y138" t="str">
            <v>Materials Management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</row>
        <row r="139">
          <cell r="Y139" t="str">
            <v>Technology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</row>
        <row r="140">
          <cell r="Y140" t="str">
            <v>R&amp;P Text/Audio Perms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</row>
        <row r="141">
          <cell r="Y141" t="str">
            <v>R&amp;P Photo Perms</v>
          </cell>
          <cell r="Z141">
            <v>0</v>
          </cell>
          <cell r="AA141">
            <v>30.416666666666668</v>
          </cell>
          <cell r="AB141">
            <v>60.833333333333336</v>
          </cell>
          <cell r="AC141">
            <v>91.25</v>
          </cell>
          <cell r="AD141">
            <v>121.66666666666667</v>
          </cell>
          <cell r="AE141">
            <v>152.08333333333334</v>
          </cell>
          <cell r="AF141">
            <v>182.5</v>
          </cell>
          <cell r="AG141">
            <v>212.91666666666666</v>
          </cell>
          <cell r="AH141">
            <v>243.33333333333331</v>
          </cell>
          <cell r="AI141">
            <v>273.75</v>
          </cell>
          <cell r="AJ141">
            <v>304.16666666666669</v>
          </cell>
          <cell r="AK141">
            <v>334.58333333333337</v>
          </cell>
          <cell r="AL141">
            <v>365.00000000000006</v>
          </cell>
          <cell r="AM141">
            <v>0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6">
          <cell r="D6">
            <v>1.1536977599999987</v>
          </cell>
        </row>
      </sheetData>
      <sheetData sheetId="79"/>
      <sheetData sheetId="80"/>
      <sheetData sheetId="81">
        <row r="3">
          <cell r="AA3" t="str">
            <v>Year to Date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3">
          <cell r="AA3" t="str">
            <v>Year to Date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>
        <row r="3">
          <cell r="AA3" t="str">
            <v>Year to Date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6">
          <cell r="D6">
            <v>1.1536977599999987</v>
          </cell>
        </row>
      </sheetData>
      <sheetData sheetId="147"/>
      <sheetData sheetId="148"/>
      <sheetData sheetId="149">
        <row r="3">
          <cell r="AA3" t="str">
            <v>Year to Date</v>
          </cell>
        </row>
      </sheetData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>
        <row r="3">
          <cell r="AA3" t="str">
            <v>Year to Date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3">
          <cell r="AA3" t="str">
            <v>Year to Date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>
        <row r="6">
          <cell r="D6">
            <v>1.1536977599999987</v>
          </cell>
        </row>
      </sheetData>
      <sheetData sheetId="215"/>
      <sheetData sheetId="216"/>
      <sheetData sheetId="217">
        <row r="3">
          <cell r="AA3" t="str">
            <v>Year to Date</v>
          </cell>
        </row>
      </sheetData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>
        <row r="3">
          <cell r="AA3" t="str">
            <v>Year to Date</v>
          </cell>
        </row>
      </sheetData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>
        <row r="3">
          <cell r="AA3" t="str">
            <v>Year to Date</v>
          </cell>
        </row>
      </sheetData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>
        <row r="6">
          <cell r="D6">
            <v>1.1536977599999987</v>
          </cell>
        </row>
      </sheetData>
      <sheetData sheetId="283"/>
      <sheetData sheetId="284"/>
      <sheetData sheetId="285">
        <row r="3">
          <cell r="AA3" t="str">
            <v>Year to Date</v>
          </cell>
        </row>
      </sheetData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>
        <row r="3">
          <cell r="AA3" t="str">
            <v>Year to Date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>
        <row r="3">
          <cell r="AA3" t="str">
            <v>Year to Date</v>
          </cell>
        </row>
      </sheetData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>
        <row r="6">
          <cell r="D6">
            <v>1.1536977599999987</v>
          </cell>
        </row>
      </sheetData>
      <sheetData sheetId="351"/>
      <sheetData sheetId="352"/>
      <sheetData sheetId="353">
        <row r="3">
          <cell r="AA3" t="str">
            <v>Year to Date</v>
          </cell>
        </row>
      </sheetData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>
        <row r="3">
          <cell r="AA3" t="str">
            <v>Year to Date</v>
          </cell>
        </row>
      </sheetData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>
        <row r="3">
          <cell r="AA3" t="str">
            <v>Year to Date</v>
          </cell>
        </row>
      </sheetData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>
        <row r="6">
          <cell r="D6">
            <v>1.1536977599999987</v>
          </cell>
        </row>
      </sheetData>
      <sheetData sheetId="419"/>
      <sheetData sheetId="420"/>
      <sheetData sheetId="421">
        <row r="3">
          <cell r="AA3" t="str">
            <v>Year to Date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>
        <row r="3">
          <cell r="AA3" t="str">
            <v>Year to Date</v>
          </cell>
        </row>
      </sheetData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>
        <row r="3">
          <cell r="AA3" t="str">
            <v>Year to Date</v>
          </cell>
        </row>
      </sheetData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>
        <row r="6">
          <cell r="D6">
            <v>1.1536977599999987</v>
          </cell>
        </row>
      </sheetData>
      <sheetData sheetId="487"/>
      <sheetData sheetId="488"/>
      <sheetData sheetId="489">
        <row r="3">
          <cell r="AA3" t="str">
            <v>Year to Date</v>
          </cell>
        </row>
      </sheetData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>
        <row r="3">
          <cell r="AA3" t="str">
            <v>Year to Date</v>
          </cell>
        </row>
      </sheetData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>
        <row r="3">
          <cell r="AA3" t="str">
            <v>Year to Date</v>
          </cell>
        </row>
      </sheetData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>
        <row r="6">
          <cell r="D6">
            <v>1.1536977599999987</v>
          </cell>
        </row>
      </sheetData>
      <sheetData sheetId="555"/>
      <sheetData sheetId="556"/>
      <sheetData sheetId="557">
        <row r="3">
          <cell r="AA3" t="str">
            <v>Year to Date</v>
          </cell>
        </row>
      </sheetData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>
        <row r="3">
          <cell r="AA3" t="str">
            <v>Year to Date</v>
          </cell>
        </row>
      </sheetData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>
        <row r="3">
          <cell r="AA3" t="str">
            <v>Year to Date</v>
          </cell>
        </row>
      </sheetData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>
        <row r="3">
          <cell r="AA3" t="str">
            <v>Year to Date</v>
          </cell>
        </row>
      </sheetData>
      <sheetData sheetId="623">
        <row r="3">
          <cell r="AA3" t="str">
            <v>Year to Date</v>
          </cell>
        </row>
      </sheetData>
      <sheetData sheetId="624">
        <row r="2">
          <cell r="D2">
            <v>3</v>
          </cell>
        </row>
      </sheetData>
      <sheetData sheetId="625">
        <row r="2">
          <cell r="D2">
            <v>3</v>
          </cell>
        </row>
      </sheetData>
      <sheetData sheetId="626">
        <row r="3">
          <cell r="AA3" t="str">
            <v>Year to Date</v>
          </cell>
        </row>
      </sheetData>
      <sheetData sheetId="627">
        <row r="3">
          <cell r="AA3" t="str">
            <v>Year to Date</v>
          </cell>
        </row>
      </sheetData>
      <sheetData sheetId="628">
        <row r="2">
          <cell r="D2">
            <v>3</v>
          </cell>
        </row>
      </sheetData>
      <sheetData sheetId="629">
        <row r="3">
          <cell r="AA3" t="str">
            <v>Year to Date</v>
          </cell>
        </row>
      </sheetData>
      <sheetData sheetId="630">
        <row r="3">
          <cell r="AA3" t="str">
            <v>Year to Date</v>
          </cell>
        </row>
      </sheetData>
      <sheetData sheetId="631">
        <row r="2">
          <cell r="D2">
            <v>3</v>
          </cell>
        </row>
      </sheetData>
      <sheetData sheetId="632">
        <row r="3">
          <cell r="AA3" t="str">
            <v>Year to Date</v>
          </cell>
        </row>
      </sheetData>
      <sheetData sheetId="633">
        <row r="3">
          <cell r="AA3" t="str">
            <v>Year to Date</v>
          </cell>
        </row>
      </sheetData>
      <sheetData sheetId="634">
        <row r="3">
          <cell r="AA3" t="str">
            <v>Year to Date</v>
          </cell>
        </row>
      </sheetData>
      <sheetData sheetId="635">
        <row r="3">
          <cell r="AA3" t="str">
            <v>Year to Date</v>
          </cell>
        </row>
      </sheetData>
      <sheetData sheetId="636">
        <row r="3">
          <cell r="AA3" t="str">
            <v>Year to Date</v>
          </cell>
        </row>
      </sheetData>
      <sheetData sheetId="637">
        <row r="3">
          <cell r="AA3" t="str">
            <v>Year to Date</v>
          </cell>
        </row>
      </sheetData>
      <sheetData sheetId="638">
        <row r="3">
          <cell r="AA3" t="str">
            <v>Year to Date</v>
          </cell>
        </row>
      </sheetData>
      <sheetData sheetId="639">
        <row r="3">
          <cell r="AA3" t="str">
            <v>Year to Date</v>
          </cell>
        </row>
      </sheetData>
      <sheetData sheetId="640">
        <row r="2">
          <cell r="D2">
            <v>3</v>
          </cell>
        </row>
      </sheetData>
      <sheetData sheetId="641">
        <row r="3">
          <cell r="AA3" t="str">
            <v>Year to Date</v>
          </cell>
        </row>
      </sheetData>
      <sheetData sheetId="642">
        <row r="3">
          <cell r="AA3" t="str">
            <v>Year to Date</v>
          </cell>
        </row>
      </sheetData>
      <sheetData sheetId="643">
        <row r="2">
          <cell r="D2">
            <v>3</v>
          </cell>
        </row>
      </sheetData>
      <sheetData sheetId="644"/>
      <sheetData sheetId="645">
        <row r="2">
          <cell r="D2">
            <v>3</v>
          </cell>
        </row>
      </sheetData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>
        <row r="3">
          <cell r="AA3" t="str">
            <v>Year to Date</v>
          </cell>
        </row>
      </sheetData>
      <sheetData sheetId="655">
        <row r="3">
          <cell r="AA3" t="str">
            <v>Year to Date</v>
          </cell>
        </row>
      </sheetData>
      <sheetData sheetId="656">
        <row r="3">
          <cell r="AA3" t="str">
            <v>Year to Date</v>
          </cell>
        </row>
      </sheetData>
      <sheetData sheetId="657">
        <row r="3">
          <cell r="AA3" t="str">
            <v>Year to Date</v>
          </cell>
        </row>
      </sheetData>
      <sheetData sheetId="658">
        <row r="3">
          <cell r="AA3" t="str">
            <v>Year to Date</v>
          </cell>
        </row>
      </sheetData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>
        <row r="3">
          <cell r="AA3" t="str">
            <v>Year to Date</v>
          </cell>
        </row>
      </sheetData>
      <sheetData sheetId="691">
        <row r="3">
          <cell r="AA3" t="str">
            <v>Year to Date</v>
          </cell>
        </row>
      </sheetData>
      <sheetData sheetId="692">
        <row r="2">
          <cell r="D2">
            <v>3</v>
          </cell>
        </row>
      </sheetData>
      <sheetData sheetId="693">
        <row r="2">
          <cell r="D2">
            <v>3</v>
          </cell>
        </row>
      </sheetData>
      <sheetData sheetId="694">
        <row r="3">
          <cell r="AA3" t="str">
            <v>Year to Date</v>
          </cell>
        </row>
      </sheetData>
      <sheetData sheetId="695">
        <row r="3">
          <cell r="AA3" t="str">
            <v>Year to Date</v>
          </cell>
        </row>
      </sheetData>
      <sheetData sheetId="696">
        <row r="2">
          <cell r="D2">
            <v>3</v>
          </cell>
        </row>
      </sheetData>
      <sheetData sheetId="697">
        <row r="3">
          <cell r="AA3" t="str">
            <v>Year to Date</v>
          </cell>
        </row>
      </sheetData>
      <sheetData sheetId="698">
        <row r="3">
          <cell r="AA3" t="str">
            <v>Year to Date</v>
          </cell>
        </row>
      </sheetData>
      <sheetData sheetId="699">
        <row r="2">
          <cell r="D2">
            <v>3</v>
          </cell>
        </row>
      </sheetData>
      <sheetData sheetId="700">
        <row r="3">
          <cell r="AA3" t="str">
            <v>Year to Date</v>
          </cell>
        </row>
      </sheetData>
      <sheetData sheetId="701">
        <row r="3">
          <cell r="AA3" t="str">
            <v>Year to Date</v>
          </cell>
        </row>
      </sheetData>
      <sheetData sheetId="702">
        <row r="2">
          <cell r="D2">
            <v>3</v>
          </cell>
        </row>
      </sheetData>
      <sheetData sheetId="703">
        <row r="3">
          <cell r="AA3" t="str">
            <v>Year to Date</v>
          </cell>
        </row>
      </sheetData>
      <sheetData sheetId="704">
        <row r="3">
          <cell r="AA3" t="str">
            <v>Year to Date</v>
          </cell>
        </row>
      </sheetData>
      <sheetData sheetId="705">
        <row r="2">
          <cell r="D2">
            <v>3</v>
          </cell>
        </row>
      </sheetData>
      <sheetData sheetId="706">
        <row r="3">
          <cell r="AA3" t="str">
            <v>Year to Date</v>
          </cell>
        </row>
      </sheetData>
      <sheetData sheetId="707">
        <row r="3">
          <cell r="AA3" t="str">
            <v>Year to Date</v>
          </cell>
        </row>
      </sheetData>
      <sheetData sheetId="708">
        <row r="2">
          <cell r="D2">
            <v>3</v>
          </cell>
        </row>
      </sheetData>
      <sheetData sheetId="709">
        <row r="3">
          <cell r="AA3" t="str">
            <v>Year to Date</v>
          </cell>
        </row>
      </sheetData>
      <sheetData sheetId="710">
        <row r="3">
          <cell r="AA3" t="str">
            <v>Year to Date</v>
          </cell>
        </row>
      </sheetData>
      <sheetData sheetId="711">
        <row r="2">
          <cell r="D2">
            <v>3</v>
          </cell>
        </row>
      </sheetData>
      <sheetData sheetId="712">
        <row r="3">
          <cell r="AA3" t="str">
            <v>Year to Date</v>
          </cell>
        </row>
      </sheetData>
      <sheetData sheetId="713">
        <row r="2">
          <cell r="D2">
            <v>3</v>
          </cell>
        </row>
      </sheetData>
      <sheetData sheetId="714">
        <row r="3">
          <cell r="AA3" t="str">
            <v>Year to Date</v>
          </cell>
        </row>
      </sheetData>
      <sheetData sheetId="715">
        <row r="3">
          <cell r="AA3" t="str">
            <v>Year to Date</v>
          </cell>
        </row>
      </sheetData>
      <sheetData sheetId="716"/>
      <sheetData sheetId="717"/>
      <sheetData sheetId="718"/>
      <sheetData sheetId="719"/>
      <sheetData sheetId="720"/>
      <sheetData sheetId="721">
        <row r="3">
          <cell r="AA3" t="str">
            <v>Year to Date</v>
          </cell>
        </row>
      </sheetData>
      <sheetData sheetId="722">
        <row r="3">
          <cell r="AA3" t="str">
            <v>Year to Date</v>
          </cell>
        </row>
      </sheetData>
      <sheetData sheetId="723">
        <row r="3">
          <cell r="AA3" t="str">
            <v>Year to Date</v>
          </cell>
        </row>
      </sheetData>
      <sheetData sheetId="724">
        <row r="3">
          <cell r="AA3" t="str">
            <v>Year to Date</v>
          </cell>
        </row>
      </sheetData>
      <sheetData sheetId="725">
        <row r="3">
          <cell r="AA3" t="str">
            <v>Year to Date</v>
          </cell>
        </row>
      </sheetData>
      <sheetData sheetId="726">
        <row r="3">
          <cell r="AA3" t="str">
            <v>Year to Date</v>
          </cell>
        </row>
      </sheetData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LOB"/>
      <sheetName val="Upload"/>
      <sheetName val="Codes"/>
    </sheetNames>
    <sheetDataSet>
      <sheetData sheetId="0">
        <row r="21">
          <cell r="F21" t="str">
            <v>Scenario#ACTUAL;Year#2018;Period#Jun;View#YTD;Entity#32ARGENTI;Value#&lt;Entity Currency&gt;;ICP#[ICP Top];Account#A90000T;Custom2#AllCustom2;Custom3#AllCustom3;Custom4#AllCustom4;</v>
          </cell>
        </row>
        <row r="22">
          <cell r="F22" t="str">
            <v>Scenario#ACTUAL;Year#2018;Period#Jun;View#YTD;Entity#32ARGENTI;Value#&lt;Entity Currency&gt;;ICP#[ICP Top];Account#A910102;Custom2#AllCustom2;Custom3#AllCustom3;Custom4#AllCustom4;</v>
          </cell>
        </row>
        <row r="25">
          <cell r="F25" t="str">
            <v>Scenario#ACTUAL;Year#2018;Period#Jun;View#YTD;Entity#32ARGENTI;Value#&lt;Entity Currency&gt;;Account#P00000;ICP#[ICP None];Custom4#[None];</v>
          </cell>
        </row>
      </sheetData>
      <sheetData sheetId="1"/>
      <sheetData sheetId="2"/>
      <sheetData sheetId="3">
        <row r="2">
          <cell r="B2" t="str">
            <v>Region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$ By Group"/>
    </sheetNames>
    <sheetDataSet>
      <sheetData sheetId="0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</sheetNames>
    <sheetDataSet>
      <sheetData sheetId="0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lookups"/>
      <sheetName val="Output 1 (J308)"/>
      <sheetName val="Output 1 (9PS)"/>
      <sheetName val="Output 1 (9PS.01000)"/>
      <sheetName val="Output 1 (9PS.01010)"/>
      <sheetName val="Output 1 (U000)"/>
      <sheetName val="Output 1 (U000.01000)"/>
      <sheetName val="Output 1 (U000.01010)"/>
      <sheetName val="Output 1 (U001)"/>
      <sheetName val="Output 1 (U001.01000)"/>
      <sheetName val="Output 1 (U001.01010)"/>
      <sheetName val="Output 1 (U002)"/>
      <sheetName val="Output 1 (U002.01000)"/>
      <sheetName val="Output 1 (U002.01010)"/>
      <sheetName val="Output 1 (U003)"/>
      <sheetName val="Output 1 (U003.01000)"/>
      <sheetName val="Output 1 (U003.01010)"/>
      <sheetName val="Output 1 (U004)"/>
      <sheetName val="Output 1 (U004.01000)"/>
      <sheetName val="Output 1 (U004.01010)"/>
      <sheetName val="Output 1 (U005)"/>
      <sheetName val="Output 1 (U005.01000)"/>
      <sheetName val="Output 1 (U005.01010)"/>
      <sheetName val="Output 1 (U006)"/>
      <sheetName val="CODE"/>
      <sheetName val="Output 1 (U006.01000)"/>
      <sheetName val="Output 1 (U006.01010)"/>
      <sheetName val="Output 1 (U007)"/>
      <sheetName val="Output 1 (U007.01000)"/>
      <sheetName val="Output 1 (U007.01010)"/>
      <sheetName val="Output 1 (U008)"/>
      <sheetName val="Output 1 (U008.01000)"/>
      <sheetName val="Output 1 (U008.01010)"/>
      <sheetName val="Output 1 (U009)"/>
      <sheetName val="Output 1 (U009.01000)"/>
      <sheetName val="Output 1 (U009.01010)"/>
      <sheetName val="Output 1 (U010)"/>
      <sheetName val="Output 1 (U010.01000)"/>
      <sheetName val="Output 1 (U010.01010)"/>
      <sheetName val="Output 1 (U011)"/>
      <sheetName val="Output 1 (U011.01000)"/>
      <sheetName val="Output 1 (U011.01010)"/>
      <sheetName val="Output 1 (U100)"/>
      <sheetName val="Output 1 (U100.01000)"/>
      <sheetName val="Output 1 (U100.01010)"/>
    </sheetNames>
    <sheetDataSet>
      <sheetData sheetId="0">
        <row r="1">
          <cell r="B1" t="str">
            <v>============================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ICK"/>
      <sheetName val="GEO-LOB1"/>
      <sheetName val="GEO-LOB2"/>
      <sheetName val="GEO-LOB3"/>
      <sheetName val="GEO-LOB4"/>
      <sheetName val="GEO-LOB5"/>
      <sheetName val="GEO-LOB6"/>
      <sheetName val="GEO-LOB7"/>
      <sheetName val="GEO-LOB8"/>
      <sheetName val="GEO-LOB9"/>
      <sheetName val="GEO-LOB10"/>
      <sheetName val="GEO-LOB11"/>
      <sheetName val="GEO-LOB12"/>
      <sheetName val="|."/>
      <sheetName val="EF1"/>
      <sheetName val="."/>
      <sheetName val="Summary"/>
      <sheetName val="Appendix1"/>
      <sheetName val="EF_TEMPLATE"/>
      <sheetName val="GEO-LOB_TEMPLATE"/>
      <sheetName val="Ref"/>
      <sheetName val="Entity"/>
      <sheetName val="Custom 1"/>
      <sheetName val="Custom 1D"/>
      <sheetName val="Custom 2"/>
      <sheetName val="Custom 2D"/>
      <sheetName val="Custom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urrency"/>
      <sheetName val="Country"/>
      <sheetName val="City"/>
      <sheetName val="State"/>
      <sheetName val="EnquiryType"/>
      <sheetName val="Stream"/>
      <sheetName val="PaymentMode"/>
      <sheetName val="PreferredCareer"/>
      <sheetName val="QualificationType"/>
      <sheetName val="QualificationName"/>
      <sheetName val="Brand"/>
      <sheetName val="Tax"/>
      <sheetName val="Follow Up CLosure"/>
      <sheetName val="ExamType"/>
      <sheetName val="ExamComponent"/>
      <sheetName val="FeeComponent"/>
      <sheetName val="HierarchyMaster"/>
      <sheetName val="HierarchyLevel"/>
      <sheetName val="HierarchyDetail"/>
      <sheetName val="Center"/>
      <sheetName val="CourseFamily"/>
      <sheetName val="GradingPattern"/>
      <sheetName val="CertificateTemplateType"/>
      <sheetName val="CertificateTemplate"/>
      <sheetName val="Certificate"/>
      <sheetName val="Module"/>
      <sheetName val="Course"/>
      <sheetName val="Term"/>
      <sheetName val="SkillType"/>
      <sheetName val="Skill"/>
      <sheetName val="SessionType"/>
      <sheetName val="Session_ITFSP"/>
      <sheetName val="Session_ITMSO"/>
      <sheetName val="Session_ITOIS"/>
      <sheetName val="Session_ITOW1"/>
      <sheetName val="Session_ITOW2"/>
      <sheetName val="Session_ACCAT"/>
      <sheetName val="Session_ACDFM"/>
      <sheetName val="Fee Sharing"/>
      <sheetName val="User Type"/>
      <sheetName val="User Role"/>
      <sheetName val="Book"/>
      <sheetName val="Center Category"/>
      <sheetName val="IncomeGroup"/>
      <sheetName val="Courier"/>
      <sheetName val="FeePlan"/>
      <sheetName val="FeePlanDetail"/>
      <sheetName val="CourseCenterFeePlan"/>
      <sheetName val="StudentBatch"/>
      <sheetName val="Occupation"/>
      <sheetName val="Students"/>
      <sheetName val="StudentCourse"/>
      <sheetName val="Invoice"/>
      <sheetName val="Invoice Detail"/>
      <sheetName val="Receipt"/>
      <sheetName val="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SessionTyp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03"/>
      <sheetName val="OH"/>
      <sheetName val="CapEx"/>
      <sheetName val="Sales"/>
      <sheetName val="3DP&amp;L"/>
      <sheetName val="p&amp;l03"/>
      <sheetName val="Full BS"/>
      <sheetName val="BS"/>
      <sheetName val="BS WP"/>
      <sheetName val="Detail P&amp;L"/>
      <sheetName val="Balance Sheet"/>
      <sheetName val="Intercompany Sales"/>
      <sheetName val="Dividends"/>
      <sheetName val="Tax Charge"/>
      <sheetName val="Fixed Assets"/>
      <sheetName val="Intercompany Receivable&amp;Payable"/>
      <sheetName val="Headcount"/>
      <sheetName val="Sales Bridge"/>
      <sheetName val="001P"/>
      <sheetName val="011P"/>
      <sheetName val="030P"/>
      <sheetName val="017P"/>
      <sheetName val=" P&amp;Lbridge"/>
      <sheetName val="Sheet1"/>
      <sheetName val="Financial Overview"/>
      <sheetName val="F_Tr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">
          <cell r="C8" t="str">
            <v>Sterling</v>
          </cell>
        </row>
        <row r="9">
          <cell r="C9" t="str">
            <v>US dollars</v>
          </cell>
        </row>
        <row r="10">
          <cell r="C10" t="str">
            <v>Canadian dollars</v>
          </cell>
        </row>
        <row r="11">
          <cell r="C11" t="str">
            <v>Australian dollars</v>
          </cell>
        </row>
        <row r="12">
          <cell r="C12" t="str">
            <v>French francs</v>
          </cell>
        </row>
        <row r="13">
          <cell r="C13" t="str">
            <v>Dutch guilders</v>
          </cell>
        </row>
        <row r="14">
          <cell r="C14" t="str">
            <v>Spanish pesetas</v>
          </cell>
        </row>
        <row r="15">
          <cell r="C15" t="str">
            <v xml:space="preserve"> Hong Kong dollars</v>
          </cell>
        </row>
        <row r="16">
          <cell r="C16" t="str">
            <v>Euro</v>
          </cell>
        </row>
        <row r="17">
          <cell r="C17" t="str">
            <v>Deutsche mark</v>
          </cell>
        </row>
        <row r="18">
          <cell r="C18" t="str">
            <v>Japanese Yen</v>
          </cell>
        </row>
        <row r="19">
          <cell r="C19" t="str">
            <v>Brazilian Reale</v>
          </cell>
        </row>
        <row r="20">
          <cell r="C20" t="str">
            <v>Other 3</v>
          </cell>
          <cell r="D20">
            <v>20021</v>
          </cell>
        </row>
        <row r="21">
          <cell r="C21" t="str">
            <v>CD2100  External cash</v>
          </cell>
          <cell r="D21">
            <v>20021</v>
          </cell>
        </row>
        <row r="23">
          <cell r="C23" t="str">
            <v>EXTERNAL BORROWING</v>
          </cell>
        </row>
        <row r="24">
          <cell r="C24" t="str">
            <v>Sterling</v>
          </cell>
        </row>
        <row r="25">
          <cell r="C25" t="str">
            <v>US dollars</v>
          </cell>
        </row>
        <row r="26">
          <cell r="C26" t="str">
            <v>Canadian dollars</v>
          </cell>
        </row>
        <row r="27">
          <cell r="C27" t="str">
            <v>Australian dollars</v>
          </cell>
        </row>
        <row r="28">
          <cell r="C28" t="str">
            <v>French francs</v>
          </cell>
        </row>
        <row r="29">
          <cell r="C29" t="str">
            <v>Dutch guilders</v>
          </cell>
        </row>
        <row r="30">
          <cell r="C30" t="str">
            <v>Spanish pesetas</v>
          </cell>
        </row>
        <row r="31">
          <cell r="C31" t="str">
            <v xml:space="preserve"> Hong Kong dollars</v>
          </cell>
        </row>
        <row r="32">
          <cell r="C32" t="str">
            <v>Euro</v>
          </cell>
        </row>
        <row r="33">
          <cell r="C33" t="str">
            <v>Deutsche mark</v>
          </cell>
        </row>
        <row r="34">
          <cell r="C34" t="str">
            <v>Japanese Yen</v>
          </cell>
        </row>
        <row r="35">
          <cell r="C35" t="str">
            <v>Brazilian Reale</v>
          </cell>
        </row>
        <row r="36">
          <cell r="C36" t="str">
            <v>Other 3</v>
          </cell>
          <cell r="D36">
            <v>20021</v>
          </cell>
        </row>
        <row r="37">
          <cell r="C37" t="str">
            <v>External borrowing</v>
          </cell>
          <cell r="D37">
            <v>20021</v>
          </cell>
        </row>
        <row r="38">
          <cell r="C38" t="str">
            <v>Net external cash/(borrowing)</v>
          </cell>
          <cell r="D38">
            <v>40042</v>
          </cell>
        </row>
        <row r="40">
          <cell r="C40" t="str">
            <v>OFFSET ACCS (borrow)/cash</v>
          </cell>
        </row>
        <row r="41">
          <cell r="C41" t="str">
            <v>HSBC</v>
          </cell>
        </row>
        <row r="42">
          <cell r="C42" t="str">
            <v>Chase Manhattan</v>
          </cell>
        </row>
        <row r="43">
          <cell r="C43" t="str">
            <v>Royal Bank of Canada</v>
          </cell>
        </row>
        <row r="44">
          <cell r="C44" t="str">
            <v>ANZ Bank</v>
          </cell>
        </row>
        <row r="45">
          <cell r="C45" t="str">
            <v>Other 1</v>
          </cell>
        </row>
        <row r="46">
          <cell r="C46" t="str">
            <v>Other 2</v>
          </cell>
        </row>
        <row r="47">
          <cell r="C47" t="str">
            <v>Other 3</v>
          </cell>
        </row>
        <row r="48">
          <cell r="C48" t="str">
            <v>Other 4</v>
          </cell>
        </row>
        <row r="49">
          <cell r="C49" t="str">
            <v>Offset accs (borrowing)/cash</v>
          </cell>
          <cell r="D49">
            <v>0</v>
          </cell>
        </row>
        <row r="50">
          <cell r="C50" t="str">
            <v>Total external (borrowing)/cash</v>
          </cell>
          <cell r="D50">
            <v>40042</v>
          </cell>
        </row>
        <row r="51">
          <cell r="C51" t="str">
            <v>Net intercompany position</v>
          </cell>
          <cell r="D51">
            <v>0</v>
          </cell>
        </row>
        <row r="52">
          <cell r="C52" t="str">
            <v>Total net (debt) / cash</v>
          </cell>
          <cell r="D52">
            <v>40042</v>
          </cell>
        </row>
      </sheetData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03"/>
      <sheetName val="OH"/>
      <sheetName val="CapEx"/>
      <sheetName val="Sales"/>
      <sheetName val="3DP&amp;L"/>
      <sheetName val="p&amp;l03"/>
      <sheetName val="Full BS"/>
      <sheetName val="BS"/>
      <sheetName val="BS WP"/>
      <sheetName val="Detail P&amp;L"/>
      <sheetName val="Balance Sheet"/>
      <sheetName val="Intercompany Sales"/>
      <sheetName val="Dividends"/>
      <sheetName val="Tax Charge"/>
      <sheetName val="Fixed Assets"/>
      <sheetName val="Intercompany Receivable&amp;Payable"/>
      <sheetName val="Headcount"/>
      <sheetName val="Sales Bridge"/>
      <sheetName val="001P"/>
      <sheetName val="011P"/>
      <sheetName val="030P"/>
      <sheetName val="017P"/>
      <sheetName val=" P&amp;Lbridge"/>
      <sheetName val="Sheet1"/>
      <sheetName val="Financial Overview"/>
      <sheetName val="F_Tr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D7">
            <v>2424</v>
          </cell>
        </row>
        <row r="8">
          <cell r="D8">
            <v>450</v>
          </cell>
        </row>
        <row r="9">
          <cell r="D9">
            <v>-257</v>
          </cell>
        </row>
        <row r="10">
          <cell r="D10">
            <v>2617</v>
          </cell>
        </row>
        <row r="15">
          <cell r="D15">
            <v>22542</v>
          </cell>
        </row>
        <row r="16">
          <cell r="D16">
            <v>390</v>
          </cell>
        </row>
        <row r="19">
          <cell r="D19">
            <v>22932</v>
          </cell>
        </row>
        <row r="22">
          <cell r="D22">
            <v>1003</v>
          </cell>
        </row>
        <row r="23">
          <cell r="D23">
            <v>1836</v>
          </cell>
        </row>
        <row r="24">
          <cell r="D24">
            <v>18190</v>
          </cell>
        </row>
        <row r="25">
          <cell r="D25">
            <v>-339</v>
          </cell>
        </row>
        <row r="27">
          <cell r="D27">
            <v>0</v>
          </cell>
        </row>
        <row r="28">
          <cell r="D28">
            <v>0</v>
          </cell>
        </row>
        <row r="29">
          <cell r="D29">
            <v>-40419</v>
          </cell>
        </row>
        <row r="30">
          <cell r="D30">
            <v>-19729</v>
          </cell>
        </row>
        <row r="32">
          <cell r="D32">
            <v>5820</v>
          </cell>
        </row>
      </sheetData>
      <sheetData sheetId="20" refreshError="1">
        <row r="7">
          <cell r="F7">
            <v>3836.2653299999965</v>
          </cell>
        </row>
        <row r="8">
          <cell r="F8">
            <v>-2424</v>
          </cell>
        </row>
        <row r="9">
          <cell r="F9">
            <v>87</v>
          </cell>
        </row>
        <row r="10">
          <cell r="F10">
            <v>-22542</v>
          </cell>
        </row>
        <row r="11">
          <cell r="F11">
            <v>-39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-1003</v>
          </cell>
        </row>
        <row r="16">
          <cell r="F16">
            <v>-1836</v>
          </cell>
        </row>
        <row r="17">
          <cell r="F17">
            <v>339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40419</v>
          </cell>
        </row>
        <row r="22">
          <cell r="F22">
            <v>-18190</v>
          </cell>
        </row>
        <row r="23">
          <cell r="F23">
            <v>-5540</v>
          </cell>
        </row>
        <row r="25">
          <cell r="F25">
            <v>-131.30699999999999</v>
          </cell>
        </row>
        <row r="26">
          <cell r="F26">
            <v>263</v>
          </cell>
        </row>
        <row r="28">
          <cell r="F28">
            <v>131.69300000000001</v>
          </cell>
        </row>
        <row r="41">
          <cell r="F41">
            <v>0</v>
          </cell>
        </row>
        <row r="42">
          <cell r="F42">
            <v>-1572.0416700000035</v>
          </cell>
        </row>
        <row r="43">
          <cell r="F43">
            <v>-1390</v>
          </cell>
        </row>
        <row r="44">
          <cell r="F44">
            <v>-2962.0416700000033</v>
          </cell>
        </row>
        <row r="46">
          <cell r="F46">
            <v>-2962.0416700000033</v>
          </cell>
        </row>
        <row r="49">
          <cell r="F49">
            <v>-2962.0416700000033</v>
          </cell>
        </row>
        <row r="51">
          <cell r="F51">
            <v>-2962.0416700000033</v>
          </cell>
        </row>
        <row r="54">
          <cell r="F54">
            <v>0</v>
          </cell>
        </row>
        <row r="56">
          <cell r="F56">
            <v>-2962.0416700000033</v>
          </cell>
        </row>
        <row r="73">
          <cell r="F73">
            <v>-2962.0416700000033</v>
          </cell>
        </row>
        <row r="75">
          <cell r="F75">
            <v>22983</v>
          </cell>
        </row>
        <row r="76">
          <cell r="F76" t="e">
            <v>#REF!</v>
          </cell>
        </row>
        <row r="77">
          <cell r="F77" t="e">
            <v>#REF!</v>
          </cell>
        </row>
      </sheetData>
      <sheetData sheetId="21" refreshError="1">
        <row r="8">
          <cell r="C8" t="str">
            <v>Sterling</v>
          </cell>
        </row>
        <row r="9">
          <cell r="C9" t="str">
            <v>US dollars</v>
          </cell>
        </row>
        <row r="10">
          <cell r="C10" t="str">
            <v>Canadian dollars</v>
          </cell>
        </row>
        <row r="11">
          <cell r="C11" t="str">
            <v>Australian dollars</v>
          </cell>
        </row>
        <row r="12">
          <cell r="C12" t="str">
            <v>French francs</v>
          </cell>
        </row>
        <row r="13">
          <cell r="C13" t="str">
            <v>Dutch guilders</v>
          </cell>
        </row>
        <row r="14">
          <cell r="C14" t="str">
            <v>Spanish pesetas</v>
          </cell>
        </row>
        <row r="15">
          <cell r="C15" t="str">
            <v xml:space="preserve"> Hong Kong dollars</v>
          </cell>
        </row>
        <row r="16">
          <cell r="C16" t="str">
            <v>Euro</v>
          </cell>
        </row>
        <row r="17">
          <cell r="C17" t="str">
            <v>Deutsche mark</v>
          </cell>
        </row>
        <row r="18">
          <cell r="C18" t="str">
            <v>Japanese Yen</v>
          </cell>
        </row>
        <row r="19">
          <cell r="C19" t="str">
            <v>Brazilian Reale</v>
          </cell>
        </row>
        <row r="20">
          <cell r="C20" t="str">
            <v>Other 3</v>
          </cell>
          <cell r="D20">
            <v>20021</v>
          </cell>
        </row>
        <row r="21">
          <cell r="C21" t="str">
            <v>CD2100  External cash</v>
          </cell>
          <cell r="D21">
            <v>20021</v>
          </cell>
        </row>
        <row r="23">
          <cell r="C23" t="str">
            <v>EXTERNAL BORROWING</v>
          </cell>
        </row>
        <row r="24">
          <cell r="C24" t="str">
            <v>Sterling</v>
          </cell>
        </row>
        <row r="25">
          <cell r="C25" t="str">
            <v>US dollars</v>
          </cell>
        </row>
        <row r="26">
          <cell r="C26" t="str">
            <v>Canadian dollars</v>
          </cell>
        </row>
        <row r="27">
          <cell r="C27" t="str">
            <v>Australian dollars</v>
          </cell>
        </row>
        <row r="28">
          <cell r="C28" t="str">
            <v>French francs</v>
          </cell>
        </row>
        <row r="29">
          <cell r="C29" t="str">
            <v>Dutch guilders</v>
          </cell>
        </row>
        <row r="30">
          <cell r="C30" t="str">
            <v>Spanish pesetas</v>
          </cell>
        </row>
        <row r="31">
          <cell r="C31" t="str">
            <v xml:space="preserve"> Hong Kong dollars</v>
          </cell>
        </row>
        <row r="32">
          <cell r="C32" t="str">
            <v>Euro</v>
          </cell>
        </row>
        <row r="33">
          <cell r="C33" t="str">
            <v>Deutsche mark</v>
          </cell>
        </row>
        <row r="34">
          <cell r="C34" t="str">
            <v>Japanese Yen</v>
          </cell>
        </row>
        <row r="35">
          <cell r="C35" t="str">
            <v>Brazilian Reale</v>
          </cell>
        </row>
        <row r="36">
          <cell r="C36" t="str">
            <v>Other 3</v>
          </cell>
          <cell r="D36">
            <v>20021</v>
          </cell>
        </row>
        <row r="37">
          <cell r="C37" t="str">
            <v>External borrowing</v>
          </cell>
          <cell r="D37">
            <v>20021</v>
          </cell>
        </row>
        <row r="38">
          <cell r="C38" t="str">
            <v>Net external cash/(borrowing)</v>
          </cell>
          <cell r="D38">
            <v>40042</v>
          </cell>
        </row>
        <row r="40">
          <cell r="C40" t="str">
            <v>OFFSET ACCS (borrow)/cash</v>
          </cell>
        </row>
        <row r="41">
          <cell r="C41" t="str">
            <v>HSBC</v>
          </cell>
        </row>
        <row r="42">
          <cell r="C42" t="str">
            <v>Chase Manhattan</v>
          </cell>
        </row>
        <row r="43">
          <cell r="C43" t="str">
            <v>Royal Bank of Canada</v>
          </cell>
        </row>
        <row r="44">
          <cell r="C44" t="str">
            <v>ANZ Bank</v>
          </cell>
        </row>
        <row r="45">
          <cell r="C45" t="str">
            <v>Other 1</v>
          </cell>
        </row>
        <row r="46">
          <cell r="C46" t="str">
            <v>Other 2</v>
          </cell>
        </row>
        <row r="47">
          <cell r="C47" t="str">
            <v>Other 3</v>
          </cell>
        </row>
        <row r="48">
          <cell r="C48" t="str">
            <v>Other 4</v>
          </cell>
        </row>
        <row r="49">
          <cell r="C49" t="str">
            <v>Offset accs (borrowing)/cash</v>
          </cell>
          <cell r="D49">
            <v>0</v>
          </cell>
        </row>
        <row r="50">
          <cell r="C50" t="str">
            <v>Total external (borrowing)/cash</v>
          </cell>
          <cell r="D50">
            <v>40042</v>
          </cell>
        </row>
        <row r="51">
          <cell r="C51" t="str">
            <v>Net intercompany position</v>
          </cell>
          <cell r="D51">
            <v>0</v>
          </cell>
        </row>
        <row r="52">
          <cell r="C52" t="str">
            <v>Total net (debt) / cash</v>
          </cell>
          <cell r="D52">
            <v>40042</v>
          </cell>
        </row>
      </sheetData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wgthed pipeline coverage"/>
      <sheetName val="weighted pipeline coverage"/>
      <sheetName val="New Initcoverage"/>
      <sheetName val="graph data (2)"/>
      <sheetName val="New initiatives total"/>
      <sheetName val="New initiatives regions"/>
      <sheetName val="new initi consoliated may"/>
      <sheetName val="New Initiative june"/>
      <sheetName val="new Init detai_july"/>
      <sheetName val="new initiaitve detail sept"/>
      <sheetName val="new initiative Aug detail"/>
      <sheetName val="graph data"/>
      <sheetName val="copy OT Data from pipeline"/>
      <sheetName val="sas"/>
      <sheetName val="new initiative pipe"/>
      <sheetName val="new initi detail may"/>
      <sheetName val="Sheet5"/>
      <sheetName val="before sort june "/>
      <sheetName val="Sheet1"/>
      <sheetName val="SAS June"/>
      <sheetName val="States"/>
      <sheetName val="pd july"/>
      <sheetName val="SAS PD"/>
      <sheetName val="Sheet3"/>
      <sheetName val="unwgthed_pipeline_coverage3"/>
      <sheetName val="weighted_pipeline_coverage3"/>
      <sheetName val="New_Initcoverage3"/>
      <sheetName val="graph_data_(2)3"/>
      <sheetName val="New_initiatives_total3"/>
      <sheetName val="New_initiatives_regions3"/>
      <sheetName val="new_initi_consoliated_may3"/>
      <sheetName val="New_Initiative_june3"/>
      <sheetName val="new_Init_detai_july3"/>
      <sheetName val="new_initiaitve_detail_sept3"/>
      <sheetName val="new_initiative_Aug_detail3"/>
      <sheetName val="graph_data3"/>
      <sheetName val="copy_OT_Data_from_pipeline3"/>
      <sheetName val="new_initiative_pipe3"/>
      <sheetName val="new_initi_detail_may3"/>
      <sheetName val="before_sort_june_3"/>
      <sheetName val="SAS_June3"/>
      <sheetName val="pd_july3"/>
      <sheetName val="SAS_PD3"/>
      <sheetName val="unwgthed_pipeline_coverage"/>
      <sheetName val="weighted_pipeline_coverage"/>
      <sheetName val="New_Initcoverage"/>
      <sheetName val="graph_data_(2)"/>
      <sheetName val="New_initiatives_total"/>
      <sheetName val="New_initiatives_regions"/>
      <sheetName val="new_initi_consoliated_may"/>
      <sheetName val="New_Initiative_june"/>
      <sheetName val="new_Init_detai_july"/>
      <sheetName val="new_initiaitve_detail_sept"/>
      <sheetName val="new_initiative_Aug_detail"/>
      <sheetName val="graph_data"/>
      <sheetName val="copy_OT_Data_from_pipeline"/>
      <sheetName val="new_initiative_pipe"/>
      <sheetName val="new_initi_detail_may"/>
      <sheetName val="before_sort_june_"/>
      <sheetName val="SAS_June"/>
      <sheetName val="pd_july"/>
      <sheetName val="SAS_PD"/>
      <sheetName val="unwgthed_pipeline_coverage1"/>
      <sheetName val="weighted_pipeline_coverage1"/>
      <sheetName val="New_Initcoverage1"/>
      <sheetName val="graph_data_(2)1"/>
      <sheetName val="New_initiatives_total1"/>
      <sheetName val="New_initiatives_regions1"/>
      <sheetName val="new_initi_consoliated_may1"/>
      <sheetName val="New_Initiative_june1"/>
      <sheetName val="new_Init_detai_july1"/>
      <sheetName val="new_initiaitve_detail_sept1"/>
      <sheetName val="new_initiative_Aug_detail1"/>
      <sheetName val="graph_data1"/>
      <sheetName val="copy_OT_Data_from_pipeline1"/>
      <sheetName val="new_initiative_pipe1"/>
      <sheetName val="new_initi_detail_may1"/>
      <sheetName val="before_sort_june_1"/>
      <sheetName val="SAS_June1"/>
      <sheetName val="pd_july1"/>
      <sheetName val="SAS_PD1"/>
      <sheetName val="unwgthed_pipeline_coverage2"/>
      <sheetName val="weighted_pipeline_coverage2"/>
      <sheetName val="New_Initcoverage2"/>
      <sheetName val="graph_data_(2)2"/>
      <sheetName val="New_initiatives_total2"/>
      <sheetName val="New_initiatives_regions2"/>
      <sheetName val="new_initi_consoliated_may2"/>
      <sheetName val="New_Initiative_june2"/>
      <sheetName val="new_Init_detai_july2"/>
      <sheetName val="new_initiaitve_detail_sept2"/>
      <sheetName val="new_initiative_Aug_detail2"/>
      <sheetName val="graph_data2"/>
      <sheetName val="copy_OT_Data_from_pipeline2"/>
      <sheetName val="new_initiative_pipe2"/>
      <sheetName val="new_initi_detail_may2"/>
      <sheetName val="before_sort_june_2"/>
      <sheetName val="SAS_June2"/>
      <sheetName val="pd_july2"/>
      <sheetName val="SAS_PD2"/>
      <sheetName val="unwgthed_pipeline_coverage4"/>
      <sheetName val="weighted_pipeline_coverage4"/>
      <sheetName val="New_Initcoverage4"/>
      <sheetName val="graph_data_(2)4"/>
      <sheetName val="New_initiatives_total4"/>
      <sheetName val="New_initiatives_regions4"/>
      <sheetName val="new_initi_consoliated_may4"/>
      <sheetName val="New_Initiative_june4"/>
      <sheetName val="new_Init_detai_july4"/>
      <sheetName val="new_initiaitve_detail_sept4"/>
      <sheetName val="new_initiative_Aug_detail4"/>
      <sheetName val="graph_data4"/>
      <sheetName val="copy_OT_Data_from_pipeline4"/>
      <sheetName val="new_initiative_pipe4"/>
      <sheetName val="new_initi_detail_may4"/>
      <sheetName val="before_sort_june_4"/>
      <sheetName val="SAS_June4"/>
      <sheetName val="pd_july4"/>
      <sheetName val="SAS_PD4"/>
      <sheetName val="unwgthed_pipeline_coverage5"/>
      <sheetName val="weighted_pipeline_coverage5"/>
      <sheetName val="New_Initcoverage5"/>
      <sheetName val="graph_data_(2)5"/>
      <sheetName val="New_initiatives_total5"/>
      <sheetName val="New_initiatives_regions5"/>
      <sheetName val="new_initi_consoliated_may5"/>
      <sheetName val="New_Initiative_june5"/>
      <sheetName val="new_Init_detai_july5"/>
      <sheetName val="new_initiaitve_detail_sept5"/>
      <sheetName val="new_initiative_Aug_detail5"/>
      <sheetName val="graph_data5"/>
      <sheetName val="copy_OT_Data_from_pipeline5"/>
      <sheetName val="new_initiative_pipe5"/>
      <sheetName val="new_initi_detail_may5"/>
      <sheetName val="before_sort_june_5"/>
      <sheetName val="SAS_June5"/>
      <sheetName val="pd_july5"/>
      <sheetName val="SAS_PD5"/>
      <sheetName val="unwgthed_pipeline_coverage6"/>
      <sheetName val="weighted_pipeline_coverage6"/>
      <sheetName val="New_Initcoverage6"/>
      <sheetName val="graph_data_(2)6"/>
      <sheetName val="New_initiatives_total6"/>
      <sheetName val="New_initiatives_regions6"/>
      <sheetName val="new_initi_consoliated_may6"/>
      <sheetName val="New_Initiative_june6"/>
      <sheetName val="new_Init_detai_july6"/>
      <sheetName val="new_initiaitve_detail_sept6"/>
      <sheetName val="new_initiative_Aug_detail6"/>
      <sheetName val="graph_data6"/>
      <sheetName val="copy_OT_Data_from_pipeline6"/>
      <sheetName val="new_initiative_pipe6"/>
      <sheetName val="new_initi_detail_may6"/>
      <sheetName val="before_sort_june_6"/>
      <sheetName val="SAS_June6"/>
      <sheetName val="pd_july6"/>
      <sheetName val="SAS_P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A2" t="str">
            <v>AK</v>
          </cell>
          <cell r="B2" t="str">
            <v>West</v>
          </cell>
          <cell r="C2" t="str">
            <v>Open</v>
          </cell>
        </row>
        <row r="3">
          <cell r="A3" t="str">
            <v>AL</v>
          </cell>
          <cell r="B3" t="str">
            <v>Southwest</v>
          </cell>
          <cell r="C3" t="str">
            <v>Adoption</v>
          </cell>
        </row>
        <row r="4">
          <cell r="A4" t="str">
            <v>AR</v>
          </cell>
          <cell r="B4" t="str">
            <v>Southwest</v>
          </cell>
          <cell r="C4" t="str">
            <v>Adoption</v>
          </cell>
        </row>
        <row r="5">
          <cell r="A5" t="str">
            <v>AZ</v>
          </cell>
          <cell r="B5" t="str">
            <v>West</v>
          </cell>
          <cell r="C5" t="str">
            <v>Open</v>
          </cell>
        </row>
        <row r="6">
          <cell r="A6" t="str">
            <v>CA</v>
          </cell>
          <cell r="B6" t="str">
            <v>West</v>
          </cell>
          <cell r="C6" t="str">
            <v>Open</v>
          </cell>
        </row>
        <row r="7">
          <cell r="A7" t="str">
            <v>CO</v>
          </cell>
          <cell r="B7" t="str">
            <v>West</v>
          </cell>
          <cell r="C7" t="str">
            <v>Open</v>
          </cell>
        </row>
        <row r="8">
          <cell r="A8" t="str">
            <v>CT</v>
          </cell>
          <cell r="B8" t="str">
            <v>Northeast</v>
          </cell>
          <cell r="C8" t="str">
            <v>Open</v>
          </cell>
        </row>
        <row r="9">
          <cell r="A9" t="str">
            <v>DC</v>
          </cell>
          <cell r="B9" t="str">
            <v>Northeast</v>
          </cell>
          <cell r="C9" t="str">
            <v>Open</v>
          </cell>
        </row>
        <row r="10">
          <cell r="A10" t="str">
            <v>DE</v>
          </cell>
          <cell r="B10" t="str">
            <v>Northeast</v>
          </cell>
          <cell r="C10" t="str">
            <v>Open</v>
          </cell>
        </row>
        <row r="11">
          <cell r="A11" t="str">
            <v>FL</v>
          </cell>
          <cell r="B11" t="str">
            <v>Southeast</v>
          </cell>
          <cell r="C11" t="str">
            <v>Adoption</v>
          </cell>
        </row>
        <row r="12">
          <cell r="A12" t="str">
            <v>GA</v>
          </cell>
          <cell r="B12" t="str">
            <v>Southeast</v>
          </cell>
          <cell r="C12" t="str">
            <v>Adoption</v>
          </cell>
        </row>
        <row r="13">
          <cell r="A13" t="str">
            <v>GU</v>
          </cell>
          <cell r="B13" t="str">
            <v>West</v>
          </cell>
          <cell r="C13" t="str">
            <v>Open</v>
          </cell>
        </row>
        <row r="14">
          <cell r="A14" t="str">
            <v>HI</v>
          </cell>
          <cell r="B14" t="str">
            <v>West</v>
          </cell>
          <cell r="C14" t="str">
            <v>Open</v>
          </cell>
        </row>
        <row r="15">
          <cell r="A15" t="str">
            <v>IA</v>
          </cell>
          <cell r="B15" t="str">
            <v>Midwest</v>
          </cell>
          <cell r="C15" t="str">
            <v>Open</v>
          </cell>
        </row>
        <row r="16">
          <cell r="A16" t="str">
            <v>ID</v>
          </cell>
          <cell r="B16" t="str">
            <v>West</v>
          </cell>
          <cell r="C16" t="str">
            <v>Adoption</v>
          </cell>
        </row>
        <row r="17">
          <cell r="A17" t="str">
            <v>IL</v>
          </cell>
          <cell r="B17" t="str">
            <v>Midwest</v>
          </cell>
          <cell r="C17" t="str">
            <v>Open</v>
          </cell>
        </row>
        <row r="18">
          <cell r="A18" t="str">
            <v>IN</v>
          </cell>
          <cell r="B18" t="str">
            <v>Midwest</v>
          </cell>
          <cell r="C18" t="str">
            <v>Adoption</v>
          </cell>
        </row>
        <row r="19">
          <cell r="A19" t="str">
            <v>KS</v>
          </cell>
          <cell r="B19" t="str">
            <v>Midwest</v>
          </cell>
          <cell r="C19" t="str">
            <v>Open</v>
          </cell>
        </row>
        <row r="20">
          <cell r="A20" t="str">
            <v>KY</v>
          </cell>
          <cell r="B20" t="str">
            <v>Southeast</v>
          </cell>
          <cell r="C20" t="str">
            <v>Adoption</v>
          </cell>
        </row>
        <row r="21">
          <cell r="A21" t="str">
            <v>LA</v>
          </cell>
          <cell r="B21" t="str">
            <v>Southwest</v>
          </cell>
          <cell r="C21" t="str">
            <v>Adoption</v>
          </cell>
        </row>
        <row r="22">
          <cell r="A22" t="str">
            <v>MA</v>
          </cell>
          <cell r="B22" t="str">
            <v>Northeast</v>
          </cell>
          <cell r="C22" t="str">
            <v>Open</v>
          </cell>
        </row>
        <row r="23">
          <cell r="A23" t="str">
            <v>MD</v>
          </cell>
          <cell r="B23" t="str">
            <v>Northeast</v>
          </cell>
          <cell r="C23" t="str">
            <v>Open</v>
          </cell>
        </row>
        <row r="24">
          <cell r="A24" t="str">
            <v>ME</v>
          </cell>
          <cell r="B24" t="str">
            <v>Northeast</v>
          </cell>
          <cell r="C24" t="str">
            <v>Open</v>
          </cell>
        </row>
        <row r="25">
          <cell r="A25" t="str">
            <v>MI</v>
          </cell>
          <cell r="B25" t="str">
            <v>Midwest</v>
          </cell>
          <cell r="C25" t="str">
            <v>Open</v>
          </cell>
        </row>
        <row r="26">
          <cell r="A26" t="str">
            <v>MN</v>
          </cell>
          <cell r="B26" t="str">
            <v>Midwest</v>
          </cell>
          <cell r="C26" t="str">
            <v>Open</v>
          </cell>
        </row>
        <row r="27">
          <cell r="A27" t="str">
            <v>MO</v>
          </cell>
          <cell r="B27" t="str">
            <v>Midwest</v>
          </cell>
          <cell r="C27" t="str">
            <v>Open</v>
          </cell>
        </row>
        <row r="28">
          <cell r="A28" t="str">
            <v>MS</v>
          </cell>
          <cell r="B28" t="str">
            <v>Southwest</v>
          </cell>
          <cell r="C28" t="str">
            <v>Adoption</v>
          </cell>
        </row>
        <row r="29">
          <cell r="A29" t="str">
            <v>MT</v>
          </cell>
          <cell r="B29" t="str">
            <v>West</v>
          </cell>
          <cell r="C29" t="str">
            <v>Open</v>
          </cell>
        </row>
        <row r="30">
          <cell r="A30" t="str">
            <v>NC</v>
          </cell>
          <cell r="B30" t="str">
            <v>Southeast</v>
          </cell>
          <cell r="C30" t="str">
            <v>Adoption</v>
          </cell>
        </row>
        <row r="31">
          <cell r="A31" t="str">
            <v>ND</v>
          </cell>
          <cell r="B31" t="str">
            <v>Midwest</v>
          </cell>
          <cell r="C31" t="str">
            <v>Open</v>
          </cell>
        </row>
        <row r="32">
          <cell r="A32" t="str">
            <v>NE</v>
          </cell>
          <cell r="B32" t="str">
            <v>Midwest</v>
          </cell>
          <cell r="C32" t="str">
            <v>Open</v>
          </cell>
        </row>
        <row r="33">
          <cell r="A33" t="str">
            <v>NH</v>
          </cell>
          <cell r="B33" t="str">
            <v>Northeast</v>
          </cell>
          <cell r="C33" t="str">
            <v>Open</v>
          </cell>
        </row>
        <row r="34">
          <cell r="A34" t="str">
            <v>NJ</v>
          </cell>
          <cell r="B34" t="str">
            <v>Northeast</v>
          </cell>
          <cell r="C34" t="str">
            <v>Open</v>
          </cell>
        </row>
        <row r="35">
          <cell r="A35" t="str">
            <v>NM</v>
          </cell>
          <cell r="B35" t="str">
            <v>Southwest</v>
          </cell>
          <cell r="C35" t="str">
            <v>Adoption</v>
          </cell>
        </row>
        <row r="36">
          <cell r="A36" t="str">
            <v>NV</v>
          </cell>
          <cell r="B36" t="str">
            <v>West</v>
          </cell>
          <cell r="C36" t="str">
            <v>Open</v>
          </cell>
        </row>
        <row r="37">
          <cell r="A37" t="str">
            <v>NY</v>
          </cell>
          <cell r="B37" t="str">
            <v>Northeast</v>
          </cell>
          <cell r="C37" t="str">
            <v>Open</v>
          </cell>
        </row>
        <row r="38">
          <cell r="A38" t="str">
            <v>OH</v>
          </cell>
          <cell r="B38" t="str">
            <v>Midwest</v>
          </cell>
          <cell r="C38" t="str">
            <v>Open</v>
          </cell>
        </row>
        <row r="39">
          <cell r="A39" t="str">
            <v>OK</v>
          </cell>
          <cell r="B39" t="str">
            <v>Southwest</v>
          </cell>
          <cell r="C39" t="str">
            <v>Adoption</v>
          </cell>
        </row>
        <row r="40">
          <cell r="A40" t="str">
            <v>OR</v>
          </cell>
          <cell r="B40" t="str">
            <v>West</v>
          </cell>
          <cell r="C40" t="str">
            <v>Adoption</v>
          </cell>
        </row>
        <row r="41">
          <cell r="A41" t="str">
            <v>PA</v>
          </cell>
          <cell r="B41" t="str">
            <v>Northeast</v>
          </cell>
          <cell r="C41" t="str">
            <v>Open</v>
          </cell>
        </row>
        <row r="42">
          <cell r="A42" t="str">
            <v>RI</v>
          </cell>
          <cell r="B42" t="str">
            <v>Northeast</v>
          </cell>
          <cell r="C42" t="str">
            <v>Open</v>
          </cell>
        </row>
        <row r="43">
          <cell r="A43" t="str">
            <v>SC</v>
          </cell>
          <cell r="B43" t="str">
            <v>Southeast</v>
          </cell>
          <cell r="C43" t="str">
            <v>Adoption</v>
          </cell>
        </row>
        <row r="44">
          <cell r="A44" t="str">
            <v>SD</v>
          </cell>
          <cell r="B44" t="str">
            <v>Midwest</v>
          </cell>
          <cell r="C44" t="str">
            <v>Open</v>
          </cell>
        </row>
        <row r="45">
          <cell r="A45" t="str">
            <v>TN</v>
          </cell>
          <cell r="B45" t="str">
            <v>Southeast</v>
          </cell>
          <cell r="C45" t="str">
            <v>Adoption</v>
          </cell>
        </row>
        <row r="46">
          <cell r="A46" t="str">
            <v>TX</v>
          </cell>
          <cell r="B46" t="str">
            <v>Southwest</v>
          </cell>
          <cell r="C46" t="str">
            <v>Adoption</v>
          </cell>
        </row>
        <row r="47">
          <cell r="A47" t="str">
            <v>UT</v>
          </cell>
          <cell r="B47" t="str">
            <v>West</v>
          </cell>
          <cell r="C47" t="str">
            <v>Adoption</v>
          </cell>
        </row>
        <row r="48">
          <cell r="A48" t="str">
            <v>VA</v>
          </cell>
          <cell r="B48" t="str">
            <v>Southeast</v>
          </cell>
          <cell r="C48" t="str">
            <v>Adoption</v>
          </cell>
        </row>
        <row r="49">
          <cell r="A49" t="str">
            <v>VT</v>
          </cell>
          <cell r="B49" t="str">
            <v>Northeast</v>
          </cell>
          <cell r="C49" t="str">
            <v>Open</v>
          </cell>
        </row>
        <row r="50">
          <cell r="A50" t="str">
            <v>WA</v>
          </cell>
          <cell r="B50" t="str">
            <v>West</v>
          </cell>
          <cell r="C50" t="str">
            <v>Open</v>
          </cell>
        </row>
        <row r="51">
          <cell r="A51" t="str">
            <v>WI</v>
          </cell>
          <cell r="B51" t="str">
            <v>Midwest</v>
          </cell>
          <cell r="C51" t="str">
            <v>Open</v>
          </cell>
        </row>
        <row r="52">
          <cell r="A52" t="str">
            <v>WV</v>
          </cell>
          <cell r="B52" t="str">
            <v>Southeast</v>
          </cell>
          <cell r="C52" t="str">
            <v>Adoption</v>
          </cell>
        </row>
        <row r="53">
          <cell r="A53" t="str">
            <v>WY</v>
          </cell>
          <cell r="B53" t="str">
            <v>West</v>
          </cell>
          <cell r="C53" t="str">
            <v>Open</v>
          </cell>
        </row>
      </sheetData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Board Summary"/>
      <sheetName val="&quot;As is&quot; valuation"/>
      <sheetName val="&quot;With synergies&quot; valuation"/>
      <sheetName val="Synergies"/>
      <sheetName val="Operating cash"/>
      <sheetName val="EPS impact - all cash"/>
      <sheetName val="Outputs_valuation analysis"/>
      <sheetName val="Scale-up plans"/>
      <sheetName val="Scale-up Graphs"/>
      <sheetName val="Inputs (Time variant)"/>
      <sheetName val="Inputs (Time invariant)"/>
      <sheetName val="REVENUE - Ratings (INR)"/>
      <sheetName val="Income statement (INR)"/>
      <sheetName val="Capital expenditure (INR)"/>
      <sheetName val="Income statement (USD)"/>
      <sheetName val="Capital expenditure (USD)"/>
      <sheetName val="Cost of Sales &amp; Marketing"/>
      <sheetName val="Cost of Service Delivery"/>
      <sheetName val="Cost of Org &amp; Admin"/>
      <sheetName val="Future initiatives"/>
      <sheetName val="Cost of delivery per Asst - RL"/>
      <sheetName val="Cost of delivery per Asst - R+"/>
      <sheetName val="Cost of Delivery per SRC - RL"/>
      <sheetName val="Cost of Delivery per SRC -  R+"/>
      <sheetName val="Cost of Delivery per Accr"/>
      <sheetName val="Other products"/>
      <sheetName val="Solution Showcase"/>
      <sheetName val="Marketing breakup"/>
      <sheetName val="Product Devt R&amp;D breakup"/>
      <sheetName val="Rating cost pattern"/>
      <sheetName val="Sales &amp; Marketing (USD)"/>
      <sheetName val="Product Devt R&amp;D breakup (USD)"/>
      <sheetName val="Rating cost pattern (USD)"/>
      <sheetName val="Capital investments"/>
      <sheetName val="Board_Summary"/>
      <sheetName val="&quot;As_is&quot;_valuation"/>
      <sheetName val="&quot;With_synergies&quot;_valuation"/>
      <sheetName val="Operating_cash"/>
      <sheetName val="EPS_impact_-_all_cash"/>
      <sheetName val="Outputs_valuation_analysis"/>
      <sheetName val="Scale-up_plans"/>
      <sheetName val="Scale-up_Graphs"/>
      <sheetName val="Inputs_(Time_variant)"/>
      <sheetName val="Inputs_(Time_invariant)"/>
      <sheetName val="REVENUE_-_Ratings_(INR)"/>
      <sheetName val="Income_statement_(INR)"/>
      <sheetName val="Capital_expenditure_(INR)"/>
      <sheetName val="Income_statement_(USD)"/>
      <sheetName val="Capital_expenditure_(USD)"/>
      <sheetName val="Cost_of_Sales_&amp;_Marketing"/>
      <sheetName val="Cost_of_Service_Delivery"/>
      <sheetName val="Cost_of_Org_&amp;_Admin"/>
      <sheetName val="Future_initiatives"/>
      <sheetName val="Cost_of_delivery_per_Asst_-_RL"/>
      <sheetName val="Cost_of_delivery_per_Asst_-_R+"/>
      <sheetName val="Cost_of_Delivery_per_SRC_-_RL"/>
      <sheetName val="Cost_of_Delivery_per_SRC_-__R+"/>
      <sheetName val="Cost_of_Delivery_per_Accr"/>
      <sheetName val="Other_products"/>
      <sheetName val="Solution_Showcase"/>
      <sheetName val="Marketing_breakup"/>
      <sheetName val="Product_Devt_R&amp;D_breakup"/>
      <sheetName val="Rating_cost_pattern"/>
      <sheetName val="Sales_&amp;_Marketing_(USD)"/>
      <sheetName val="Product_Devt_R&amp;D_breakup_(USD)"/>
      <sheetName val="Rating_cost_pattern_(USD)"/>
      <sheetName val="Capital_investments"/>
      <sheetName val="Pre Cap Detail"/>
      <sheetName val="hist &amp; proj income statement"/>
      <sheetName val="Tables"/>
      <sheetName val="Student Count Report 10-15-99"/>
      <sheetName val="DataF"/>
      <sheetName val="&quot;With_synergies&quot;_valuation1"/>
      <sheetName val="Board_Summary1"/>
      <sheetName val="&quot;As_is&quot;_valuation1"/>
      <sheetName val="&quot;With_synergies&quot;_valuation2"/>
      <sheetName val="Operating_cash1"/>
      <sheetName val="EPS_impact_-_all_cash1"/>
      <sheetName val="Outputs_valuation_analysis1"/>
      <sheetName val="Scale-up_plans1"/>
      <sheetName val="Scale-up_Graphs1"/>
      <sheetName val="Inputs_(Time_variant)1"/>
      <sheetName val="Inputs_(Time_invariant)1"/>
      <sheetName val="REVENUE_-_Ratings_(INR)1"/>
      <sheetName val="Income_statement_(INR)1"/>
      <sheetName val="Capital_expenditure_(INR)1"/>
      <sheetName val="Income_statement_(USD)1"/>
      <sheetName val="Capital_expenditure_(USD)1"/>
      <sheetName val="Cost_of_Sales_&amp;_Marketing1"/>
      <sheetName val="Cost_of_Service_Delivery1"/>
      <sheetName val="Cost_of_Org_&amp;_Admin1"/>
      <sheetName val="Future_initiatives1"/>
      <sheetName val="Cost_of_delivery_per_Asst_-_RL1"/>
      <sheetName val="Cost_of_delivery_per_Asst_-_R+1"/>
      <sheetName val="Cost_of_Delivery_per_SRC_-_RL1"/>
      <sheetName val="Cost_of_Delivery_per_SRC_-__R+1"/>
      <sheetName val="Cost_of_Delivery_per_Accr1"/>
      <sheetName val="Other_products1"/>
      <sheetName val="Solution_Showcase1"/>
      <sheetName val="Marketing_breakup1"/>
      <sheetName val="Product_Devt_R&amp;D_breakup1"/>
      <sheetName val="Rating_cost_pattern1"/>
      <sheetName val="Sales_&amp;_Marketing_(USD)1"/>
      <sheetName val="Product_Devt_R&amp;D_breakup_(USD)1"/>
      <sheetName val="Rating_cost_pattern_(USD)1"/>
      <sheetName val="Capital_investments1"/>
      <sheetName val="Pre_Cap_Detail"/>
      <sheetName val="hist_&amp;_proj_income_statement"/>
      <sheetName val="Student_Count_Report_10-15-99"/>
      <sheetName val="Board_Summary2"/>
      <sheetName val="&quot;As_is&quot;_valuation2"/>
      <sheetName val="&quot;With_synergies&quot;_valuation3"/>
      <sheetName val="Operating_cash2"/>
      <sheetName val="EPS_impact_-_all_cash2"/>
      <sheetName val="Outputs_valuation_analysis2"/>
      <sheetName val="Scale-up_plans2"/>
      <sheetName val="Scale-up_Graphs2"/>
      <sheetName val="Inputs_(Time_variant)2"/>
      <sheetName val="Inputs_(Time_invariant)2"/>
      <sheetName val="REVENUE_-_Ratings_(INR)2"/>
      <sheetName val="Income_statement_(INR)2"/>
      <sheetName val="Capital_expenditure_(INR)2"/>
      <sheetName val="Income_statement_(USD)2"/>
      <sheetName val="Capital_expenditure_(USD)2"/>
      <sheetName val="Cost_of_Sales_&amp;_Marketing2"/>
      <sheetName val="Cost_of_Service_Delivery2"/>
      <sheetName val="Cost_of_Org_&amp;_Admin2"/>
      <sheetName val="Future_initiatives2"/>
      <sheetName val="Cost_of_delivery_per_Asst_-_RL2"/>
      <sheetName val="Cost_of_delivery_per_Asst_-_R+2"/>
      <sheetName val="Cost_of_Delivery_per_SRC_-_RL2"/>
      <sheetName val="Cost_of_Delivery_per_SRC_-__R+2"/>
      <sheetName val="Cost_of_Delivery_per_Accr2"/>
      <sheetName val="Other_products2"/>
      <sheetName val="Solution_Showcase2"/>
      <sheetName val="Marketing_breakup2"/>
      <sheetName val="Product_Devt_R&amp;D_breakup2"/>
      <sheetName val="Rating_cost_pattern2"/>
      <sheetName val="Sales_&amp;_Marketing_(USD)2"/>
      <sheetName val="Product_Devt_R&amp;D_breakup_(USD)2"/>
      <sheetName val="Rating_cost_pattern_(USD)2"/>
      <sheetName val="Capital_investments2"/>
      <sheetName val="Pre_Cap_Detail1"/>
      <sheetName val="hist_&amp;_proj_income_statement1"/>
      <sheetName val="Student_Count_Report_10-15-991"/>
      <sheetName val="Board_Summary3"/>
      <sheetName val="&quot;As_is&quot;_valuation3"/>
      <sheetName val="&quot;With_synergies&quot;_valuation4"/>
      <sheetName val="Operating_cash3"/>
      <sheetName val="EPS_impact_-_all_cash3"/>
      <sheetName val="Outputs_valuation_analysis3"/>
      <sheetName val="Scale-up_plans3"/>
      <sheetName val="Scale-up_Graphs3"/>
      <sheetName val="Inputs_(Time_variant)3"/>
      <sheetName val="Inputs_(Time_invariant)3"/>
      <sheetName val="REVENUE_-_Ratings_(INR)3"/>
      <sheetName val="Income_statement_(INR)3"/>
      <sheetName val="Capital_expenditure_(INR)3"/>
      <sheetName val="Income_statement_(USD)3"/>
      <sheetName val="Capital_expenditure_(USD)3"/>
      <sheetName val="Cost_of_Sales_&amp;_Marketing3"/>
      <sheetName val="Cost_of_Service_Delivery3"/>
      <sheetName val="Cost_of_Org_&amp;_Admin3"/>
      <sheetName val="Future_initiatives3"/>
      <sheetName val="Cost_of_delivery_per_Asst_-_RL3"/>
      <sheetName val="Cost_of_delivery_per_Asst_-_R+3"/>
      <sheetName val="Cost_of_Delivery_per_SRC_-_RL3"/>
      <sheetName val="Cost_of_Delivery_per_SRC_-__R+3"/>
      <sheetName val="Cost_of_Delivery_per_Accr3"/>
      <sheetName val="Other_products3"/>
      <sheetName val="Solution_Showcase3"/>
      <sheetName val="Marketing_breakup3"/>
      <sheetName val="Product_Devt_R&amp;D_breakup3"/>
      <sheetName val="Rating_cost_pattern3"/>
      <sheetName val="Sales_&amp;_Marketing_(USD)3"/>
      <sheetName val="Product_Devt_R&amp;D_breakup_(USD)3"/>
      <sheetName val="Rating_cost_pattern_(USD)3"/>
      <sheetName val="Capital_investments3"/>
      <sheetName val="Pre_Cap_Detail2"/>
      <sheetName val="hist_&amp;_proj_income_statement2"/>
      <sheetName val="Student_Count_Report_10-15-992"/>
      <sheetName val="Accra Incentive"/>
      <sheetName val="Commercial"/>
      <sheetName val="OMR &amp; Image"/>
      <sheetName val="Forms"/>
      <sheetName val="Docuscan"/>
      <sheetName val="East&amp;Federal"/>
      <sheetName val="eZdata eInstruction"/>
      <sheetName val="Inside Sales"/>
      <sheetName val="Insight Incentive"/>
      <sheetName val="Managers"/>
      <sheetName val="Prosper Incentive"/>
      <sheetName val="Scantron Incentive"/>
      <sheetName val="SelfScore"/>
      <sheetName val="SelfScore Incentive"/>
      <sheetName val="West"/>
      <sheetName val="Forms Incentive"/>
    </sheetNames>
    <sheetDataSet>
      <sheetData sheetId="0">
        <row r="58">
          <cell r="I58">
            <v>90</v>
          </cell>
        </row>
      </sheetData>
      <sheetData sheetId="1">
        <row r="58">
          <cell r="I58">
            <v>90</v>
          </cell>
        </row>
      </sheetData>
      <sheetData sheetId="2">
        <row r="58">
          <cell r="I58">
            <v>90</v>
          </cell>
        </row>
      </sheetData>
      <sheetData sheetId="3" refreshError="1">
        <row r="58">
          <cell r="I58">
            <v>90</v>
          </cell>
          <cell r="J58">
            <v>91.8</v>
          </cell>
          <cell r="K58">
            <v>0.37131971716880807</v>
          </cell>
          <cell r="L58">
            <v>4.179649189901502</v>
          </cell>
          <cell r="M58">
            <v>0.1473813045030343</v>
          </cell>
          <cell r="N58">
            <v>0.20796924152394267</v>
          </cell>
          <cell r="O58">
            <v>0.26078857497671531</v>
          </cell>
        </row>
        <row r="59">
          <cell r="I59">
            <v>92</v>
          </cell>
          <cell r="J59">
            <v>93.92</v>
          </cell>
          <cell r="K59">
            <v>0.36461835503578188</v>
          </cell>
          <cell r="L59">
            <v>4.2606641919179218</v>
          </cell>
          <cell r="M59">
            <v>0.15364984847679303</v>
          </cell>
          <cell r="N59">
            <v>0.21681039718207215</v>
          </cell>
          <cell r="O59">
            <v>0.25491624180626365</v>
          </cell>
        </row>
        <row r="60">
          <cell r="I60">
            <v>94</v>
          </cell>
          <cell r="J60">
            <v>95.92</v>
          </cell>
          <cell r="K60">
            <v>0.35854435563087472</v>
          </cell>
          <cell r="L60">
            <v>4.331903998214039</v>
          </cell>
          <cell r="M60">
            <v>0.15045030975063772</v>
          </cell>
          <cell r="N60">
            <v>0.21229781160799238</v>
          </cell>
          <cell r="O60">
            <v>0.24961369309402115</v>
          </cell>
        </row>
        <row r="61">
          <cell r="I61">
            <v>96</v>
          </cell>
          <cell r="J61">
            <v>97.92</v>
          </cell>
          <cell r="K61">
            <v>0.35269513726234436</v>
          </cell>
          <cell r="L61">
            <v>4.4031438045101554</v>
          </cell>
          <cell r="M61">
            <v>0.1473813045030343</v>
          </cell>
          <cell r="N61">
            <v>0.20796924152394267</v>
          </cell>
          <cell r="O61">
            <v>0.24452724732184444</v>
          </cell>
        </row>
        <row r="62">
          <cell r="I62">
            <v>98</v>
          </cell>
          <cell r="J62">
            <v>99.92</v>
          </cell>
          <cell r="K62">
            <v>0.34705643057823188</v>
          </cell>
          <cell r="L62">
            <v>4.4743836108062727</v>
          </cell>
          <cell r="M62">
            <v>0.14443500424808836</v>
          </cell>
          <cell r="N62">
            <v>0.20381365608586435</v>
          </cell>
          <cell r="O62">
            <v>0.23964395754878465</v>
          </cell>
        </row>
        <row r="63">
          <cell r="I63">
            <v>100</v>
          </cell>
          <cell r="J63">
            <v>101.92</v>
          </cell>
          <cell r="K63">
            <v>0.34161518216133113</v>
          </cell>
          <cell r="L63">
            <v>4.5456234171023899</v>
          </cell>
          <cell r="M63">
            <v>0.14160419422803663</v>
          </cell>
          <cell r="N63">
            <v>0.19982088883913579</v>
          </cell>
          <cell r="O63">
            <v>0.23495189080331169</v>
          </cell>
        </row>
        <row r="64">
          <cell r="I64">
            <v>102</v>
          </cell>
          <cell r="J64">
            <v>103.92</v>
          </cell>
          <cell r="K64">
            <v>0.33635948300361629</v>
          </cell>
          <cell r="L64">
            <v>4.6168632233985072</v>
          </cell>
          <cell r="M64">
            <v>0.13888221442645007</v>
          </cell>
          <cell r="N64">
            <v>0.19598155467720685</v>
          </cell>
          <cell r="O64">
            <v>0.23044003072533742</v>
          </cell>
        </row>
      </sheetData>
      <sheetData sheetId="4"/>
      <sheetData sheetId="5"/>
      <sheetData sheetId="6"/>
      <sheetData sheetId="7" refreshError="1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8">
          <cell r="I58">
            <v>90</v>
          </cell>
        </row>
      </sheetData>
      <sheetData sheetId="37">
        <row r="58">
          <cell r="I58">
            <v>90</v>
          </cell>
        </row>
      </sheetData>
      <sheetData sheetId="38">
        <row r="58">
          <cell r="I58">
            <v>90</v>
          </cell>
        </row>
      </sheetData>
      <sheetData sheetId="39">
        <row r="58">
          <cell r="I58">
            <v>90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>
        <row r="58">
          <cell r="I58">
            <v>90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58">
          <cell r="I58">
            <v>90</v>
          </cell>
        </row>
      </sheetData>
      <sheetData sheetId="147">
        <row r="58">
          <cell r="I58">
            <v>90</v>
          </cell>
        </row>
      </sheetData>
      <sheetData sheetId="148">
        <row r="58">
          <cell r="I58">
            <v>90</v>
          </cell>
        </row>
      </sheetData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ance Report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</sheetNames>
    <sheetDataSet>
      <sheetData sheetId="0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"/>
    </sheetNames>
    <sheetDataSet>
      <sheetData sheetId="0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 Task split ex BL"/>
    </sheetNames>
    <sheetDataSet>
      <sheetData sheetId="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"/>
    </sheetNames>
    <sheetDataSet>
      <sheetData sheetId="0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s"/>
    </sheetNames>
    <sheetDataSet>
      <sheetData sheetId="0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loss"/>
      <sheetName val="Going concern"/>
      <sheetName val="BS"/>
      <sheetName val="PL"/>
      <sheetName val="Sch1-2"/>
      <sheetName val="FA 09-10"/>
      <sheetName val="Writing off assets"/>
      <sheetName val="FA 2010-11 mum"/>
      <sheetName val="sch 4-8"/>
      <sheetName val="Sch-9-13"/>
      <sheetName val="FA 2009"/>
      <sheetName val="Dep it 2010"/>
      <sheetName val="Dep it 2010 mum"/>
      <sheetName val="Comp"/>
      <sheetName val="DTL 0910"/>
      <sheetName val="Trial Balance"/>
      <sheetName val="Grouping"/>
      <sheetName val="Sub- Grouping"/>
      <sheetName val="Capital commitments"/>
      <sheetName val="Fixed Assets Register 2010-11"/>
      <sheetName val="Capital commitments (2)"/>
      <sheetName val="Amortisation Schedule"/>
      <sheetName val="TB"/>
      <sheetName val="Computation"/>
      <sheetName val="Notes (2)"/>
      <sheetName val="SAP (2)"/>
      <sheetName val="Notes"/>
      <sheetName val="SAP"/>
      <sheetName val="Entries"/>
      <sheetName val="Professioal Tax Payable"/>
      <sheetName val="computation (4-4-11)"/>
      <sheetName val="Revenue reco"/>
      <sheetName val="Revenue testing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1"/>
    </sheetNames>
    <sheetDataSet>
      <sheetData sheetId="0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 Sum"/>
      <sheetName val="Cons"/>
      <sheetName val="ETD"/>
      <sheetName val="TA"/>
      <sheetName val="Travelocity"/>
      <sheetName val="ITS"/>
      <sheetName val="O-PM"/>
      <sheetName val="O-G&amp;A2"/>
      <sheetName val="Plug"/>
      <sheetName val="Interest"/>
      <sheetName val="#REF"/>
      <sheetName val="Variables"/>
      <sheetName val="BU_Sum"/>
      <sheetName val="Lists"/>
      <sheetName val="BU_Sum2"/>
      <sheetName val="BU_Sum1"/>
      <sheetName val="BU_Sum3"/>
      <sheetName val="BU_Sum4"/>
      <sheetName val="Lookup"/>
      <sheetName val="BU_Sum5"/>
      <sheetName val="Mappings"/>
      <sheetName val="Periods"/>
      <sheetName val="Gross Revenues"/>
      <sheetName val="A"/>
      <sheetName val="H"/>
      <sheetName val="B"/>
      <sheetName val="TRS Run Rates"/>
      <sheetName val="Estimate_US"/>
      <sheetName val="Non Tech Details"/>
      <sheetName val="Tech to Tech Details"/>
      <sheetName val="2005 Plan 1103 WEB Detail"/>
      <sheetName val="pop"/>
      <sheetName val="Actual"/>
      <sheetName val="Full-yr_Cur-mth"/>
      <sheetName val="ARG"/>
      <sheetName val="Flash Feb"/>
      <sheetName val="Income Stmt"/>
      <sheetName val="Volume Trend Data"/>
      <sheetName val="NAM - GDS IMPACT MODEL - BASE"/>
      <sheetName val="cycle info"/>
      <sheetName val="Month Stats"/>
      <sheetName val="Monthly Trending (BUR)"/>
      <sheetName val="Data - Actuals"/>
      <sheetName val="Menu"/>
      <sheetName val="UK"/>
      <sheetName val="actuals"/>
      <sheetName val="CMSAdj"/>
      <sheetName val="GEO (LE) List"/>
      <sheetName val="FR"/>
      <sheetName val="wlkr1206"/>
      <sheetName val="Dstbn schdule"/>
      <sheetName val="DATA"/>
      <sheetName val="TRS_Run_Rates"/>
      <sheetName val="Gross_Revenues"/>
      <sheetName val="Non_Tech_Details"/>
      <sheetName val="Tech_to_Tech_Details"/>
      <sheetName val="2005_Plan_1103_WEB_Detail"/>
      <sheetName val="Flash_Feb"/>
      <sheetName val="Income_Stmt"/>
      <sheetName val="Volume_Trend_Data"/>
      <sheetName val="cycle_info"/>
      <sheetName val="Month_Stats"/>
      <sheetName val="Monthly_Trending_(BUR)"/>
      <sheetName val="Data_-_Actuals"/>
      <sheetName val="NAM_-_GDS_IMPACT_MODEL_-_BASE"/>
      <sheetName val="CPU Only"/>
      <sheetName val="DropDowns"/>
      <sheetName val="Data Sheet"/>
      <sheetName val="YTD Markets SMR Detail"/>
      <sheetName val="PopCache"/>
      <sheetName val="Trend"/>
      <sheetName val="3"/>
      <sheetName val="Orginal Data"/>
      <sheetName val="Page1"/>
      <sheetName val="Feuil1"/>
      <sheetName val="2000_Lookup"/>
      <sheetName val="BU_Sum6"/>
      <sheetName val="Gross_Revenues1"/>
      <sheetName val="TRS_Run_Rates1"/>
      <sheetName val="Non_Tech_Details1"/>
      <sheetName val="Tech_to_Tech_Details1"/>
      <sheetName val="2005_Plan_1103_WEB_Detail1"/>
      <sheetName val="Flash_Feb1"/>
      <sheetName val="Income_Stmt1"/>
      <sheetName val="Volume_Trend_Data1"/>
      <sheetName val="NAM_-_GDS_IMPACT_MODEL_-_BASE1"/>
      <sheetName val="cycle_info1"/>
      <sheetName val="Month_Stats1"/>
      <sheetName val="Monthly_Trending_(BUR)1"/>
      <sheetName val="Data_-_Actuals1"/>
      <sheetName val="GEO_(LE)_List"/>
      <sheetName val="Dstbn_schdule"/>
      <sheetName val="CPU_Only"/>
      <sheetName val="Data_Sheet"/>
      <sheetName val="YTD_Markets_SMR_Detail"/>
      <sheetName val="Orginal_Data"/>
      <sheetName val="JD Edwards"/>
      <sheetName val="Automatización"/>
      <sheetName val="BACKUP INFO"/>
      <sheetName val="BneLog"/>
      <sheetName val="Archivo Carga"/>
      <sheetName val="Hoja3"/>
      <sheetName val="Hoja2"/>
      <sheetName val="Cargue"/>
      <sheetName val="Cargue (2)"/>
      <sheetName val="Hoja1"/>
      <sheetName val="PEB"/>
      <sheetName val="Hoja6"/>
      <sheetName val="Misc. Calc"/>
      <sheetName val="Personnel Functions"/>
      <sheetName val="Extraordinary Items"/>
      <sheetName val="Sherwood Initiatives"/>
      <sheetName val="Financials"/>
      <sheetName val="AA_Lookup"/>
      <sheetName val="AE_Lookup"/>
      <sheetName val="Loan Data"/>
      <sheetName val="ORG ALL"/>
      <sheetName val="Lookups"/>
      <sheetName val="UnrealizedG_L"/>
      <sheetName val="Sheet1"/>
      <sheetName val="MLRB"/>
      <sheetName val="TRNSSPLITCOLUMNSQUERY_FOR_RPT_I"/>
      <sheetName val="Settings"/>
      <sheetName val="AUS IS"/>
      <sheetName val="BU_Sum7"/>
      <sheetName val="Gross_Revenues2"/>
      <sheetName val="TRS_Run_Rates2"/>
      <sheetName val="Non_Tech_Details2"/>
      <sheetName val="Tech_to_Tech_Details2"/>
      <sheetName val="2005_Plan_1103_WEB_Detail2"/>
      <sheetName val="Flash_Feb2"/>
      <sheetName val="Income_Stmt2"/>
      <sheetName val="Volume_Trend_Data2"/>
      <sheetName val="NAM_-_GDS_IMPACT_MODEL_-_BASE2"/>
      <sheetName val="cycle_info2"/>
      <sheetName val="Month_Stats2"/>
      <sheetName val="Monthly_Trending_(BUR)2"/>
      <sheetName val="Data_-_Actuals2"/>
      <sheetName val="GEO_(LE)_List1"/>
      <sheetName val="Dstbn_schdule1"/>
      <sheetName val="CPU_Only1"/>
      <sheetName val="Data_Sheet1"/>
      <sheetName val="YTD_Markets_SMR_Detail1"/>
      <sheetName val="Orginal_Data1"/>
      <sheetName val="JD_Edwards"/>
      <sheetName val="BACKUP_INFO"/>
      <sheetName val="Archivo_Carga"/>
      <sheetName val="Cargue_(2)"/>
      <sheetName val="Misc__Calc"/>
      <sheetName val="Personnel_Functions"/>
      <sheetName val="Extraordinary_Items"/>
      <sheetName val="Sherwood_Initiatives"/>
      <sheetName val="Loan_Data"/>
      <sheetName val="ORG_ALL"/>
      <sheetName val="AUS_IS"/>
      <sheetName val="DCF - Base Case"/>
      <sheetName val="Value Creation"/>
      <sheetName val="Q"/>
      <sheetName val="WKSH"/>
      <sheetName val="Controls"/>
      <sheetName val="BS"/>
      <sheetName val="Print Controls"/>
      <sheetName val="CFS"/>
      <sheetName val="Comps"/>
      <sheetName val="Conv. Debt"/>
      <sheetName val="Conv. Pref."/>
      <sheetName val="Shares Outstanding"/>
      <sheetName val="DCF_10"/>
      <sheetName val="LBO"/>
      <sheetName val="HighYield"/>
      <sheetName val="Assump"/>
      <sheetName val="Options"/>
      <sheetName val="Amort"/>
      <sheetName val="BS-Adjustment"/>
      <sheetName val="Debt"/>
      <sheetName val="Depr"/>
      <sheetName val="EVA"/>
      <sheetName val="Firm Value"/>
      <sheetName val="P&amp;L"/>
      <sheetName val="Index"/>
      <sheetName val="LTM"/>
      <sheetName val="Preferred"/>
      <sheetName val="Premium"/>
      <sheetName val="Revenue Build"/>
      <sheetName val="Sum"/>
      <sheetName val="Tax"/>
      <sheetName val="Heading"/>
      <sheetName val="Opening"/>
      <sheetName val="Trend Comm"/>
      <sheetName val="Main"/>
      <sheetName val="Trend HC"/>
      <sheetName val="Tenant Data"/>
      <sheetName val="TIs &amp; LCs"/>
      <sheetName val="Trend MF"/>
      <sheetName val="12-050 Bad Debts-Specific"/>
      <sheetName val="subs diff (2)"/>
      <sheetName val="Sub diff detail"/>
      <sheetName val="Non-Part Detail"/>
      <sheetName val="USCountry"/>
      <sheetName val="PHG_NL"/>
      <sheetName val="COMPARATIVE"/>
      <sheetName val="Current YTD"/>
      <sheetName val="12-060 Bad Debts-Experience"/>
      <sheetName val="HEADCNT"/>
      <sheetName val="A5a Trial Balance"/>
      <sheetName val="Model"/>
      <sheetName val="ONE PAGER"/>
      <sheetName val="Sheet2"/>
      <sheetName val="VC M&amp;E-TC"/>
      <sheetName val="BU_Sum8"/>
      <sheetName val="Gross_Revenues3"/>
      <sheetName val="TRS_Run_Rates3"/>
      <sheetName val="Non_Tech_Details3"/>
      <sheetName val="Tech_to_Tech_Details3"/>
      <sheetName val="2005_Plan_1103_WEB_Detail3"/>
      <sheetName val="Flash_Feb3"/>
      <sheetName val="Income_Stmt3"/>
      <sheetName val="Volume_Trend_Data3"/>
      <sheetName val="NAM_-_GDS_IMPACT_MODEL_-_BASE3"/>
      <sheetName val="cycle_info3"/>
      <sheetName val="Month_Stats3"/>
      <sheetName val="Monthly_Trending_(BUR)3"/>
      <sheetName val="Data_-_Actuals3"/>
      <sheetName val="GEO_(LE)_List2"/>
      <sheetName val="Dstbn_schdule2"/>
      <sheetName val="CPU_Only2"/>
      <sheetName val="Data_Sheet2"/>
      <sheetName val="YTD_Markets_SMR_Detail2"/>
      <sheetName val="Orginal_Data2"/>
      <sheetName val="JD_Edwards1"/>
      <sheetName val="BACKUP_INFO1"/>
      <sheetName val="Archivo_Carga1"/>
      <sheetName val="Cargue_(2)1"/>
      <sheetName val="Misc__Calc1"/>
      <sheetName val="Personnel_Functions1"/>
      <sheetName val="Extraordinary_Items1"/>
      <sheetName val="Sherwood_Initiatives1"/>
      <sheetName val="Loan_Data1"/>
      <sheetName val="ORG_ALL1"/>
      <sheetName val="AUS_IS1"/>
      <sheetName val="DCF_-_Base_Case"/>
      <sheetName val="Value_Creation"/>
      <sheetName val="Print_Controls"/>
      <sheetName val="Conv__Debt"/>
      <sheetName val="Conv__Pref_"/>
      <sheetName val="Shares_Outstanding"/>
      <sheetName val="Firm_Value"/>
      <sheetName val="Revenue_Build"/>
      <sheetName val="Trend_Comm"/>
      <sheetName val="Trend_HC"/>
      <sheetName val="Tenant_Data"/>
      <sheetName val="TIs_&amp;_LCs"/>
      <sheetName val="Trend_MF"/>
      <sheetName val="12-050_Bad_Debts-Specific"/>
      <sheetName val="subs_diff_(2)"/>
      <sheetName val="Sub_diff_detail"/>
      <sheetName val="Non-Part_Detail"/>
      <sheetName val="Current_YTD"/>
      <sheetName val="12-060_Bad_Debts-Experience"/>
      <sheetName val="A5a_Trial_Balance"/>
      <sheetName val="ONE_PAGER"/>
      <sheetName val="VC_M&amp;E-TC"/>
      <sheetName val="BU_Sum9"/>
      <sheetName val="Gross_Revenues4"/>
      <sheetName val="TRS_Run_Rates4"/>
      <sheetName val="Non_Tech_Details4"/>
      <sheetName val="Tech_to_Tech_Details4"/>
      <sheetName val="2005_Plan_1103_WEB_Detail4"/>
      <sheetName val="Flash_Feb4"/>
      <sheetName val="Income_Stmt4"/>
      <sheetName val="Volume_Trend_Data4"/>
      <sheetName val="NAM_-_GDS_IMPACT_MODEL_-_BASE4"/>
      <sheetName val="cycle_info4"/>
      <sheetName val="Month_Stats4"/>
      <sheetName val="Monthly_Trending_(BUR)4"/>
      <sheetName val="Data_-_Actuals4"/>
      <sheetName val="GEO_(LE)_List3"/>
      <sheetName val="Dstbn_schdule3"/>
      <sheetName val="CPU_Only3"/>
      <sheetName val="Data_Sheet3"/>
      <sheetName val="YTD_Markets_SMR_Detail3"/>
      <sheetName val="Orginal_Data3"/>
      <sheetName val="JD_Edwards2"/>
      <sheetName val="BACKUP_INFO2"/>
      <sheetName val="Archivo_Carga2"/>
      <sheetName val="Cargue_(2)2"/>
      <sheetName val="Misc__Calc2"/>
      <sheetName val="Personnel_Functions2"/>
      <sheetName val="Extraordinary_Items2"/>
      <sheetName val="Sherwood_Initiatives2"/>
      <sheetName val="Loan_Data2"/>
      <sheetName val="ORG_ALL2"/>
      <sheetName val="AUS_IS2"/>
      <sheetName val="DCF_-_Base_Case1"/>
      <sheetName val="Value_Creation1"/>
      <sheetName val="Print_Controls1"/>
      <sheetName val="Conv__Debt1"/>
      <sheetName val="Conv__Pref_1"/>
      <sheetName val="Shares_Outstanding1"/>
      <sheetName val="Firm_Value1"/>
      <sheetName val="Revenue_Build1"/>
      <sheetName val="Trend_Comm1"/>
      <sheetName val="Trend_HC1"/>
      <sheetName val="Tenant_Data1"/>
      <sheetName val="TIs_&amp;_LCs1"/>
      <sheetName val="Trend_MF1"/>
      <sheetName val="12-050_Bad_Debts-Specific1"/>
      <sheetName val="subs_diff_(2)1"/>
      <sheetName val="Sub_diff_detail1"/>
      <sheetName val="Non-Part_Detail1"/>
      <sheetName val="Current_YTD1"/>
      <sheetName val="12-060_Bad_Debts-Experience1"/>
      <sheetName val="A5a_Trial_Balance1"/>
      <sheetName val="ONE_PAGER1"/>
      <sheetName val="VC_M&amp;E-TC1"/>
    </sheetNames>
    <sheetDataSet>
      <sheetData sheetId="0" refreshError="1"/>
      <sheetData sheetId="1" refreshError="1">
        <row r="1">
          <cell r="A1" t="str">
            <v>Consolidated</v>
          </cell>
          <cell r="F1" t="str">
            <v>Jan-00
 Actuals</v>
          </cell>
          <cell r="G1" t="str">
            <v>Feb-00
 Actuals</v>
          </cell>
          <cell r="H1" t="str">
            <v>Mar-00
 Actuals</v>
          </cell>
          <cell r="I1" t="str">
            <v>Apr-00
 Actuals</v>
          </cell>
          <cell r="J1" t="str">
            <v>May-00
 Fcast</v>
          </cell>
          <cell r="K1" t="str">
            <v>Jun-00
 Fcast</v>
          </cell>
          <cell r="L1" t="str">
            <v>Jul-00
 Plan</v>
          </cell>
          <cell r="M1" t="str">
            <v>Aug-00
 Plan</v>
          </cell>
          <cell r="N1" t="str">
            <v>Sep-00
 Plan</v>
          </cell>
          <cell r="O1" t="str">
            <v>Oct-00
 Plan</v>
          </cell>
          <cell r="P1" t="str">
            <v>Nov-00
 Plan</v>
          </cell>
          <cell r="Q1" t="str">
            <v>Dec-00
 Plan</v>
          </cell>
          <cell r="R1" t="str">
            <v>TOTAL</v>
          </cell>
          <cell r="T1" t="str">
            <v>1Qtr00</v>
          </cell>
          <cell r="U1" t="str">
            <v>2Qtr00</v>
          </cell>
          <cell r="V1" t="str">
            <v>3Qtr00</v>
          </cell>
          <cell r="W1" t="str">
            <v>4Qtr00</v>
          </cell>
          <cell r="X1" t="str">
            <v>Full Year</v>
          </cell>
          <cell r="Z1" t="str">
            <v>1st Half</v>
          </cell>
          <cell r="AB1" t="str">
            <v>2nd Half</v>
          </cell>
          <cell r="AE1" t="str">
            <v>Current Month</v>
          </cell>
          <cell r="AF1" t="str">
            <v xml:space="preserve"> </v>
          </cell>
          <cell r="AG1" t="str">
            <v>YTD</v>
          </cell>
          <cell r="AI1" t="str">
            <v>Rest of the year</v>
          </cell>
        </row>
        <row r="2">
          <cell r="A2" t="str">
            <v>REVENUES</v>
          </cell>
          <cell r="F2">
            <v>1</v>
          </cell>
          <cell r="G2">
            <v>2</v>
          </cell>
          <cell r="H2">
            <v>3</v>
          </cell>
          <cell r="I2">
            <v>4</v>
          </cell>
          <cell r="J2">
            <v>5</v>
          </cell>
          <cell r="K2">
            <v>6</v>
          </cell>
          <cell r="L2">
            <v>7</v>
          </cell>
          <cell r="M2">
            <v>8</v>
          </cell>
          <cell r="N2">
            <v>9</v>
          </cell>
          <cell r="O2">
            <v>10</v>
          </cell>
          <cell r="P2">
            <v>11</v>
          </cell>
          <cell r="Q2">
            <v>12</v>
          </cell>
          <cell r="AE2">
            <v>4</v>
          </cell>
        </row>
        <row r="5">
          <cell r="C5" t="str">
            <v>Other Revenue</v>
          </cell>
          <cell r="F5">
            <v>18942.320000000007</v>
          </cell>
          <cell r="G5">
            <v>22581.869999999995</v>
          </cell>
          <cell r="H5">
            <v>23666.51999999999</v>
          </cell>
          <cell r="I5">
            <v>25477.22</v>
          </cell>
          <cell r="J5">
            <v>24673.67</v>
          </cell>
          <cell r="K5">
            <v>25838.449999999997</v>
          </cell>
          <cell r="L5">
            <v>23938.49000000002</v>
          </cell>
          <cell r="M5">
            <v>24163.580000000016</v>
          </cell>
          <cell r="N5">
            <v>25760.73000000001</v>
          </cell>
          <cell r="O5">
            <v>25698.960000000006</v>
          </cell>
          <cell r="P5">
            <v>32394.266999999993</v>
          </cell>
          <cell r="Q5">
            <v>22671.949999999997</v>
          </cell>
          <cell r="R5">
            <v>355476.75199999998</v>
          </cell>
          <cell r="T5">
            <v>78201.944000000003</v>
          </cell>
          <cell r="U5">
            <v>90435.26</v>
          </cell>
          <cell r="V5">
            <v>73862.800000000047</v>
          </cell>
          <cell r="W5">
            <v>72466.41</v>
          </cell>
          <cell r="X5">
            <v>287509.26</v>
          </cell>
          <cell r="Z5">
            <v>168637.204</v>
          </cell>
          <cell r="AB5">
            <v>186839.54800000001</v>
          </cell>
          <cell r="AE5">
            <v>28454.259999999995</v>
          </cell>
          <cell r="AG5">
            <v>106656.204</v>
          </cell>
          <cell r="AI5">
            <v>248820.54799999998</v>
          </cell>
        </row>
        <row r="6">
          <cell r="B6" t="str">
            <v>Travelocity.com</v>
          </cell>
          <cell r="F6">
            <v>3419.6699999999996</v>
          </cell>
          <cell r="G6">
            <v>3666.2799999999997</v>
          </cell>
          <cell r="H6">
            <v>4640.8</v>
          </cell>
          <cell r="I6">
            <v>5502.02</v>
          </cell>
          <cell r="J6">
            <v>3922.79</v>
          </cell>
          <cell r="K6">
            <v>5580.4699999999993</v>
          </cell>
          <cell r="L6">
            <v>5867.9000000000005</v>
          </cell>
          <cell r="M6">
            <v>6544.1299999999992</v>
          </cell>
          <cell r="N6">
            <v>7365.08</v>
          </cell>
          <cell r="O6">
            <v>9253.73</v>
          </cell>
          <cell r="P6">
            <v>22987.214</v>
          </cell>
          <cell r="Q6">
            <v>7179.03</v>
          </cell>
          <cell r="R6">
            <v>191774.39082226792</v>
          </cell>
          <cell r="T6">
            <v>27023.394</v>
          </cell>
          <cell r="U6">
            <v>44450.145822267892</v>
          </cell>
          <cell r="V6">
            <v>19777.11</v>
          </cell>
          <cell r="W6">
            <v>25211.659999999996</v>
          </cell>
          <cell r="X6">
            <v>71720.799999999988</v>
          </cell>
          <cell r="Z6">
            <v>71473.539822267892</v>
          </cell>
          <cell r="AB6">
            <v>120300.851</v>
          </cell>
          <cell r="AE6">
            <v>13700.611000000001</v>
          </cell>
          <cell r="AG6">
            <v>40724.005000000005</v>
          </cell>
          <cell r="AI6">
            <v>151050.38582226791</v>
          </cell>
        </row>
        <row r="7">
          <cell r="B7" t="str">
            <v>ITS</v>
          </cell>
          <cell r="F7">
            <v>86688.69</v>
          </cell>
          <cell r="G7">
            <v>82169.079999999987</v>
          </cell>
          <cell r="H7">
            <v>88141</v>
          </cell>
          <cell r="I7">
            <v>82370.17</v>
          </cell>
          <cell r="J7">
            <v>81257.89</v>
          </cell>
          <cell r="K7">
            <v>87128.72</v>
          </cell>
          <cell r="L7">
            <v>77576.209999999992</v>
          </cell>
          <cell r="M7">
            <v>84550.1</v>
          </cell>
          <cell r="N7">
            <v>78591.81</v>
          </cell>
          <cell r="O7">
            <v>73304.08</v>
          </cell>
          <cell r="P7">
            <v>73699.432000000001</v>
          </cell>
          <cell r="Q7">
            <v>64617.11</v>
          </cell>
          <cell r="R7">
            <v>871388.07944204321</v>
          </cell>
          <cell r="T7">
            <v>210465.75400000002</v>
          </cell>
          <cell r="U7">
            <v>209719.28744204325</v>
          </cell>
          <cell r="V7">
            <v>240718.12</v>
          </cell>
          <cell r="W7">
            <v>204945.40000000002</v>
          </cell>
          <cell r="X7">
            <v>953419.07</v>
          </cell>
          <cell r="Z7">
            <v>420185.04144204326</v>
          </cell>
          <cell r="AB7">
            <v>451203.038</v>
          </cell>
          <cell r="AE7">
            <v>66968.521999999997</v>
          </cell>
          <cell r="AG7">
            <v>277434.27600000001</v>
          </cell>
          <cell r="AI7">
            <v>593953.80344204325</v>
          </cell>
        </row>
        <row r="13">
          <cell r="AE13">
            <v>4</v>
          </cell>
          <cell r="AI13">
            <v>593953.80344204325</v>
          </cell>
        </row>
        <row r="14">
          <cell r="C14" t="str">
            <v>Other Revenue</v>
          </cell>
          <cell r="F14">
            <v>8751.4240000000009</v>
          </cell>
          <cell r="G14">
            <v>9296.1579999999994</v>
          </cell>
          <cell r="H14">
            <v>10563.386</v>
          </cell>
          <cell r="I14">
            <v>11037.823</v>
          </cell>
          <cell r="J14">
            <v>12895</v>
          </cell>
          <cell r="K14">
            <v>12473</v>
          </cell>
          <cell r="L14">
            <v>12895.106</v>
          </cell>
          <cell r="M14">
            <v>11148.812</v>
          </cell>
          <cell r="N14">
            <v>12750.067999999999</v>
          </cell>
          <cell r="O14">
            <v>11725.687</v>
          </cell>
          <cell r="P14">
            <v>13306.041999999999</v>
          </cell>
          <cell r="Q14">
            <v>12177.344999999999</v>
          </cell>
          <cell r="R14">
            <v>139019.851</v>
          </cell>
          <cell r="T14">
            <v>28610.968000000001</v>
          </cell>
          <cell r="U14">
            <v>36405.823000000004</v>
          </cell>
          <cell r="V14">
            <v>36793.985999999997</v>
          </cell>
          <cell r="W14">
            <v>37209.074000000001</v>
          </cell>
          <cell r="X14">
            <v>139019.851</v>
          </cell>
          <cell r="Z14">
            <v>65016.791000000005</v>
          </cell>
          <cell r="AB14">
            <v>74003.06</v>
          </cell>
          <cell r="AE14">
            <v>11037.823</v>
          </cell>
          <cell r="AG14">
            <v>39648.790999999997</v>
          </cell>
          <cell r="AI14">
            <v>99371.06</v>
          </cell>
        </row>
        <row r="29">
          <cell r="B29" t="str">
            <v>Facilities</v>
          </cell>
          <cell r="F29">
            <v>3109.4999999999991</v>
          </cell>
          <cell r="G29">
            <v>3295.1800000000003</v>
          </cell>
          <cell r="H29">
            <v>2952.29</v>
          </cell>
          <cell r="I29">
            <v>2995.9099999999994</v>
          </cell>
          <cell r="J29">
            <v>2970.8599999999997</v>
          </cell>
          <cell r="K29">
            <v>3615.4100000000003</v>
          </cell>
          <cell r="L29">
            <v>3244.599999999999</v>
          </cell>
          <cell r="M29">
            <v>3239.3200000000006</v>
          </cell>
          <cell r="N29">
            <v>2468.04</v>
          </cell>
          <cell r="O29">
            <v>2696.9100000000008</v>
          </cell>
          <cell r="P29">
            <v>29554.696000000004</v>
          </cell>
          <cell r="Q29">
            <v>4090.47</v>
          </cell>
          <cell r="R29">
            <v>321496.97163380455</v>
          </cell>
          <cell r="T29">
            <v>61747.033000000003</v>
          </cell>
          <cell r="U29">
            <v>82146.29363380454</v>
          </cell>
          <cell r="V29">
            <v>8951.9599999999991</v>
          </cell>
          <cell r="W29">
            <v>10217.09</v>
          </cell>
          <cell r="X29">
            <v>38108.199999999997</v>
          </cell>
          <cell r="Z29">
            <v>143893.32663380454</v>
          </cell>
          <cell r="AB29">
            <v>177603.64500000002</v>
          </cell>
          <cell r="AE29">
            <v>25348.010999999999</v>
          </cell>
          <cell r="AG29">
            <v>87095.043999999994</v>
          </cell>
          <cell r="AI29">
            <v>234401.92763380456</v>
          </cell>
        </row>
        <row r="31">
          <cell r="B31" t="str">
            <v>Customer Incentives</v>
          </cell>
          <cell r="F31">
            <v>12797.71</v>
          </cell>
          <cell r="G31">
            <v>11210.69</v>
          </cell>
          <cell r="H31">
            <v>17334.72</v>
          </cell>
          <cell r="I31">
            <v>12098.84</v>
          </cell>
          <cell r="J31">
            <v>12102.689999999999</v>
          </cell>
          <cell r="K31">
            <v>11714.32</v>
          </cell>
          <cell r="L31">
            <v>25014.06</v>
          </cell>
          <cell r="M31">
            <v>7454.8399999999992</v>
          </cell>
          <cell r="N31">
            <v>16719.95</v>
          </cell>
          <cell r="O31">
            <v>14304.81</v>
          </cell>
          <cell r="P31">
            <v>7560.0049999999992</v>
          </cell>
          <cell r="Q31">
            <v>15424.839999999998</v>
          </cell>
          <cell r="R31">
            <v>94615.600961497199</v>
          </cell>
          <cell r="T31">
            <v>28947.492999999999</v>
          </cell>
          <cell r="U31">
            <v>22874.189961497199</v>
          </cell>
          <cell r="V31">
            <v>49188.850000000006</v>
          </cell>
          <cell r="W31">
            <v>42584.81</v>
          </cell>
          <cell r="X31">
            <v>169032.63</v>
          </cell>
          <cell r="Z31">
            <v>51821.682961497194</v>
          </cell>
          <cell r="AB31">
            <v>42793.917999999991</v>
          </cell>
          <cell r="AE31">
            <v>6734.93</v>
          </cell>
          <cell r="AG31">
            <v>35682.422999999995</v>
          </cell>
          <cell r="AI31">
            <v>58933.177961497204</v>
          </cell>
        </row>
        <row r="32">
          <cell r="B32" t="str">
            <v>Customer Incentives</v>
          </cell>
          <cell r="F32">
            <v>17641.933999999997</v>
          </cell>
          <cell r="G32">
            <v>19376.078000000001</v>
          </cell>
          <cell r="H32">
            <v>23700.328000000001</v>
          </cell>
          <cell r="I32">
            <v>22898.996999999999</v>
          </cell>
          <cell r="J32">
            <v>21811.274139631201</v>
          </cell>
          <cell r="K32">
            <v>20760.274315542763</v>
          </cell>
          <cell r="L32">
            <v>19928.477264354198</v>
          </cell>
          <cell r="M32">
            <v>18387.397031635308</v>
          </cell>
          <cell r="N32">
            <v>17950.728820718865</v>
          </cell>
          <cell r="O32">
            <v>18959.686592878854</v>
          </cell>
          <cell r="P32">
            <v>18389.519920984472</v>
          </cell>
          <cell r="Q32">
            <v>18579.734023148274</v>
          </cell>
          <cell r="R32">
            <v>238384.42910889394</v>
          </cell>
          <cell r="T32">
            <v>60718.340000000004</v>
          </cell>
          <cell r="U32">
            <v>65470.545455173968</v>
          </cell>
          <cell r="V32">
            <v>56266.603116708371</v>
          </cell>
          <cell r="W32">
            <v>55928.9405370116</v>
          </cell>
          <cell r="X32">
            <v>238384.42910889394</v>
          </cell>
          <cell r="Z32">
            <v>126188.88545517396</v>
          </cell>
          <cell r="AB32">
            <v>112195.54365371997</v>
          </cell>
          <cell r="AE32">
            <v>22898.996999999999</v>
          </cell>
          <cell r="AG32">
            <v>83617.337</v>
          </cell>
          <cell r="AI32">
            <v>154767.09210889394</v>
          </cell>
        </row>
        <row r="33">
          <cell r="B33" t="str">
            <v>Other Operating Expenses</v>
          </cell>
          <cell r="F33">
            <v>11130.510000000002</v>
          </cell>
          <cell r="G33">
            <v>12501.53</v>
          </cell>
          <cell r="H33">
            <v>14866.010000000004</v>
          </cell>
          <cell r="I33">
            <v>11009.05</v>
          </cell>
          <cell r="J33">
            <v>12215.360000000002</v>
          </cell>
          <cell r="K33">
            <v>15279.199999999999</v>
          </cell>
          <cell r="L33">
            <v>14071.37</v>
          </cell>
          <cell r="M33">
            <v>8813.3099999999977</v>
          </cell>
          <cell r="N33">
            <v>16262.03</v>
          </cell>
          <cell r="O33">
            <v>12946.9</v>
          </cell>
          <cell r="P33">
            <v>1.3979999999999999</v>
          </cell>
          <cell r="Q33">
            <v>7259.4800000000005</v>
          </cell>
          <cell r="R33">
            <v>8.2240000000000002</v>
          </cell>
          <cell r="T33">
            <v>0</v>
          </cell>
          <cell r="U33">
            <v>0</v>
          </cell>
          <cell r="V33">
            <v>39146.71</v>
          </cell>
          <cell r="W33">
            <v>31323.87</v>
          </cell>
          <cell r="X33">
            <v>147472.24</v>
          </cell>
        </row>
        <row r="34">
          <cell r="B34" t="str">
            <v>Other Operating Expenses</v>
          </cell>
          <cell r="F34">
            <v>11492.883999999998</v>
          </cell>
          <cell r="G34">
            <v>14571.056999999999</v>
          </cell>
          <cell r="H34">
            <v>25137.200000000001</v>
          </cell>
          <cell r="I34">
            <v>15437.821</v>
          </cell>
          <cell r="J34">
            <v>23283.435148057586</v>
          </cell>
          <cell r="K34">
            <v>22826.710492577455</v>
          </cell>
          <cell r="L34">
            <v>25797.105</v>
          </cell>
          <cell r="M34">
            <v>25509.661000000004</v>
          </cell>
          <cell r="N34">
            <v>25785.377</v>
          </cell>
          <cell r="O34">
            <v>26794.394</v>
          </cell>
          <cell r="P34">
            <v>27350.695</v>
          </cell>
          <cell r="Q34">
            <v>27056.911</v>
          </cell>
          <cell r="R34">
            <v>271043.25064063509</v>
          </cell>
          <cell r="T34">
            <v>51201.141000000003</v>
          </cell>
          <cell r="U34">
            <v>61547.966640635037</v>
          </cell>
          <cell r="V34">
            <v>77092.143000000011</v>
          </cell>
          <cell r="W34">
            <v>81202</v>
          </cell>
          <cell r="X34">
            <v>271043.25064063503</v>
          </cell>
          <cell r="Z34">
            <v>112749.10764063505</v>
          </cell>
          <cell r="AB34">
            <v>158294.14300000001</v>
          </cell>
          <cell r="AE34">
            <v>15437.821</v>
          </cell>
          <cell r="AG34">
            <v>66638.962</v>
          </cell>
          <cell r="AI34">
            <v>204404.28864063509</v>
          </cell>
        </row>
        <row r="35">
          <cell r="D35" t="str">
            <v>Total Operating Expenses</v>
          </cell>
        </row>
        <row r="36">
          <cell r="D36" t="str">
            <v>Total Operating Expenses</v>
          </cell>
          <cell r="F36">
            <v>161044.11800000002</v>
          </cell>
          <cell r="G36">
            <v>172949.209</v>
          </cell>
          <cell r="H36">
            <v>208312.92100000003</v>
          </cell>
          <cell r="I36">
            <v>181544.16</v>
          </cell>
          <cell r="J36">
            <v>197203.22196424394</v>
          </cell>
          <cell r="K36">
            <v>197291.8274082799</v>
          </cell>
          <cell r="L36">
            <v>197064.65122976189</v>
          </cell>
          <cell r="M36">
            <v>193176.03778545107</v>
          </cell>
          <cell r="N36">
            <v>194778.89208621217</v>
          </cell>
          <cell r="O36">
            <v>198923.92815346085</v>
          </cell>
          <cell r="P36">
            <v>198787.35662166838</v>
          </cell>
          <cell r="Q36">
            <v>197783.26644652747</v>
          </cell>
          <cell r="R36">
            <v>2298859.5896956059</v>
          </cell>
          <cell r="T36">
            <v>542306.24800000014</v>
          </cell>
          <cell r="U36">
            <v>576039.20937252382</v>
          </cell>
          <cell r="V36">
            <v>585019.58110142511</v>
          </cell>
          <cell r="W36">
            <v>595494.55122165673</v>
          </cell>
          <cell r="X36">
            <v>2298859.5896956054</v>
          </cell>
          <cell r="Z36">
            <v>1118345.4573725238</v>
          </cell>
          <cell r="AB36">
            <v>1180514.1323230818</v>
          </cell>
          <cell r="AE36">
            <v>181544.16</v>
          </cell>
          <cell r="AG36">
            <v>723850.40800000017</v>
          </cell>
          <cell r="AI36">
            <v>1575009.1816956056</v>
          </cell>
        </row>
      </sheetData>
      <sheetData sheetId="2" refreshError="1">
        <row r="1">
          <cell r="A1" t="str">
            <v>ETD</v>
          </cell>
          <cell r="B1" t="e">
            <v>#REF!</v>
          </cell>
          <cell r="C1" t="e">
            <v>#REF!</v>
          </cell>
          <cell r="D1" t="e">
            <v>#REF!</v>
          </cell>
          <cell r="E1" t="e">
            <v>#REF!</v>
          </cell>
          <cell r="F1" t="str">
            <v>Jan-00
 Actuals</v>
          </cell>
          <cell r="G1" t="str">
            <v>Feb-00
 Actuals</v>
          </cell>
          <cell r="H1" t="str">
            <v>Mar-00
 Actuals</v>
          </cell>
          <cell r="I1" t="str">
            <v>Apr-00
 Actuals</v>
          </cell>
          <cell r="J1" t="str">
            <v>May-00
 Fcast</v>
          </cell>
          <cell r="K1" t="str">
            <v>Jun-00
 Fcast</v>
          </cell>
          <cell r="L1" t="str">
            <v>Jul-00
 Plan</v>
          </cell>
          <cell r="M1" t="str">
            <v>Aug-00
 Plan</v>
          </cell>
          <cell r="N1" t="str">
            <v>Sep-00
 Plan</v>
          </cell>
          <cell r="O1" t="str">
            <v>Oct-00
 Plan</v>
          </cell>
          <cell r="P1" t="str">
            <v>Nov-00
 Plan</v>
          </cell>
          <cell r="Q1" t="str">
            <v>Dec-00
 Plan</v>
          </cell>
          <cell r="R1" t="str">
            <v>TOTAL</v>
          </cell>
          <cell r="S1" t="e">
            <v>#REF!</v>
          </cell>
          <cell r="T1" t="str">
            <v>1Qtr00</v>
          </cell>
          <cell r="U1" t="str">
            <v>2Qtr00</v>
          </cell>
          <cell r="V1" t="str">
            <v>3Qtr00</v>
          </cell>
          <cell r="W1" t="str">
            <v>4Qtr00</v>
          </cell>
          <cell r="X1" t="str">
            <v>Full Year</v>
          </cell>
          <cell r="Y1" t="e">
            <v>#REF!</v>
          </cell>
          <cell r="Z1" t="str">
            <v>1st Half</v>
          </cell>
          <cell r="AA1" t="e">
            <v>#REF!</v>
          </cell>
          <cell r="AB1" t="str">
            <v>2nd Half</v>
          </cell>
          <cell r="AC1" t="e">
            <v>#REF!</v>
          </cell>
          <cell r="AD1" t="e">
            <v>#REF!</v>
          </cell>
          <cell r="AE1" t="str">
            <v>Current Month</v>
          </cell>
          <cell r="AF1" t="str">
            <v xml:space="preserve"> </v>
          </cell>
          <cell r="AG1" t="str">
            <v>YTD</v>
          </cell>
          <cell r="AH1" t="e">
            <v>#REF!</v>
          </cell>
          <cell r="AI1" t="str">
            <v>Rest of the year</v>
          </cell>
          <cell r="AJ1" t="e">
            <v>#REF!</v>
          </cell>
          <cell r="AK1" t="e">
            <v>#REF!</v>
          </cell>
          <cell r="AL1" t="e">
            <v>#REF!</v>
          </cell>
          <cell r="AM1" t="e">
            <v>#REF!</v>
          </cell>
          <cell r="AN1" t="e">
            <v>#REF!</v>
          </cell>
          <cell r="AO1" t="e">
            <v>#REF!</v>
          </cell>
          <cell r="AP1" t="e">
            <v>#REF!</v>
          </cell>
          <cell r="AQ1" t="e">
            <v>#REF!</v>
          </cell>
          <cell r="AR1" t="e">
            <v>#REF!</v>
          </cell>
          <cell r="AS1" t="e">
            <v>#REF!</v>
          </cell>
          <cell r="AT1" t="e">
            <v>#REF!</v>
          </cell>
          <cell r="AU1" t="e">
            <v>#REF!</v>
          </cell>
          <cell r="AV1" t="e">
            <v>#REF!</v>
          </cell>
          <cell r="AW1" t="e">
            <v>#REF!</v>
          </cell>
          <cell r="AX1" t="e">
            <v>#REF!</v>
          </cell>
          <cell r="AY1" t="e">
            <v>#REF!</v>
          </cell>
          <cell r="AZ1" t="e">
            <v>#REF!</v>
          </cell>
          <cell r="BA1" t="e">
            <v>#REF!</v>
          </cell>
          <cell r="BB1" t="e">
            <v>#REF!</v>
          </cell>
          <cell r="BC1" t="e">
            <v>#REF!</v>
          </cell>
          <cell r="BD1" t="e">
            <v>#REF!</v>
          </cell>
          <cell r="BE1" t="e">
            <v>#REF!</v>
          </cell>
          <cell r="BF1" t="e">
            <v>#REF!</v>
          </cell>
          <cell r="BG1" t="e">
            <v>#REF!</v>
          </cell>
          <cell r="BH1" t="e">
            <v>#REF!</v>
          </cell>
          <cell r="BI1" t="e">
            <v>#REF!</v>
          </cell>
          <cell r="BJ1" t="e">
            <v>#REF!</v>
          </cell>
          <cell r="BK1" t="e">
            <v>#REF!</v>
          </cell>
          <cell r="BL1" t="e">
            <v>#REF!</v>
          </cell>
          <cell r="BM1" t="e">
            <v>#REF!</v>
          </cell>
          <cell r="BN1" t="e">
            <v>#REF!</v>
          </cell>
          <cell r="BO1" t="e">
            <v>#REF!</v>
          </cell>
          <cell r="BP1" t="e">
            <v>#REF!</v>
          </cell>
          <cell r="BQ1" t="e">
            <v>#REF!</v>
          </cell>
          <cell r="BR1" t="e">
            <v>#REF!</v>
          </cell>
          <cell r="BS1" t="e">
            <v>#REF!</v>
          </cell>
          <cell r="BT1" t="e">
            <v>#REF!</v>
          </cell>
          <cell r="BU1" t="e">
            <v>#REF!</v>
          </cell>
          <cell r="BV1" t="e">
            <v>#REF!</v>
          </cell>
          <cell r="BW1" t="e">
            <v>#REF!</v>
          </cell>
          <cell r="BX1" t="e">
            <v>#REF!</v>
          </cell>
          <cell r="BY1" t="e">
            <v>#REF!</v>
          </cell>
          <cell r="BZ1" t="e">
            <v>#REF!</v>
          </cell>
          <cell r="CA1" t="e">
            <v>#REF!</v>
          </cell>
          <cell r="CB1" t="e">
            <v>#REF!</v>
          </cell>
          <cell r="CC1" t="e">
            <v>#REF!</v>
          </cell>
          <cell r="CD1" t="e">
            <v>#REF!</v>
          </cell>
          <cell r="CE1" t="e">
            <v>#REF!</v>
          </cell>
          <cell r="CF1" t="e">
            <v>#REF!</v>
          </cell>
          <cell r="CG1" t="e">
            <v>#REF!</v>
          </cell>
          <cell r="CH1" t="e">
            <v>#REF!</v>
          </cell>
          <cell r="CI1" t="e">
            <v>#REF!</v>
          </cell>
          <cell r="CJ1" t="e">
            <v>#REF!</v>
          </cell>
          <cell r="CK1" t="e">
            <v>#REF!</v>
          </cell>
          <cell r="CL1" t="e">
            <v>#REF!</v>
          </cell>
          <cell r="CM1" t="e">
            <v>#REF!</v>
          </cell>
          <cell r="CN1" t="e">
            <v>#REF!</v>
          </cell>
          <cell r="CO1" t="e">
            <v>#REF!</v>
          </cell>
          <cell r="CP1" t="e">
            <v>#REF!</v>
          </cell>
          <cell r="CQ1" t="e">
            <v>#REF!</v>
          </cell>
          <cell r="CR1" t="e">
            <v>#REF!</v>
          </cell>
          <cell r="CS1" t="e">
            <v>#REF!</v>
          </cell>
          <cell r="CT1" t="e">
            <v>#REF!</v>
          </cell>
          <cell r="CU1" t="e">
            <v>#REF!</v>
          </cell>
          <cell r="CV1" t="e">
            <v>#REF!</v>
          </cell>
          <cell r="CW1" t="e">
            <v>#REF!</v>
          </cell>
          <cell r="CX1" t="e">
            <v>#REF!</v>
          </cell>
          <cell r="CY1" t="e">
            <v>#REF!</v>
          </cell>
          <cell r="CZ1" t="e">
            <v>#REF!</v>
          </cell>
          <cell r="DA1" t="e">
            <v>#REF!</v>
          </cell>
          <cell r="DB1" t="e">
            <v>#REF!</v>
          </cell>
          <cell r="DC1" t="e">
            <v>#REF!</v>
          </cell>
          <cell r="DD1" t="e">
            <v>#REF!</v>
          </cell>
          <cell r="DE1" t="e">
            <v>#REF!</v>
          </cell>
          <cell r="DF1" t="e">
            <v>#REF!</v>
          </cell>
          <cell r="DG1" t="e">
            <v>#REF!</v>
          </cell>
          <cell r="DH1" t="e">
            <v>#REF!</v>
          </cell>
          <cell r="DI1" t="e">
            <v>#REF!</v>
          </cell>
          <cell r="DJ1" t="e">
            <v>#REF!</v>
          </cell>
          <cell r="DK1" t="e">
            <v>#REF!</v>
          </cell>
          <cell r="DL1" t="e">
            <v>#REF!</v>
          </cell>
          <cell r="DM1" t="e">
            <v>#REF!</v>
          </cell>
          <cell r="DN1" t="e">
            <v>#REF!</v>
          </cell>
          <cell r="DO1" t="e">
            <v>#REF!</v>
          </cell>
          <cell r="DP1" t="e">
            <v>#REF!</v>
          </cell>
          <cell r="DQ1" t="e">
            <v>#REF!</v>
          </cell>
          <cell r="DR1" t="e">
            <v>#REF!</v>
          </cell>
          <cell r="DS1" t="e">
            <v>#REF!</v>
          </cell>
          <cell r="DT1" t="e">
            <v>#REF!</v>
          </cell>
          <cell r="DU1" t="e">
            <v>#REF!</v>
          </cell>
          <cell r="DV1" t="e">
            <v>#REF!</v>
          </cell>
          <cell r="DW1" t="e">
            <v>#REF!</v>
          </cell>
          <cell r="DX1" t="e">
            <v>#REF!</v>
          </cell>
          <cell r="DY1" t="e">
            <v>#REF!</v>
          </cell>
          <cell r="DZ1" t="e">
            <v>#REF!</v>
          </cell>
          <cell r="EA1" t="e">
            <v>#REF!</v>
          </cell>
          <cell r="EB1" t="e">
            <v>#REF!</v>
          </cell>
          <cell r="EC1" t="e">
            <v>#REF!</v>
          </cell>
          <cell r="ED1" t="e">
            <v>#REF!</v>
          </cell>
          <cell r="EE1" t="e">
            <v>#REF!</v>
          </cell>
          <cell r="EF1" t="e">
            <v>#REF!</v>
          </cell>
          <cell r="EG1" t="e">
            <v>#REF!</v>
          </cell>
          <cell r="EH1" t="e">
            <v>#REF!</v>
          </cell>
          <cell r="EI1" t="e">
            <v>#REF!</v>
          </cell>
          <cell r="EJ1" t="e">
            <v>#REF!</v>
          </cell>
          <cell r="EK1" t="e">
            <v>#REF!</v>
          </cell>
          <cell r="EL1" t="e">
            <v>#REF!</v>
          </cell>
          <cell r="EM1" t="e">
            <v>#REF!</v>
          </cell>
          <cell r="EN1" t="e">
            <v>#REF!</v>
          </cell>
          <cell r="EO1" t="e">
            <v>#REF!</v>
          </cell>
          <cell r="EP1" t="e">
            <v>#REF!</v>
          </cell>
          <cell r="EQ1" t="e">
            <v>#REF!</v>
          </cell>
          <cell r="ER1" t="e">
            <v>#REF!</v>
          </cell>
          <cell r="ES1" t="e">
            <v>#REF!</v>
          </cell>
          <cell r="ET1" t="e">
            <v>#REF!</v>
          </cell>
          <cell r="EU1" t="e">
            <v>#REF!</v>
          </cell>
          <cell r="EV1" t="e">
            <v>#REF!</v>
          </cell>
          <cell r="EW1" t="e">
            <v>#REF!</v>
          </cell>
          <cell r="EX1" t="e">
            <v>#REF!</v>
          </cell>
          <cell r="EY1" t="e">
            <v>#REF!</v>
          </cell>
          <cell r="EZ1" t="e">
            <v>#REF!</v>
          </cell>
          <cell r="FA1" t="e">
            <v>#REF!</v>
          </cell>
          <cell r="FB1" t="e">
            <v>#REF!</v>
          </cell>
          <cell r="FC1" t="e">
            <v>#REF!</v>
          </cell>
          <cell r="FD1" t="e">
            <v>#REF!</v>
          </cell>
          <cell r="FE1" t="e">
            <v>#REF!</v>
          </cell>
          <cell r="FF1" t="e">
            <v>#REF!</v>
          </cell>
          <cell r="FG1" t="e">
            <v>#REF!</v>
          </cell>
          <cell r="FH1" t="e">
            <v>#REF!</v>
          </cell>
          <cell r="FI1" t="e">
            <v>#REF!</v>
          </cell>
          <cell r="FJ1" t="e">
            <v>#REF!</v>
          </cell>
          <cell r="FK1" t="e">
            <v>#REF!</v>
          </cell>
          <cell r="FL1" t="e">
            <v>#REF!</v>
          </cell>
          <cell r="FM1" t="e">
            <v>#REF!</v>
          </cell>
          <cell r="FN1" t="e">
            <v>#REF!</v>
          </cell>
          <cell r="FO1" t="e">
            <v>#REF!</v>
          </cell>
          <cell r="FP1" t="e">
            <v>#REF!</v>
          </cell>
          <cell r="FQ1" t="e">
            <v>#REF!</v>
          </cell>
          <cell r="FR1" t="e">
            <v>#REF!</v>
          </cell>
          <cell r="FS1" t="e">
            <v>#REF!</v>
          </cell>
          <cell r="FT1" t="e">
            <v>#REF!</v>
          </cell>
          <cell r="FU1" t="e">
            <v>#REF!</v>
          </cell>
          <cell r="FV1" t="e">
            <v>#REF!</v>
          </cell>
          <cell r="FW1" t="e">
            <v>#REF!</v>
          </cell>
          <cell r="FX1" t="e">
            <v>#REF!</v>
          </cell>
          <cell r="FY1" t="e">
            <v>#REF!</v>
          </cell>
          <cell r="FZ1" t="e">
            <v>#REF!</v>
          </cell>
          <cell r="GA1" t="e">
            <v>#REF!</v>
          </cell>
          <cell r="GB1" t="e">
            <v>#REF!</v>
          </cell>
          <cell r="GC1" t="e">
            <v>#REF!</v>
          </cell>
          <cell r="GD1" t="e">
            <v>#REF!</v>
          </cell>
          <cell r="GE1" t="e">
            <v>#REF!</v>
          </cell>
          <cell r="GF1" t="e">
            <v>#REF!</v>
          </cell>
          <cell r="GG1" t="e">
            <v>#REF!</v>
          </cell>
          <cell r="GH1" t="e">
            <v>#REF!</v>
          </cell>
          <cell r="GI1" t="e">
            <v>#REF!</v>
          </cell>
          <cell r="GJ1" t="e">
            <v>#REF!</v>
          </cell>
          <cell r="GK1" t="e">
            <v>#REF!</v>
          </cell>
          <cell r="GL1" t="e">
            <v>#REF!</v>
          </cell>
          <cell r="GM1" t="e">
            <v>#REF!</v>
          </cell>
          <cell r="GN1" t="e">
            <v>#REF!</v>
          </cell>
          <cell r="GO1" t="e">
            <v>#REF!</v>
          </cell>
          <cell r="GP1" t="e">
            <v>#REF!</v>
          </cell>
          <cell r="GQ1" t="e">
            <v>#REF!</v>
          </cell>
          <cell r="GR1" t="e">
            <v>#REF!</v>
          </cell>
          <cell r="GS1" t="e">
            <v>#REF!</v>
          </cell>
          <cell r="GT1" t="e">
            <v>#REF!</v>
          </cell>
          <cell r="GU1" t="e">
            <v>#REF!</v>
          </cell>
          <cell r="GV1" t="e">
            <v>#REF!</v>
          </cell>
          <cell r="GW1" t="e">
            <v>#REF!</v>
          </cell>
          <cell r="GX1" t="e">
            <v>#REF!</v>
          </cell>
          <cell r="GY1" t="e">
            <v>#REF!</v>
          </cell>
          <cell r="GZ1" t="e">
            <v>#REF!</v>
          </cell>
          <cell r="HA1" t="e">
            <v>#REF!</v>
          </cell>
          <cell r="HB1" t="e">
            <v>#REF!</v>
          </cell>
          <cell r="HC1" t="e">
            <v>#REF!</v>
          </cell>
          <cell r="HD1" t="e">
            <v>#REF!</v>
          </cell>
          <cell r="HE1" t="e">
            <v>#REF!</v>
          </cell>
          <cell r="HF1" t="e">
            <v>#REF!</v>
          </cell>
          <cell r="HG1" t="e">
            <v>#REF!</v>
          </cell>
          <cell r="HH1" t="e">
            <v>#REF!</v>
          </cell>
          <cell r="HI1" t="e">
            <v>#REF!</v>
          </cell>
          <cell r="HJ1" t="e">
            <v>#REF!</v>
          </cell>
          <cell r="HK1" t="e">
            <v>#REF!</v>
          </cell>
          <cell r="HL1" t="e">
            <v>#REF!</v>
          </cell>
          <cell r="HM1" t="e">
            <v>#REF!</v>
          </cell>
          <cell r="HN1" t="e">
            <v>#REF!</v>
          </cell>
          <cell r="HO1" t="e">
            <v>#REF!</v>
          </cell>
          <cell r="HP1" t="e">
            <v>#REF!</v>
          </cell>
          <cell r="HQ1" t="e">
            <v>#REF!</v>
          </cell>
          <cell r="HR1" t="e">
            <v>#REF!</v>
          </cell>
          <cell r="HS1" t="e">
            <v>#REF!</v>
          </cell>
          <cell r="HT1" t="e">
            <v>#REF!</v>
          </cell>
          <cell r="HU1" t="e">
            <v>#REF!</v>
          </cell>
          <cell r="HV1" t="e">
            <v>#REF!</v>
          </cell>
          <cell r="HW1" t="e">
            <v>#REF!</v>
          </cell>
          <cell r="HX1" t="e">
            <v>#REF!</v>
          </cell>
          <cell r="HY1" t="e">
            <v>#REF!</v>
          </cell>
          <cell r="HZ1" t="e">
            <v>#REF!</v>
          </cell>
          <cell r="IA1" t="e">
            <v>#REF!</v>
          </cell>
          <cell r="IB1" t="e">
            <v>#REF!</v>
          </cell>
          <cell r="IC1" t="e">
            <v>#REF!</v>
          </cell>
          <cell r="ID1" t="e">
            <v>#REF!</v>
          </cell>
          <cell r="IE1" t="e">
            <v>#REF!</v>
          </cell>
          <cell r="IF1" t="e">
            <v>#REF!</v>
          </cell>
          <cell r="IG1" t="e">
            <v>#REF!</v>
          </cell>
          <cell r="IH1" t="e">
            <v>#REF!</v>
          </cell>
          <cell r="II1" t="e">
            <v>#REF!</v>
          </cell>
          <cell r="IJ1" t="e">
            <v>#REF!</v>
          </cell>
          <cell r="IK1" t="e">
            <v>#REF!</v>
          </cell>
          <cell r="IL1" t="e">
            <v>#REF!</v>
          </cell>
          <cell r="IM1" t="e">
            <v>#REF!</v>
          </cell>
          <cell r="IN1" t="e">
            <v>#REF!</v>
          </cell>
          <cell r="IO1" t="e">
            <v>#REF!</v>
          </cell>
          <cell r="IP1" t="e">
            <v>#REF!</v>
          </cell>
          <cell r="IQ1" t="e">
            <v>#REF!</v>
          </cell>
          <cell r="IR1" t="e">
            <v>#REF!</v>
          </cell>
          <cell r="IS1" t="e">
            <v>#REF!</v>
          </cell>
          <cell r="IT1" t="e">
            <v>#REF!</v>
          </cell>
          <cell r="IU1" t="e">
            <v>#REF!</v>
          </cell>
          <cell r="IV1" t="e">
            <v>#REF!</v>
          </cell>
        </row>
        <row r="2">
          <cell r="A2" t="str">
            <v>REVENUES</v>
          </cell>
          <cell r="B2" t="e">
            <v>#REF!</v>
          </cell>
          <cell r="C2" t="e">
            <v>#REF!</v>
          </cell>
          <cell r="D2" t="e">
            <v>#REF!</v>
          </cell>
          <cell r="E2" t="e">
            <v>#REF!</v>
          </cell>
          <cell r="F2">
            <v>1</v>
          </cell>
          <cell r="G2">
            <v>2</v>
          </cell>
          <cell r="H2">
            <v>3</v>
          </cell>
          <cell r="I2">
            <v>4</v>
          </cell>
          <cell r="J2">
            <v>5</v>
          </cell>
          <cell r="K2">
            <v>6</v>
          </cell>
          <cell r="L2">
            <v>7</v>
          </cell>
          <cell r="M2">
            <v>8</v>
          </cell>
          <cell r="N2">
            <v>9</v>
          </cell>
          <cell r="O2">
            <v>10</v>
          </cell>
          <cell r="P2">
            <v>11</v>
          </cell>
          <cell r="Q2">
            <v>12</v>
          </cell>
          <cell r="R2" t="e">
            <v>#REF!</v>
          </cell>
          <cell r="S2" t="e">
            <v>#REF!</v>
          </cell>
          <cell r="T2" t="e">
            <v>#REF!</v>
          </cell>
          <cell r="U2" t="e">
            <v>#REF!</v>
          </cell>
          <cell r="V2" t="e">
            <v>#REF!</v>
          </cell>
          <cell r="W2" t="e">
            <v>#REF!</v>
          </cell>
          <cell r="X2" t="e">
            <v>#REF!</v>
          </cell>
          <cell r="Y2" t="e">
            <v>#REF!</v>
          </cell>
          <cell r="Z2" t="e">
            <v>#REF!</v>
          </cell>
          <cell r="AA2" t="e">
            <v>#REF!</v>
          </cell>
          <cell r="AB2" t="e">
            <v>#REF!</v>
          </cell>
          <cell r="AC2" t="e">
            <v>#REF!</v>
          </cell>
          <cell r="AD2" t="e">
            <v>#REF!</v>
          </cell>
          <cell r="AE2">
            <v>4</v>
          </cell>
          <cell r="AF2" t="e">
            <v>#REF!</v>
          </cell>
          <cell r="AG2" t="e">
            <v>#REF!</v>
          </cell>
          <cell r="AH2" t="e">
            <v>#REF!</v>
          </cell>
          <cell r="AI2" t="e">
            <v>#REF!</v>
          </cell>
          <cell r="AJ2" t="e">
            <v>#REF!</v>
          </cell>
          <cell r="AK2" t="e">
            <v>#REF!</v>
          </cell>
          <cell r="AL2" t="e">
            <v>#REF!</v>
          </cell>
          <cell r="AM2" t="e">
            <v>#REF!</v>
          </cell>
          <cell r="AN2" t="e">
            <v>#REF!</v>
          </cell>
          <cell r="AO2" t="e">
            <v>#REF!</v>
          </cell>
          <cell r="AP2" t="e">
            <v>#REF!</v>
          </cell>
          <cell r="AQ2" t="e">
            <v>#REF!</v>
          </cell>
          <cell r="AR2" t="e">
            <v>#REF!</v>
          </cell>
          <cell r="AS2" t="e">
            <v>#REF!</v>
          </cell>
          <cell r="AT2" t="e">
            <v>#REF!</v>
          </cell>
          <cell r="AU2" t="e">
            <v>#REF!</v>
          </cell>
          <cell r="AV2" t="e">
            <v>#REF!</v>
          </cell>
          <cell r="AW2" t="e">
            <v>#REF!</v>
          </cell>
          <cell r="AX2" t="e">
            <v>#REF!</v>
          </cell>
          <cell r="AY2" t="e">
            <v>#REF!</v>
          </cell>
          <cell r="AZ2" t="e">
            <v>#REF!</v>
          </cell>
          <cell r="BA2" t="e">
            <v>#REF!</v>
          </cell>
          <cell r="BB2" t="e">
            <v>#REF!</v>
          </cell>
          <cell r="BC2" t="e">
            <v>#REF!</v>
          </cell>
          <cell r="BD2" t="e">
            <v>#REF!</v>
          </cell>
          <cell r="BE2" t="e">
            <v>#REF!</v>
          </cell>
          <cell r="BF2" t="e">
            <v>#REF!</v>
          </cell>
          <cell r="BG2" t="e">
            <v>#REF!</v>
          </cell>
          <cell r="BH2" t="e">
            <v>#REF!</v>
          </cell>
          <cell r="BI2" t="e">
            <v>#REF!</v>
          </cell>
          <cell r="BJ2" t="e">
            <v>#REF!</v>
          </cell>
          <cell r="BK2" t="e">
            <v>#REF!</v>
          </cell>
          <cell r="BL2" t="e">
            <v>#REF!</v>
          </cell>
          <cell r="BM2" t="e">
            <v>#REF!</v>
          </cell>
          <cell r="BN2" t="e">
            <v>#REF!</v>
          </cell>
          <cell r="BO2" t="e">
            <v>#REF!</v>
          </cell>
          <cell r="BP2" t="e">
            <v>#REF!</v>
          </cell>
          <cell r="BQ2" t="e">
            <v>#REF!</v>
          </cell>
          <cell r="BR2" t="e">
            <v>#REF!</v>
          </cell>
          <cell r="BS2" t="e">
            <v>#REF!</v>
          </cell>
          <cell r="BT2" t="e">
            <v>#REF!</v>
          </cell>
          <cell r="BU2" t="e">
            <v>#REF!</v>
          </cell>
          <cell r="BV2" t="e">
            <v>#REF!</v>
          </cell>
          <cell r="BW2" t="e">
            <v>#REF!</v>
          </cell>
          <cell r="BX2" t="e">
            <v>#REF!</v>
          </cell>
          <cell r="BY2" t="e">
            <v>#REF!</v>
          </cell>
          <cell r="BZ2" t="e">
            <v>#REF!</v>
          </cell>
          <cell r="CA2" t="e">
            <v>#REF!</v>
          </cell>
          <cell r="CB2" t="e">
            <v>#REF!</v>
          </cell>
          <cell r="CC2" t="e">
            <v>#REF!</v>
          </cell>
          <cell r="CD2" t="e">
            <v>#REF!</v>
          </cell>
          <cell r="CE2" t="e">
            <v>#REF!</v>
          </cell>
          <cell r="CF2" t="e">
            <v>#REF!</v>
          </cell>
          <cell r="CG2" t="e">
            <v>#REF!</v>
          </cell>
          <cell r="CH2" t="e">
            <v>#REF!</v>
          </cell>
          <cell r="CI2" t="e">
            <v>#REF!</v>
          </cell>
          <cell r="CJ2" t="e">
            <v>#REF!</v>
          </cell>
          <cell r="CK2" t="e">
            <v>#REF!</v>
          </cell>
          <cell r="CL2" t="e">
            <v>#REF!</v>
          </cell>
          <cell r="CM2" t="e">
            <v>#REF!</v>
          </cell>
          <cell r="CN2" t="e">
            <v>#REF!</v>
          </cell>
          <cell r="CO2" t="e">
            <v>#REF!</v>
          </cell>
          <cell r="CP2" t="e">
            <v>#REF!</v>
          </cell>
          <cell r="CQ2" t="e">
            <v>#REF!</v>
          </cell>
          <cell r="CR2" t="e">
            <v>#REF!</v>
          </cell>
          <cell r="CS2" t="e">
            <v>#REF!</v>
          </cell>
          <cell r="CT2" t="e">
            <v>#REF!</v>
          </cell>
          <cell r="CU2" t="e">
            <v>#REF!</v>
          </cell>
          <cell r="CV2" t="e">
            <v>#REF!</v>
          </cell>
          <cell r="CW2" t="e">
            <v>#REF!</v>
          </cell>
          <cell r="CX2" t="e">
            <v>#REF!</v>
          </cell>
          <cell r="CY2" t="e">
            <v>#REF!</v>
          </cell>
          <cell r="CZ2" t="e">
            <v>#REF!</v>
          </cell>
          <cell r="DA2" t="e">
            <v>#REF!</v>
          </cell>
          <cell r="DB2" t="e">
            <v>#REF!</v>
          </cell>
          <cell r="DC2" t="e">
            <v>#REF!</v>
          </cell>
          <cell r="DD2" t="e">
            <v>#REF!</v>
          </cell>
          <cell r="DE2" t="e">
            <v>#REF!</v>
          </cell>
          <cell r="DF2" t="e">
            <v>#REF!</v>
          </cell>
          <cell r="DG2" t="e">
            <v>#REF!</v>
          </cell>
          <cell r="DH2" t="e">
            <v>#REF!</v>
          </cell>
          <cell r="DI2" t="e">
            <v>#REF!</v>
          </cell>
          <cell r="DJ2" t="e">
            <v>#REF!</v>
          </cell>
          <cell r="DK2" t="e">
            <v>#REF!</v>
          </cell>
          <cell r="DL2" t="e">
            <v>#REF!</v>
          </cell>
          <cell r="DM2" t="e">
            <v>#REF!</v>
          </cell>
          <cell r="DN2" t="e">
            <v>#REF!</v>
          </cell>
          <cell r="DO2" t="e">
            <v>#REF!</v>
          </cell>
          <cell r="DP2" t="e">
            <v>#REF!</v>
          </cell>
          <cell r="DQ2" t="e">
            <v>#REF!</v>
          </cell>
          <cell r="DR2" t="e">
            <v>#REF!</v>
          </cell>
          <cell r="DS2" t="e">
            <v>#REF!</v>
          </cell>
          <cell r="DT2" t="e">
            <v>#REF!</v>
          </cell>
          <cell r="DU2" t="e">
            <v>#REF!</v>
          </cell>
          <cell r="DV2" t="e">
            <v>#REF!</v>
          </cell>
          <cell r="DW2" t="e">
            <v>#REF!</v>
          </cell>
          <cell r="DX2" t="e">
            <v>#REF!</v>
          </cell>
          <cell r="DY2" t="e">
            <v>#REF!</v>
          </cell>
          <cell r="DZ2" t="e">
            <v>#REF!</v>
          </cell>
          <cell r="EA2" t="e">
            <v>#REF!</v>
          </cell>
          <cell r="EB2" t="e">
            <v>#REF!</v>
          </cell>
          <cell r="EC2" t="e">
            <v>#REF!</v>
          </cell>
          <cell r="ED2" t="e">
            <v>#REF!</v>
          </cell>
          <cell r="EE2" t="e">
            <v>#REF!</v>
          </cell>
          <cell r="EF2" t="e">
            <v>#REF!</v>
          </cell>
          <cell r="EG2" t="e">
            <v>#REF!</v>
          </cell>
          <cell r="EH2" t="e">
            <v>#REF!</v>
          </cell>
          <cell r="EI2" t="e">
            <v>#REF!</v>
          </cell>
          <cell r="EJ2" t="e">
            <v>#REF!</v>
          </cell>
          <cell r="EK2" t="e">
            <v>#REF!</v>
          </cell>
          <cell r="EL2" t="e">
            <v>#REF!</v>
          </cell>
          <cell r="EM2" t="e">
            <v>#REF!</v>
          </cell>
          <cell r="EN2" t="e">
            <v>#REF!</v>
          </cell>
          <cell r="EO2" t="e">
            <v>#REF!</v>
          </cell>
          <cell r="EP2" t="e">
            <v>#REF!</v>
          </cell>
          <cell r="EQ2" t="e">
            <v>#REF!</v>
          </cell>
          <cell r="ER2" t="e">
            <v>#REF!</v>
          </cell>
          <cell r="ES2" t="e">
            <v>#REF!</v>
          </cell>
          <cell r="ET2" t="e">
            <v>#REF!</v>
          </cell>
          <cell r="EU2" t="e">
            <v>#REF!</v>
          </cell>
          <cell r="EV2" t="e">
            <v>#REF!</v>
          </cell>
          <cell r="EW2" t="e">
            <v>#REF!</v>
          </cell>
          <cell r="EX2" t="e">
            <v>#REF!</v>
          </cell>
          <cell r="EY2" t="e">
            <v>#REF!</v>
          </cell>
          <cell r="EZ2" t="e">
            <v>#REF!</v>
          </cell>
          <cell r="FA2" t="e">
            <v>#REF!</v>
          </cell>
          <cell r="FB2" t="e">
            <v>#REF!</v>
          </cell>
          <cell r="FC2" t="e">
            <v>#REF!</v>
          </cell>
          <cell r="FD2" t="e">
            <v>#REF!</v>
          </cell>
          <cell r="FE2" t="e">
            <v>#REF!</v>
          </cell>
          <cell r="FF2" t="e">
            <v>#REF!</v>
          </cell>
          <cell r="FG2" t="e">
            <v>#REF!</v>
          </cell>
          <cell r="FH2" t="e">
            <v>#REF!</v>
          </cell>
          <cell r="FI2" t="e">
            <v>#REF!</v>
          </cell>
          <cell r="FJ2" t="e">
            <v>#REF!</v>
          </cell>
          <cell r="FK2" t="e">
            <v>#REF!</v>
          </cell>
          <cell r="FL2" t="e">
            <v>#REF!</v>
          </cell>
          <cell r="FM2" t="e">
            <v>#REF!</v>
          </cell>
          <cell r="FN2" t="e">
            <v>#REF!</v>
          </cell>
          <cell r="FO2" t="e">
            <v>#REF!</v>
          </cell>
          <cell r="FP2" t="e">
            <v>#REF!</v>
          </cell>
          <cell r="FQ2" t="e">
            <v>#REF!</v>
          </cell>
          <cell r="FR2" t="e">
            <v>#REF!</v>
          </cell>
          <cell r="FS2" t="e">
            <v>#REF!</v>
          </cell>
          <cell r="FT2" t="e">
            <v>#REF!</v>
          </cell>
          <cell r="FU2" t="e">
            <v>#REF!</v>
          </cell>
          <cell r="FV2" t="e">
            <v>#REF!</v>
          </cell>
          <cell r="FW2" t="e">
            <v>#REF!</v>
          </cell>
          <cell r="FX2" t="e">
            <v>#REF!</v>
          </cell>
          <cell r="FY2" t="e">
            <v>#REF!</v>
          </cell>
          <cell r="FZ2" t="e">
            <v>#REF!</v>
          </cell>
          <cell r="GA2" t="e">
            <v>#REF!</v>
          </cell>
          <cell r="GB2" t="e">
            <v>#REF!</v>
          </cell>
          <cell r="GC2" t="e">
            <v>#REF!</v>
          </cell>
          <cell r="GD2" t="e">
            <v>#REF!</v>
          </cell>
          <cell r="GE2" t="e">
            <v>#REF!</v>
          </cell>
          <cell r="GF2" t="e">
            <v>#REF!</v>
          </cell>
          <cell r="GG2" t="e">
            <v>#REF!</v>
          </cell>
          <cell r="GH2" t="e">
            <v>#REF!</v>
          </cell>
          <cell r="GI2" t="e">
            <v>#REF!</v>
          </cell>
          <cell r="GJ2" t="e">
            <v>#REF!</v>
          </cell>
          <cell r="GK2" t="e">
            <v>#REF!</v>
          </cell>
          <cell r="GL2" t="e">
            <v>#REF!</v>
          </cell>
          <cell r="GM2" t="e">
            <v>#REF!</v>
          </cell>
          <cell r="GN2" t="e">
            <v>#REF!</v>
          </cell>
          <cell r="GO2" t="e">
            <v>#REF!</v>
          </cell>
          <cell r="GP2" t="e">
            <v>#REF!</v>
          </cell>
          <cell r="GQ2" t="e">
            <v>#REF!</v>
          </cell>
          <cell r="GR2" t="e">
            <v>#REF!</v>
          </cell>
          <cell r="GS2" t="e">
            <v>#REF!</v>
          </cell>
          <cell r="GT2" t="e">
            <v>#REF!</v>
          </cell>
          <cell r="GU2" t="e">
            <v>#REF!</v>
          </cell>
          <cell r="GV2" t="e">
            <v>#REF!</v>
          </cell>
          <cell r="GW2" t="e">
            <v>#REF!</v>
          </cell>
          <cell r="GX2" t="e">
            <v>#REF!</v>
          </cell>
          <cell r="GY2" t="e">
            <v>#REF!</v>
          </cell>
          <cell r="GZ2" t="e">
            <v>#REF!</v>
          </cell>
          <cell r="HA2" t="e">
            <v>#REF!</v>
          </cell>
          <cell r="HB2" t="e">
            <v>#REF!</v>
          </cell>
          <cell r="HC2" t="e">
            <v>#REF!</v>
          </cell>
          <cell r="HD2" t="e">
            <v>#REF!</v>
          </cell>
          <cell r="HE2" t="e">
            <v>#REF!</v>
          </cell>
          <cell r="HF2" t="e">
            <v>#REF!</v>
          </cell>
          <cell r="HG2" t="e">
            <v>#REF!</v>
          </cell>
          <cell r="HH2" t="e">
            <v>#REF!</v>
          </cell>
          <cell r="HI2" t="e">
            <v>#REF!</v>
          </cell>
          <cell r="HJ2" t="e">
            <v>#REF!</v>
          </cell>
          <cell r="HK2" t="e">
            <v>#REF!</v>
          </cell>
          <cell r="HL2" t="e">
            <v>#REF!</v>
          </cell>
          <cell r="HM2" t="e">
            <v>#REF!</v>
          </cell>
          <cell r="HN2" t="e">
            <v>#REF!</v>
          </cell>
          <cell r="HO2" t="e">
            <v>#REF!</v>
          </cell>
          <cell r="HP2" t="e">
            <v>#REF!</v>
          </cell>
          <cell r="HQ2" t="e">
            <v>#REF!</v>
          </cell>
          <cell r="HR2" t="e">
            <v>#REF!</v>
          </cell>
          <cell r="HS2" t="e">
            <v>#REF!</v>
          </cell>
          <cell r="HT2" t="e">
            <v>#REF!</v>
          </cell>
          <cell r="HU2" t="e">
            <v>#REF!</v>
          </cell>
          <cell r="HV2" t="e">
            <v>#REF!</v>
          </cell>
          <cell r="HW2" t="e">
            <v>#REF!</v>
          </cell>
          <cell r="HX2" t="e">
            <v>#REF!</v>
          </cell>
          <cell r="HY2" t="e">
            <v>#REF!</v>
          </cell>
          <cell r="HZ2" t="e">
            <v>#REF!</v>
          </cell>
          <cell r="IA2" t="e">
            <v>#REF!</v>
          </cell>
          <cell r="IB2" t="e">
            <v>#REF!</v>
          </cell>
          <cell r="IC2" t="e">
            <v>#REF!</v>
          </cell>
          <cell r="ID2" t="e">
            <v>#REF!</v>
          </cell>
          <cell r="IE2" t="e">
            <v>#REF!</v>
          </cell>
          <cell r="IF2" t="e">
            <v>#REF!</v>
          </cell>
          <cell r="IG2" t="e">
            <v>#REF!</v>
          </cell>
          <cell r="IH2" t="e">
            <v>#REF!</v>
          </cell>
          <cell r="II2" t="e">
            <v>#REF!</v>
          </cell>
          <cell r="IJ2" t="e">
            <v>#REF!</v>
          </cell>
          <cell r="IK2" t="e">
            <v>#REF!</v>
          </cell>
          <cell r="IL2" t="e">
            <v>#REF!</v>
          </cell>
          <cell r="IM2" t="e">
            <v>#REF!</v>
          </cell>
          <cell r="IN2" t="e">
            <v>#REF!</v>
          </cell>
          <cell r="IO2" t="e">
            <v>#REF!</v>
          </cell>
          <cell r="IP2" t="e">
            <v>#REF!</v>
          </cell>
          <cell r="IQ2" t="e">
            <v>#REF!</v>
          </cell>
          <cell r="IR2" t="e">
            <v>#REF!</v>
          </cell>
          <cell r="IS2" t="e">
            <v>#REF!</v>
          </cell>
          <cell r="IT2" t="e">
            <v>#REF!</v>
          </cell>
          <cell r="IU2" t="e">
            <v>#REF!</v>
          </cell>
          <cell r="IV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 t="e">
            <v>#REF!</v>
          </cell>
          <cell r="Q13" t="e">
            <v>#REF!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  <cell r="AE13">
            <v>4</v>
          </cell>
          <cell r="AF13" t="e">
            <v>#REF!</v>
          </cell>
          <cell r="AG13" t="e">
            <v>#REF!</v>
          </cell>
          <cell r="AH13" t="e">
            <v>#REF!</v>
          </cell>
          <cell r="AI13">
            <v>593953.80344204325</v>
          </cell>
          <cell r="AJ13" t="e">
            <v>#REF!</v>
          </cell>
          <cell r="AK13" t="e">
            <v>#REF!</v>
          </cell>
          <cell r="AL13" t="e">
            <v>#REF!</v>
          </cell>
          <cell r="AM13" t="e">
            <v>#REF!</v>
          </cell>
          <cell r="AN13" t="e">
            <v>#REF!</v>
          </cell>
          <cell r="AO13" t="e">
            <v>#REF!</v>
          </cell>
          <cell r="AP13" t="e">
            <v>#REF!</v>
          </cell>
          <cell r="AQ13" t="e">
            <v>#REF!</v>
          </cell>
          <cell r="AR13" t="e">
            <v>#REF!</v>
          </cell>
          <cell r="AS13" t="e">
            <v>#REF!</v>
          </cell>
          <cell r="AT13" t="e">
            <v>#REF!</v>
          </cell>
          <cell r="AU13" t="e">
            <v>#REF!</v>
          </cell>
          <cell r="AV13" t="e">
            <v>#REF!</v>
          </cell>
          <cell r="AW13" t="e">
            <v>#REF!</v>
          </cell>
          <cell r="AX13" t="e">
            <v>#REF!</v>
          </cell>
          <cell r="AY13" t="e">
            <v>#REF!</v>
          </cell>
          <cell r="AZ13" t="e">
            <v>#REF!</v>
          </cell>
          <cell r="BA13" t="e">
            <v>#REF!</v>
          </cell>
          <cell r="BB13" t="e">
            <v>#REF!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K13" t="e">
            <v>#REF!</v>
          </cell>
          <cell r="BL13" t="e">
            <v>#REF!</v>
          </cell>
          <cell r="BM13" t="e">
            <v>#REF!</v>
          </cell>
          <cell r="BN13" t="e">
            <v>#REF!</v>
          </cell>
          <cell r="BO13" t="e">
            <v>#REF!</v>
          </cell>
          <cell r="BP13" t="e">
            <v>#REF!</v>
          </cell>
          <cell r="BQ13" t="e">
            <v>#REF!</v>
          </cell>
          <cell r="BR13" t="e">
            <v>#REF!</v>
          </cell>
          <cell r="BS13" t="e">
            <v>#REF!</v>
          </cell>
          <cell r="BT13" t="e">
            <v>#REF!</v>
          </cell>
          <cell r="BU13" t="e">
            <v>#REF!</v>
          </cell>
          <cell r="BV13" t="e">
            <v>#REF!</v>
          </cell>
          <cell r="BW13" t="e">
            <v>#REF!</v>
          </cell>
          <cell r="BX13" t="e">
            <v>#REF!</v>
          </cell>
          <cell r="BY13" t="e">
            <v>#REF!</v>
          </cell>
          <cell r="BZ13" t="e">
            <v>#REF!</v>
          </cell>
          <cell r="CA13" t="e">
            <v>#REF!</v>
          </cell>
          <cell r="CB13" t="e">
            <v>#REF!</v>
          </cell>
          <cell r="CC13" t="e">
            <v>#REF!</v>
          </cell>
          <cell r="CD13" t="e">
            <v>#REF!</v>
          </cell>
          <cell r="CE13" t="e">
            <v>#REF!</v>
          </cell>
          <cell r="CF13" t="e">
            <v>#REF!</v>
          </cell>
          <cell r="CG13" t="e">
            <v>#REF!</v>
          </cell>
          <cell r="CH13" t="e">
            <v>#REF!</v>
          </cell>
          <cell r="CI13" t="e">
            <v>#REF!</v>
          </cell>
          <cell r="CJ13" t="e">
            <v>#REF!</v>
          </cell>
          <cell r="CK13" t="e">
            <v>#REF!</v>
          </cell>
          <cell r="CL13" t="e">
            <v>#REF!</v>
          </cell>
          <cell r="CM13" t="e">
            <v>#REF!</v>
          </cell>
          <cell r="CN13" t="e">
            <v>#REF!</v>
          </cell>
          <cell r="CO13" t="e">
            <v>#REF!</v>
          </cell>
          <cell r="CP13" t="e">
            <v>#REF!</v>
          </cell>
          <cell r="CQ13" t="e">
            <v>#REF!</v>
          </cell>
          <cell r="CR13" t="e">
            <v>#REF!</v>
          </cell>
          <cell r="CS13" t="e">
            <v>#REF!</v>
          </cell>
          <cell r="CT13" t="e">
            <v>#REF!</v>
          </cell>
          <cell r="CU13" t="e">
            <v>#REF!</v>
          </cell>
          <cell r="CV13" t="e">
            <v>#REF!</v>
          </cell>
          <cell r="CW13" t="e">
            <v>#REF!</v>
          </cell>
          <cell r="CX13" t="e">
            <v>#REF!</v>
          </cell>
          <cell r="CY13" t="e">
            <v>#REF!</v>
          </cell>
          <cell r="CZ13" t="e">
            <v>#REF!</v>
          </cell>
          <cell r="DA13" t="e">
            <v>#REF!</v>
          </cell>
          <cell r="DB13" t="e">
            <v>#REF!</v>
          </cell>
          <cell r="DC13" t="e">
            <v>#REF!</v>
          </cell>
          <cell r="DD13" t="e">
            <v>#REF!</v>
          </cell>
          <cell r="DE13" t="e">
            <v>#REF!</v>
          </cell>
          <cell r="DF13" t="e">
            <v>#REF!</v>
          </cell>
          <cell r="DG13" t="e">
            <v>#REF!</v>
          </cell>
          <cell r="DH13" t="e">
            <v>#REF!</v>
          </cell>
          <cell r="DI13" t="e">
            <v>#REF!</v>
          </cell>
          <cell r="DJ13" t="e">
            <v>#REF!</v>
          </cell>
          <cell r="DK13" t="e">
            <v>#REF!</v>
          </cell>
          <cell r="DL13" t="e">
            <v>#REF!</v>
          </cell>
          <cell r="DM13" t="e">
            <v>#REF!</v>
          </cell>
          <cell r="DN13" t="e">
            <v>#REF!</v>
          </cell>
          <cell r="DO13" t="e">
            <v>#REF!</v>
          </cell>
          <cell r="DP13" t="e">
            <v>#REF!</v>
          </cell>
          <cell r="DQ13" t="e">
            <v>#REF!</v>
          </cell>
          <cell r="DR13" t="e">
            <v>#REF!</v>
          </cell>
          <cell r="DS13" t="e">
            <v>#REF!</v>
          </cell>
          <cell r="DT13" t="e">
            <v>#REF!</v>
          </cell>
          <cell r="DU13" t="e">
            <v>#REF!</v>
          </cell>
          <cell r="DV13" t="e">
            <v>#REF!</v>
          </cell>
          <cell r="DW13" t="e">
            <v>#REF!</v>
          </cell>
          <cell r="DX13" t="e">
            <v>#REF!</v>
          </cell>
          <cell r="DY13" t="e">
            <v>#REF!</v>
          </cell>
          <cell r="DZ13" t="e">
            <v>#REF!</v>
          </cell>
          <cell r="EA13" t="e">
            <v>#REF!</v>
          </cell>
          <cell r="EB13" t="e">
            <v>#REF!</v>
          </cell>
          <cell r="EC13" t="e">
            <v>#REF!</v>
          </cell>
          <cell r="ED13" t="e">
            <v>#REF!</v>
          </cell>
          <cell r="EE13" t="e">
            <v>#REF!</v>
          </cell>
          <cell r="EF13" t="e">
            <v>#REF!</v>
          </cell>
          <cell r="EG13" t="e">
            <v>#REF!</v>
          </cell>
          <cell r="EH13" t="e">
            <v>#REF!</v>
          </cell>
          <cell r="EI13" t="e">
            <v>#REF!</v>
          </cell>
          <cell r="EJ13" t="e">
            <v>#REF!</v>
          </cell>
          <cell r="EK13" t="e">
            <v>#REF!</v>
          </cell>
          <cell r="EL13" t="e">
            <v>#REF!</v>
          </cell>
          <cell r="EM13" t="e">
            <v>#REF!</v>
          </cell>
          <cell r="EN13" t="e">
            <v>#REF!</v>
          </cell>
          <cell r="EO13" t="e">
            <v>#REF!</v>
          </cell>
          <cell r="EP13" t="e">
            <v>#REF!</v>
          </cell>
          <cell r="EQ13" t="e">
            <v>#REF!</v>
          </cell>
          <cell r="ER13" t="e">
            <v>#REF!</v>
          </cell>
          <cell r="ES13" t="e">
            <v>#REF!</v>
          </cell>
          <cell r="ET13" t="e">
            <v>#REF!</v>
          </cell>
          <cell r="EU13" t="e">
            <v>#REF!</v>
          </cell>
          <cell r="EV13" t="e">
            <v>#REF!</v>
          </cell>
          <cell r="EW13" t="e">
            <v>#REF!</v>
          </cell>
          <cell r="EX13" t="e">
            <v>#REF!</v>
          </cell>
          <cell r="EY13" t="e">
            <v>#REF!</v>
          </cell>
          <cell r="EZ13" t="e">
            <v>#REF!</v>
          </cell>
          <cell r="FA13" t="e">
            <v>#REF!</v>
          </cell>
          <cell r="FB13" t="e">
            <v>#REF!</v>
          </cell>
          <cell r="FC13" t="e">
            <v>#REF!</v>
          </cell>
          <cell r="FD13" t="e">
            <v>#REF!</v>
          </cell>
          <cell r="FE13" t="e">
            <v>#REF!</v>
          </cell>
          <cell r="FF13" t="e">
            <v>#REF!</v>
          </cell>
          <cell r="FG13" t="e">
            <v>#REF!</v>
          </cell>
          <cell r="FH13" t="e">
            <v>#REF!</v>
          </cell>
          <cell r="FI13" t="e">
            <v>#REF!</v>
          </cell>
          <cell r="FJ13" t="e">
            <v>#REF!</v>
          </cell>
          <cell r="FK13" t="e">
            <v>#REF!</v>
          </cell>
          <cell r="FL13" t="e">
            <v>#REF!</v>
          </cell>
          <cell r="FM13" t="e">
            <v>#REF!</v>
          </cell>
          <cell r="FN13" t="e">
            <v>#REF!</v>
          </cell>
          <cell r="FO13" t="e">
            <v>#REF!</v>
          </cell>
          <cell r="FP13" t="e">
            <v>#REF!</v>
          </cell>
          <cell r="FQ13" t="e">
            <v>#REF!</v>
          </cell>
          <cell r="FR13" t="e">
            <v>#REF!</v>
          </cell>
          <cell r="FS13" t="e">
            <v>#REF!</v>
          </cell>
          <cell r="FT13" t="e">
            <v>#REF!</v>
          </cell>
          <cell r="FU13" t="e">
            <v>#REF!</v>
          </cell>
          <cell r="FV13" t="e">
            <v>#REF!</v>
          </cell>
          <cell r="FW13" t="e">
            <v>#REF!</v>
          </cell>
          <cell r="FX13" t="e">
            <v>#REF!</v>
          </cell>
          <cell r="FY13" t="e">
            <v>#REF!</v>
          </cell>
          <cell r="FZ13" t="e">
            <v>#REF!</v>
          </cell>
          <cell r="GA13" t="e">
            <v>#REF!</v>
          </cell>
          <cell r="GB13" t="e">
            <v>#REF!</v>
          </cell>
          <cell r="GC13" t="e">
            <v>#REF!</v>
          </cell>
          <cell r="GD13" t="e">
            <v>#REF!</v>
          </cell>
          <cell r="GE13" t="e">
            <v>#REF!</v>
          </cell>
          <cell r="GF13" t="e">
            <v>#REF!</v>
          </cell>
          <cell r="GG13" t="e">
            <v>#REF!</v>
          </cell>
          <cell r="GH13" t="e">
            <v>#REF!</v>
          </cell>
          <cell r="GI13" t="e">
            <v>#REF!</v>
          </cell>
          <cell r="GJ13" t="e">
            <v>#REF!</v>
          </cell>
          <cell r="GK13" t="e">
            <v>#REF!</v>
          </cell>
          <cell r="GL13" t="e">
            <v>#REF!</v>
          </cell>
          <cell r="GM13" t="e">
            <v>#REF!</v>
          </cell>
          <cell r="GN13" t="e">
            <v>#REF!</v>
          </cell>
          <cell r="GO13" t="e">
            <v>#REF!</v>
          </cell>
          <cell r="GP13" t="e">
            <v>#REF!</v>
          </cell>
          <cell r="GQ13" t="e">
            <v>#REF!</v>
          </cell>
          <cell r="GR13" t="e">
            <v>#REF!</v>
          </cell>
          <cell r="GS13" t="e">
            <v>#REF!</v>
          </cell>
          <cell r="GT13" t="e">
            <v>#REF!</v>
          </cell>
          <cell r="GU13" t="e">
            <v>#REF!</v>
          </cell>
          <cell r="GV13" t="e">
            <v>#REF!</v>
          </cell>
          <cell r="GW13" t="e">
            <v>#REF!</v>
          </cell>
          <cell r="GX13" t="e">
            <v>#REF!</v>
          </cell>
          <cell r="GY13" t="e">
            <v>#REF!</v>
          </cell>
          <cell r="GZ13" t="e">
            <v>#REF!</v>
          </cell>
          <cell r="HA13" t="e">
            <v>#REF!</v>
          </cell>
          <cell r="HB13" t="e">
            <v>#REF!</v>
          </cell>
          <cell r="HC13" t="e">
            <v>#REF!</v>
          </cell>
          <cell r="HD13" t="e">
            <v>#REF!</v>
          </cell>
          <cell r="HE13" t="e">
            <v>#REF!</v>
          </cell>
          <cell r="HF13" t="e">
            <v>#REF!</v>
          </cell>
          <cell r="HG13" t="e">
            <v>#REF!</v>
          </cell>
          <cell r="HH13" t="e">
            <v>#REF!</v>
          </cell>
          <cell r="HI13" t="e">
            <v>#REF!</v>
          </cell>
          <cell r="HJ13" t="e">
            <v>#REF!</v>
          </cell>
          <cell r="HK13" t="e">
            <v>#REF!</v>
          </cell>
          <cell r="HL13" t="e">
            <v>#REF!</v>
          </cell>
          <cell r="HM13" t="e">
            <v>#REF!</v>
          </cell>
          <cell r="HN13" t="e">
            <v>#REF!</v>
          </cell>
          <cell r="HO13" t="e">
            <v>#REF!</v>
          </cell>
          <cell r="HP13" t="e">
            <v>#REF!</v>
          </cell>
          <cell r="HQ13" t="e">
            <v>#REF!</v>
          </cell>
          <cell r="HR13" t="e">
            <v>#REF!</v>
          </cell>
          <cell r="HS13" t="e">
            <v>#REF!</v>
          </cell>
          <cell r="HT13" t="e">
            <v>#REF!</v>
          </cell>
          <cell r="HU13" t="e">
            <v>#REF!</v>
          </cell>
          <cell r="HV13" t="e">
            <v>#REF!</v>
          </cell>
          <cell r="HW13" t="e">
            <v>#REF!</v>
          </cell>
          <cell r="HX13" t="e">
            <v>#REF!</v>
          </cell>
          <cell r="HY13" t="e">
            <v>#REF!</v>
          </cell>
          <cell r="HZ13" t="e">
            <v>#REF!</v>
          </cell>
          <cell r="IA13" t="e">
            <v>#REF!</v>
          </cell>
          <cell r="IB13" t="e">
            <v>#REF!</v>
          </cell>
          <cell r="IC13" t="e">
            <v>#REF!</v>
          </cell>
          <cell r="ID13" t="e">
            <v>#REF!</v>
          </cell>
          <cell r="IE13" t="e">
            <v>#REF!</v>
          </cell>
          <cell r="IF13" t="e">
            <v>#REF!</v>
          </cell>
          <cell r="IG13" t="e">
            <v>#REF!</v>
          </cell>
          <cell r="IH13" t="e">
            <v>#REF!</v>
          </cell>
          <cell r="II13" t="e">
            <v>#REF!</v>
          </cell>
          <cell r="IJ13" t="e">
            <v>#REF!</v>
          </cell>
          <cell r="IK13" t="e">
            <v>#REF!</v>
          </cell>
          <cell r="IL13" t="e">
            <v>#REF!</v>
          </cell>
          <cell r="IM13" t="e">
            <v>#REF!</v>
          </cell>
          <cell r="IN13" t="e">
            <v>#REF!</v>
          </cell>
          <cell r="IO13" t="e">
            <v>#REF!</v>
          </cell>
          <cell r="IP13" t="e">
            <v>#REF!</v>
          </cell>
          <cell r="IQ13" t="e">
            <v>#REF!</v>
          </cell>
          <cell r="IR13" t="e">
            <v>#REF!</v>
          </cell>
          <cell r="IS13" t="e">
            <v>#REF!</v>
          </cell>
          <cell r="IT13" t="e">
            <v>#REF!</v>
          </cell>
          <cell r="IU13" t="e">
            <v>#REF!</v>
          </cell>
          <cell r="IV13" t="e">
            <v>#REF!</v>
          </cell>
        </row>
        <row r="14">
          <cell r="A14" t="e">
            <v>#REF!</v>
          </cell>
          <cell r="B14" t="e">
            <v>#REF!</v>
          </cell>
          <cell r="C14" t="str">
            <v>Other Revenue</v>
          </cell>
          <cell r="D14" t="e">
            <v>#REF!</v>
          </cell>
          <cell r="E14" t="e">
            <v>#REF!</v>
          </cell>
          <cell r="F14">
            <v>8751.4240000000009</v>
          </cell>
          <cell r="G14">
            <v>9296.1579999999994</v>
          </cell>
          <cell r="H14">
            <v>10563.386</v>
          </cell>
          <cell r="I14">
            <v>11037.823</v>
          </cell>
          <cell r="J14">
            <v>12895</v>
          </cell>
          <cell r="K14">
            <v>12473</v>
          </cell>
          <cell r="L14">
            <v>12895.106</v>
          </cell>
          <cell r="M14">
            <v>11148.812</v>
          </cell>
          <cell r="N14">
            <v>12750.067999999999</v>
          </cell>
          <cell r="O14">
            <v>11725.687</v>
          </cell>
          <cell r="P14">
            <v>13306.041999999999</v>
          </cell>
          <cell r="Q14">
            <v>12177.344999999999</v>
          </cell>
          <cell r="R14">
            <v>139019.851</v>
          </cell>
          <cell r="S14" t="e">
            <v>#REF!</v>
          </cell>
          <cell r="T14">
            <v>28610.968000000001</v>
          </cell>
          <cell r="U14">
            <v>36405.823000000004</v>
          </cell>
          <cell r="V14">
            <v>36793.985999999997</v>
          </cell>
          <cell r="W14">
            <v>37209.074000000001</v>
          </cell>
          <cell r="X14">
            <v>139019.851</v>
          </cell>
          <cell r="Y14" t="e">
            <v>#REF!</v>
          </cell>
          <cell r="Z14">
            <v>65016.791000000005</v>
          </cell>
          <cell r="AA14" t="e">
            <v>#REF!</v>
          </cell>
          <cell r="AB14">
            <v>74003.06</v>
          </cell>
          <cell r="AC14" t="e">
            <v>#REF!</v>
          </cell>
          <cell r="AD14" t="e">
            <v>#REF!</v>
          </cell>
          <cell r="AE14">
            <v>11037.823</v>
          </cell>
          <cell r="AF14" t="e">
            <v>#REF!</v>
          </cell>
          <cell r="AG14">
            <v>39648.790999999997</v>
          </cell>
          <cell r="AH14" t="e">
            <v>#REF!</v>
          </cell>
          <cell r="AI14">
            <v>99371.06</v>
          </cell>
          <cell r="AJ14" t="e">
            <v>#REF!</v>
          </cell>
          <cell r="AK14" t="e">
            <v>#REF!</v>
          </cell>
          <cell r="AL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  <cell r="AQ14" t="e">
            <v>#REF!</v>
          </cell>
          <cell r="AR14" t="e">
            <v>#REF!</v>
          </cell>
          <cell r="AS14" t="e">
            <v>#REF!</v>
          </cell>
          <cell r="AT14" t="e">
            <v>#REF!</v>
          </cell>
          <cell r="AU14" t="e">
            <v>#REF!</v>
          </cell>
          <cell r="AV14" t="e">
            <v>#REF!</v>
          </cell>
          <cell r="AW14" t="e">
            <v>#REF!</v>
          </cell>
          <cell r="AX14" t="e">
            <v>#REF!</v>
          </cell>
          <cell r="AY14" t="e">
            <v>#REF!</v>
          </cell>
          <cell r="AZ14" t="e">
            <v>#REF!</v>
          </cell>
          <cell r="BA14" t="e">
            <v>#REF!</v>
          </cell>
          <cell r="BB14" t="e">
            <v>#REF!</v>
          </cell>
          <cell r="BC14" t="e">
            <v>#REF!</v>
          </cell>
          <cell r="BD14" t="e">
            <v>#REF!</v>
          </cell>
          <cell r="BE14" t="e">
            <v>#REF!</v>
          </cell>
          <cell r="BF14" t="e">
            <v>#REF!</v>
          </cell>
          <cell r="BG14" t="e">
            <v>#REF!</v>
          </cell>
          <cell r="BH14" t="e">
            <v>#REF!</v>
          </cell>
          <cell r="BI14" t="e">
            <v>#REF!</v>
          </cell>
          <cell r="BJ14" t="e">
            <v>#REF!</v>
          </cell>
          <cell r="BK14" t="e">
            <v>#REF!</v>
          </cell>
          <cell r="BL14" t="e">
            <v>#REF!</v>
          </cell>
          <cell r="BM14" t="e">
            <v>#REF!</v>
          </cell>
          <cell r="BN14" t="e">
            <v>#REF!</v>
          </cell>
          <cell r="BO14" t="e">
            <v>#REF!</v>
          </cell>
          <cell r="BP14" t="e">
            <v>#REF!</v>
          </cell>
          <cell r="BQ14" t="e">
            <v>#REF!</v>
          </cell>
          <cell r="BR14" t="e">
            <v>#REF!</v>
          </cell>
          <cell r="BS14" t="e">
            <v>#REF!</v>
          </cell>
          <cell r="BT14" t="e">
            <v>#REF!</v>
          </cell>
          <cell r="BU14" t="e">
            <v>#REF!</v>
          </cell>
          <cell r="BV14" t="e">
            <v>#REF!</v>
          </cell>
          <cell r="BW14" t="e">
            <v>#REF!</v>
          </cell>
          <cell r="BX14" t="e">
            <v>#REF!</v>
          </cell>
          <cell r="BY14" t="e">
            <v>#REF!</v>
          </cell>
          <cell r="BZ14" t="e">
            <v>#REF!</v>
          </cell>
          <cell r="CA14" t="e">
            <v>#REF!</v>
          </cell>
          <cell r="CB14" t="e">
            <v>#REF!</v>
          </cell>
          <cell r="CC14" t="e">
            <v>#REF!</v>
          </cell>
          <cell r="CD14" t="e">
            <v>#REF!</v>
          </cell>
          <cell r="CE14" t="e">
            <v>#REF!</v>
          </cell>
          <cell r="CF14" t="e">
            <v>#REF!</v>
          </cell>
          <cell r="CG14" t="e">
            <v>#REF!</v>
          </cell>
          <cell r="CH14" t="e">
            <v>#REF!</v>
          </cell>
          <cell r="CI14" t="e">
            <v>#REF!</v>
          </cell>
          <cell r="CJ14" t="e">
            <v>#REF!</v>
          </cell>
          <cell r="CK14" t="e">
            <v>#REF!</v>
          </cell>
          <cell r="CL14" t="e">
            <v>#REF!</v>
          </cell>
          <cell r="CM14" t="e">
            <v>#REF!</v>
          </cell>
          <cell r="CN14" t="e">
            <v>#REF!</v>
          </cell>
          <cell r="CO14" t="e">
            <v>#REF!</v>
          </cell>
          <cell r="CP14" t="e">
            <v>#REF!</v>
          </cell>
          <cell r="CQ14" t="e">
            <v>#REF!</v>
          </cell>
          <cell r="CR14" t="e">
            <v>#REF!</v>
          </cell>
          <cell r="CS14" t="e">
            <v>#REF!</v>
          </cell>
          <cell r="CT14" t="e">
            <v>#REF!</v>
          </cell>
          <cell r="CU14" t="e">
            <v>#REF!</v>
          </cell>
          <cell r="CV14" t="e">
            <v>#REF!</v>
          </cell>
          <cell r="CW14" t="e">
            <v>#REF!</v>
          </cell>
          <cell r="CX14" t="e">
            <v>#REF!</v>
          </cell>
          <cell r="CY14" t="e">
            <v>#REF!</v>
          </cell>
          <cell r="CZ14" t="e">
            <v>#REF!</v>
          </cell>
          <cell r="DA14" t="e">
            <v>#REF!</v>
          </cell>
          <cell r="DB14" t="e">
            <v>#REF!</v>
          </cell>
          <cell r="DC14" t="e">
            <v>#REF!</v>
          </cell>
          <cell r="DD14" t="e">
            <v>#REF!</v>
          </cell>
          <cell r="DE14" t="e">
            <v>#REF!</v>
          </cell>
          <cell r="DF14" t="e">
            <v>#REF!</v>
          </cell>
          <cell r="DG14" t="e">
            <v>#REF!</v>
          </cell>
          <cell r="DH14" t="e">
            <v>#REF!</v>
          </cell>
          <cell r="DI14" t="e">
            <v>#REF!</v>
          </cell>
          <cell r="DJ14" t="e">
            <v>#REF!</v>
          </cell>
          <cell r="DK14" t="e">
            <v>#REF!</v>
          </cell>
          <cell r="DL14" t="e">
            <v>#REF!</v>
          </cell>
          <cell r="DM14" t="e">
            <v>#REF!</v>
          </cell>
          <cell r="DN14" t="e">
            <v>#REF!</v>
          </cell>
          <cell r="DO14" t="e">
            <v>#REF!</v>
          </cell>
          <cell r="DP14" t="e">
            <v>#REF!</v>
          </cell>
          <cell r="DQ14" t="e">
            <v>#REF!</v>
          </cell>
          <cell r="DR14" t="e">
            <v>#REF!</v>
          </cell>
          <cell r="DS14" t="e">
            <v>#REF!</v>
          </cell>
          <cell r="DT14" t="e">
            <v>#REF!</v>
          </cell>
          <cell r="DU14" t="e">
            <v>#REF!</v>
          </cell>
          <cell r="DV14" t="e">
            <v>#REF!</v>
          </cell>
          <cell r="DW14" t="e">
            <v>#REF!</v>
          </cell>
          <cell r="DX14" t="e">
            <v>#REF!</v>
          </cell>
          <cell r="DY14" t="e">
            <v>#REF!</v>
          </cell>
          <cell r="DZ14" t="e">
            <v>#REF!</v>
          </cell>
          <cell r="EA14" t="e">
            <v>#REF!</v>
          </cell>
          <cell r="EB14" t="e">
            <v>#REF!</v>
          </cell>
          <cell r="EC14" t="e">
            <v>#REF!</v>
          </cell>
          <cell r="ED14" t="e">
            <v>#REF!</v>
          </cell>
          <cell r="EE14" t="e">
            <v>#REF!</v>
          </cell>
          <cell r="EF14" t="e">
            <v>#REF!</v>
          </cell>
          <cell r="EG14" t="e">
            <v>#REF!</v>
          </cell>
          <cell r="EH14" t="e">
            <v>#REF!</v>
          </cell>
          <cell r="EI14" t="e">
            <v>#REF!</v>
          </cell>
          <cell r="EJ14" t="e">
            <v>#REF!</v>
          </cell>
          <cell r="EK14" t="e">
            <v>#REF!</v>
          </cell>
          <cell r="EL14" t="e">
            <v>#REF!</v>
          </cell>
          <cell r="EM14" t="e">
            <v>#REF!</v>
          </cell>
          <cell r="EN14" t="e">
            <v>#REF!</v>
          </cell>
          <cell r="EO14" t="e">
            <v>#REF!</v>
          </cell>
          <cell r="EP14" t="e">
            <v>#REF!</v>
          </cell>
          <cell r="EQ14" t="e">
            <v>#REF!</v>
          </cell>
          <cell r="ER14" t="e">
            <v>#REF!</v>
          </cell>
          <cell r="ES14" t="e">
            <v>#REF!</v>
          </cell>
          <cell r="ET14" t="e">
            <v>#REF!</v>
          </cell>
          <cell r="EU14" t="e">
            <v>#REF!</v>
          </cell>
          <cell r="EV14" t="e">
            <v>#REF!</v>
          </cell>
          <cell r="EW14" t="e">
            <v>#REF!</v>
          </cell>
          <cell r="EX14" t="e">
            <v>#REF!</v>
          </cell>
          <cell r="EY14" t="e">
            <v>#REF!</v>
          </cell>
          <cell r="EZ14" t="e">
            <v>#REF!</v>
          </cell>
          <cell r="FA14" t="e">
            <v>#REF!</v>
          </cell>
          <cell r="FB14" t="e">
            <v>#REF!</v>
          </cell>
          <cell r="FC14" t="e">
            <v>#REF!</v>
          </cell>
          <cell r="FD14" t="e">
            <v>#REF!</v>
          </cell>
          <cell r="FE14" t="e">
            <v>#REF!</v>
          </cell>
          <cell r="FF14" t="e">
            <v>#REF!</v>
          </cell>
          <cell r="FG14" t="e">
            <v>#REF!</v>
          </cell>
          <cell r="FH14" t="e">
            <v>#REF!</v>
          </cell>
          <cell r="FI14" t="e">
            <v>#REF!</v>
          </cell>
          <cell r="FJ14" t="e">
            <v>#REF!</v>
          </cell>
          <cell r="FK14" t="e">
            <v>#REF!</v>
          </cell>
          <cell r="FL14" t="e">
            <v>#REF!</v>
          </cell>
          <cell r="FM14" t="e">
            <v>#REF!</v>
          </cell>
          <cell r="FN14" t="e">
            <v>#REF!</v>
          </cell>
          <cell r="FO14" t="e">
            <v>#REF!</v>
          </cell>
          <cell r="FP14" t="e">
            <v>#REF!</v>
          </cell>
          <cell r="FQ14" t="e">
            <v>#REF!</v>
          </cell>
          <cell r="FR14" t="e">
            <v>#REF!</v>
          </cell>
          <cell r="FS14" t="e">
            <v>#REF!</v>
          </cell>
          <cell r="FT14" t="e">
            <v>#REF!</v>
          </cell>
          <cell r="FU14" t="e">
            <v>#REF!</v>
          </cell>
          <cell r="FV14" t="e">
            <v>#REF!</v>
          </cell>
          <cell r="FW14" t="e">
            <v>#REF!</v>
          </cell>
          <cell r="FX14" t="e">
            <v>#REF!</v>
          </cell>
          <cell r="FY14" t="e">
            <v>#REF!</v>
          </cell>
          <cell r="FZ14" t="e">
            <v>#REF!</v>
          </cell>
          <cell r="GA14" t="e">
            <v>#REF!</v>
          </cell>
          <cell r="GB14" t="e">
            <v>#REF!</v>
          </cell>
          <cell r="GC14" t="e">
            <v>#REF!</v>
          </cell>
          <cell r="GD14" t="e">
            <v>#REF!</v>
          </cell>
          <cell r="GE14" t="e">
            <v>#REF!</v>
          </cell>
          <cell r="GF14" t="e">
            <v>#REF!</v>
          </cell>
          <cell r="GG14" t="e">
            <v>#REF!</v>
          </cell>
          <cell r="GH14" t="e">
            <v>#REF!</v>
          </cell>
          <cell r="GI14" t="e">
            <v>#REF!</v>
          </cell>
          <cell r="GJ14" t="e">
            <v>#REF!</v>
          </cell>
          <cell r="GK14" t="e">
            <v>#REF!</v>
          </cell>
          <cell r="GL14" t="e">
            <v>#REF!</v>
          </cell>
          <cell r="GM14" t="e">
            <v>#REF!</v>
          </cell>
          <cell r="GN14" t="e">
            <v>#REF!</v>
          </cell>
          <cell r="GO14" t="e">
            <v>#REF!</v>
          </cell>
          <cell r="GP14" t="e">
            <v>#REF!</v>
          </cell>
          <cell r="GQ14" t="e">
            <v>#REF!</v>
          </cell>
          <cell r="GR14" t="e">
            <v>#REF!</v>
          </cell>
          <cell r="GS14" t="e">
            <v>#REF!</v>
          </cell>
          <cell r="GT14" t="e">
            <v>#REF!</v>
          </cell>
          <cell r="GU14" t="e">
            <v>#REF!</v>
          </cell>
          <cell r="GV14" t="e">
            <v>#REF!</v>
          </cell>
          <cell r="GW14" t="e">
            <v>#REF!</v>
          </cell>
          <cell r="GX14" t="e">
            <v>#REF!</v>
          </cell>
          <cell r="GY14" t="e">
            <v>#REF!</v>
          </cell>
          <cell r="GZ14" t="e">
            <v>#REF!</v>
          </cell>
          <cell r="HA14" t="e">
            <v>#REF!</v>
          </cell>
          <cell r="HB14" t="e">
            <v>#REF!</v>
          </cell>
          <cell r="HC14" t="e">
            <v>#REF!</v>
          </cell>
          <cell r="HD14" t="e">
            <v>#REF!</v>
          </cell>
          <cell r="HE14" t="e">
            <v>#REF!</v>
          </cell>
          <cell r="HF14" t="e">
            <v>#REF!</v>
          </cell>
          <cell r="HG14" t="e">
            <v>#REF!</v>
          </cell>
          <cell r="HH14" t="e">
            <v>#REF!</v>
          </cell>
          <cell r="HI14" t="e">
            <v>#REF!</v>
          </cell>
          <cell r="HJ14" t="e">
            <v>#REF!</v>
          </cell>
          <cell r="HK14" t="e">
            <v>#REF!</v>
          </cell>
          <cell r="HL14" t="e">
            <v>#REF!</v>
          </cell>
          <cell r="HM14" t="e">
            <v>#REF!</v>
          </cell>
          <cell r="HN14" t="e">
            <v>#REF!</v>
          </cell>
          <cell r="HO14" t="e">
            <v>#REF!</v>
          </cell>
          <cell r="HP14" t="e">
            <v>#REF!</v>
          </cell>
          <cell r="HQ14" t="e">
            <v>#REF!</v>
          </cell>
          <cell r="HR14" t="e">
            <v>#REF!</v>
          </cell>
          <cell r="HS14" t="e">
            <v>#REF!</v>
          </cell>
          <cell r="HT14" t="e">
            <v>#REF!</v>
          </cell>
          <cell r="HU14" t="e">
            <v>#REF!</v>
          </cell>
          <cell r="HV14" t="e">
            <v>#REF!</v>
          </cell>
          <cell r="HW14" t="e">
            <v>#REF!</v>
          </cell>
          <cell r="HX14" t="e">
            <v>#REF!</v>
          </cell>
          <cell r="HY14" t="e">
            <v>#REF!</v>
          </cell>
          <cell r="HZ14" t="e">
            <v>#REF!</v>
          </cell>
          <cell r="IA14" t="e">
            <v>#REF!</v>
          </cell>
          <cell r="IB14" t="e">
            <v>#REF!</v>
          </cell>
          <cell r="IC14" t="e">
            <v>#REF!</v>
          </cell>
          <cell r="ID14" t="e">
            <v>#REF!</v>
          </cell>
          <cell r="IE14" t="e">
            <v>#REF!</v>
          </cell>
          <cell r="IF14" t="e">
            <v>#REF!</v>
          </cell>
          <cell r="IG14" t="e">
            <v>#REF!</v>
          </cell>
          <cell r="IH14" t="e">
            <v>#REF!</v>
          </cell>
          <cell r="II14" t="e">
            <v>#REF!</v>
          </cell>
          <cell r="IJ14" t="e">
            <v>#REF!</v>
          </cell>
          <cell r="IK14" t="e">
            <v>#REF!</v>
          </cell>
          <cell r="IL14" t="e">
            <v>#REF!</v>
          </cell>
          <cell r="IM14" t="e">
            <v>#REF!</v>
          </cell>
          <cell r="IN14" t="e">
            <v>#REF!</v>
          </cell>
          <cell r="IO14" t="e">
            <v>#REF!</v>
          </cell>
          <cell r="IP14" t="e">
            <v>#REF!</v>
          </cell>
          <cell r="IQ14" t="e">
            <v>#REF!</v>
          </cell>
          <cell r="IR14" t="e">
            <v>#REF!</v>
          </cell>
          <cell r="IS14" t="e">
            <v>#REF!</v>
          </cell>
          <cell r="IT14" t="e">
            <v>#REF!</v>
          </cell>
          <cell r="IU14" t="e">
            <v>#REF!</v>
          </cell>
          <cell r="IV14" t="e">
            <v>#REF!</v>
          </cell>
        </row>
        <row r="29">
          <cell r="A29" t="e">
            <v>#REF!</v>
          </cell>
          <cell r="B29" t="str">
            <v>Facilities</v>
          </cell>
          <cell r="C29" t="e">
            <v>#REF!</v>
          </cell>
          <cell r="D29" t="e">
            <v>#REF!</v>
          </cell>
          <cell r="E29" t="e">
            <v>#REF!</v>
          </cell>
          <cell r="F29">
            <v>11132.348999999998</v>
          </cell>
          <cell r="G29">
            <v>10652.875</v>
          </cell>
          <cell r="H29">
            <v>16320.188</v>
          </cell>
          <cell r="I29">
            <v>17812.406999999999</v>
          </cell>
          <cell r="J29">
            <v>16958.816999999999</v>
          </cell>
          <cell r="K29">
            <v>16819.560000000001</v>
          </cell>
          <cell r="L29">
            <v>18590.873</v>
          </cell>
          <cell r="M29">
            <v>18419.811999999998</v>
          </cell>
          <cell r="N29">
            <v>18225.557999999997</v>
          </cell>
          <cell r="O29">
            <v>18068.953999999998</v>
          </cell>
          <cell r="P29">
            <v>17982.582000000002</v>
          </cell>
          <cell r="Q29">
            <v>17970.555</v>
          </cell>
          <cell r="R29">
            <v>198954.52999999997</v>
          </cell>
          <cell r="S29" t="e">
            <v>#REF!</v>
          </cell>
          <cell r="T29">
            <v>38105.411999999997</v>
          </cell>
          <cell r="U29">
            <v>51590.784</v>
          </cell>
          <cell r="V29">
            <v>55236.242999999995</v>
          </cell>
          <cell r="W29">
            <v>54022.091</v>
          </cell>
          <cell r="X29">
            <v>198954.52999999997</v>
          </cell>
          <cell r="Y29" t="e">
            <v>#REF!</v>
          </cell>
          <cell r="Z29">
            <v>89696.195999999996</v>
          </cell>
          <cell r="AA29" t="e">
            <v>#REF!</v>
          </cell>
          <cell r="AB29">
            <v>109258.334</v>
          </cell>
          <cell r="AC29" t="e">
            <v>#REF!</v>
          </cell>
          <cell r="AD29" t="e">
            <v>#REF!</v>
          </cell>
          <cell r="AE29">
            <v>17812.406999999999</v>
          </cell>
          <cell r="AF29" t="e">
            <v>#REF!</v>
          </cell>
          <cell r="AG29">
            <v>55917.818999999996</v>
          </cell>
          <cell r="AH29" t="e">
            <v>#REF!</v>
          </cell>
          <cell r="AI29">
            <v>143036.71099999998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  <cell r="AW29" t="e">
            <v>#REF!</v>
          </cell>
          <cell r="AX29" t="e">
            <v>#REF!</v>
          </cell>
          <cell r="AY29" t="e">
            <v>#REF!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  <cell r="CE29" t="e">
            <v>#REF!</v>
          </cell>
          <cell r="CF29" t="e">
            <v>#REF!</v>
          </cell>
          <cell r="CG29" t="e">
            <v>#REF!</v>
          </cell>
          <cell r="CH29" t="e">
            <v>#REF!</v>
          </cell>
          <cell r="CI29" t="e">
            <v>#REF!</v>
          </cell>
          <cell r="CJ29" t="e">
            <v>#REF!</v>
          </cell>
          <cell r="CK29" t="e">
            <v>#REF!</v>
          </cell>
          <cell r="CL29" t="e">
            <v>#REF!</v>
          </cell>
          <cell r="CM29" t="e">
            <v>#REF!</v>
          </cell>
          <cell r="CN29" t="e">
            <v>#REF!</v>
          </cell>
          <cell r="CO29" t="e">
            <v>#REF!</v>
          </cell>
          <cell r="CP29" t="e">
            <v>#REF!</v>
          </cell>
          <cell r="CQ29" t="e">
            <v>#REF!</v>
          </cell>
          <cell r="CR29" t="e">
            <v>#REF!</v>
          </cell>
          <cell r="CS29" t="e">
            <v>#REF!</v>
          </cell>
          <cell r="CT29" t="e">
            <v>#REF!</v>
          </cell>
          <cell r="CU29" t="e">
            <v>#REF!</v>
          </cell>
          <cell r="CV29" t="e">
            <v>#REF!</v>
          </cell>
          <cell r="CW29" t="e">
            <v>#REF!</v>
          </cell>
          <cell r="CX29" t="e">
            <v>#REF!</v>
          </cell>
          <cell r="CY29" t="e">
            <v>#REF!</v>
          </cell>
          <cell r="CZ29" t="e">
            <v>#REF!</v>
          </cell>
          <cell r="DA29" t="e">
            <v>#REF!</v>
          </cell>
          <cell r="DB29" t="e">
            <v>#REF!</v>
          </cell>
          <cell r="DC29" t="e">
            <v>#REF!</v>
          </cell>
          <cell r="DD29" t="e">
            <v>#REF!</v>
          </cell>
          <cell r="DE29" t="e">
            <v>#REF!</v>
          </cell>
          <cell r="DF29" t="e">
            <v>#REF!</v>
          </cell>
          <cell r="DG29" t="e">
            <v>#REF!</v>
          </cell>
          <cell r="DH29" t="e">
            <v>#REF!</v>
          </cell>
          <cell r="DI29" t="e">
            <v>#REF!</v>
          </cell>
          <cell r="DJ29" t="e">
            <v>#REF!</v>
          </cell>
          <cell r="DK29" t="e">
            <v>#REF!</v>
          </cell>
          <cell r="DL29" t="e">
            <v>#REF!</v>
          </cell>
          <cell r="DM29" t="e">
            <v>#REF!</v>
          </cell>
          <cell r="DN29" t="e">
            <v>#REF!</v>
          </cell>
          <cell r="DO29" t="e">
            <v>#REF!</v>
          </cell>
          <cell r="DP29" t="e">
            <v>#REF!</v>
          </cell>
          <cell r="DQ29" t="e">
            <v>#REF!</v>
          </cell>
          <cell r="DR29" t="e">
            <v>#REF!</v>
          </cell>
          <cell r="DS29" t="e">
            <v>#REF!</v>
          </cell>
          <cell r="DT29" t="e">
            <v>#REF!</v>
          </cell>
          <cell r="DU29" t="e">
            <v>#REF!</v>
          </cell>
          <cell r="DV29" t="e">
            <v>#REF!</v>
          </cell>
          <cell r="DW29" t="e">
            <v>#REF!</v>
          </cell>
          <cell r="DX29" t="e">
            <v>#REF!</v>
          </cell>
          <cell r="DY29" t="e">
            <v>#REF!</v>
          </cell>
          <cell r="DZ29" t="e">
            <v>#REF!</v>
          </cell>
          <cell r="EA29" t="e">
            <v>#REF!</v>
          </cell>
          <cell r="EB29" t="e">
            <v>#REF!</v>
          </cell>
          <cell r="EC29" t="e">
            <v>#REF!</v>
          </cell>
          <cell r="ED29" t="e">
            <v>#REF!</v>
          </cell>
          <cell r="EE29" t="e">
            <v>#REF!</v>
          </cell>
          <cell r="EF29" t="e">
            <v>#REF!</v>
          </cell>
          <cell r="EG29" t="e">
            <v>#REF!</v>
          </cell>
          <cell r="EH29" t="e">
            <v>#REF!</v>
          </cell>
          <cell r="EI29" t="e">
            <v>#REF!</v>
          </cell>
          <cell r="EJ29" t="e">
            <v>#REF!</v>
          </cell>
          <cell r="EK29" t="e">
            <v>#REF!</v>
          </cell>
          <cell r="EL29" t="e">
            <v>#REF!</v>
          </cell>
          <cell r="EM29" t="e">
            <v>#REF!</v>
          </cell>
          <cell r="EN29" t="e">
            <v>#REF!</v>
          </cell>
          <cell r="EO29" t="e">
            <v>#REF!</v>
          </cell>
          <cell r="EP29" t="e">
            <v>#REF!</v>
          </cell>
          <cell r="EQ29" t="e">
            <v>#REF!</v>
          </cell>
          <cell r="ER29" t="e">
            <v>#REF!</v>
          </cell>
          <cell r="ES29" t="e">
            <v>#REF!</v>
          </cell>
          <cell r="ET29" t="e">
            <v>#REF!</v>
          </cell>
          <cell r="EU29" t="e">
            <v>#REF!</v>
          </cell>
          <cell r="EV29" t="e">
            <v>#REF!</v>
          </cell>
          <cell r="EW29" t="e">
            <v>#REF!</v>
          </cell>
          <cell r="EX29" t="e">
            <v>#REF!</v>
          </cell>
          <cell r="EY29" t="e">
            <v>#REF!</v>
          </cell>
          <cell r="EZ29" t="e">
            <v>#REF!</v>
          </cell>
          <cell r="FA29" t="e">
            <v>#REF!</v>
          </cell>
          <cell r="FB29" t="e">
            <v>#REF!</v>
          </cell>
          <cell r="FC29" t="e">
            <v>#REF!</v>
          </cell>
          <cell r="FD29" t="e">
            <v>#REF!</v>
          </cell>
          <cell r="FE29" t="e">
            <v>#REF!</v>
          </cell>
          <cell r="FF29" t="e">
            <v>#REF!</v>
          </cell>
          <cell r="FG29" t="e">
            <v>#REF!</v>
          </cell>
          <cell r="FH29" t="e">
            <v>#REF!</v>
          </cell>
          <cell r="FI29" t="e">
            <v>#REF!</v>
          </cell>
          <cell r="FJ29" t="e">
            <v>#REF!</v>
          </cell>
          <cell r="FK29" t="e">
            <v>#REF!</v>
          </cell>
          <cell r="FL29" t="e">
            <v>#REF!</v>
          </cell>
          <cell r="FM29" t="e">
            <v>#REF!</v>
          </cell>
          <cell r="FN29" t="e">
            <v>#REF!</v>
          </cell>
          <cell r="FO29" t="e">
            <v>#REF!</v>
          </cell>
          <cell r="FP29" t="e">
            <v>#REF!</v>
          </cell>
          <cell r="FQ29" t="e">
            <v>#REF!</v>
          </cell>
          <cell r="FR29" t="e">
            <v>#REF!</v>
          </cell>
          <cell r="FS29" t="e">
            <v>#REF!</v>
          </cell>
          <cell r="FT29" t="e">
            <v>#REF!</v>
          </cell>
          <cell r="FU29" t="e">
            <v>#REF!</v>
          </cell>
          <cell r="FV29" t="e">
            <v>#REF!</v>
          </cell>
          <cell r="FW29" t="e">
            <v>#REF!</v>
          </cell>
          <cell r="FX29" t="e">
            <v>#REF!</v>
          </cell>
          <cell r="FY29" t="e">
            <v>#REF!</v>
          </cell>
          <cell r="FZ29" t="e">
            <v>#REF!</v>
          </cell>
          <cell r="GA29" t="e">
            <v>#REF!</v>
          </cell>
          <cell r="GB29" t="e">
            <v>#REF!</v>
          </cell>
          <cell r="GC29" t="e">
            <v>#REF!</v>
          </cell>
          <cell r="GD29" t="e">
            <v>#REF!</v>
          </cell>
          <cell r="GE29" t="e">
            <v>#REF!</v>
          </cell>
          <cell r="GF29" t="e">
            <v>#REF!</v>
          </cell>
          <cell r="GG29" t="e">
            <v>#REF!</v>
          </cell>
          <cell r="GH29" t="e">
            <v>#REF!</v>
          </cell>
          <cell r="GI29" t="e">
            <v>#REF!</v>
          </cell>
          <cell r="GJ29" t="e">
            <v>#REF!</v>
          </cell>
          <cell r="GK29" t="e">
            <v>#REF!</v>
          </cell>
          <cell r="GL29" t="e">
            <v>#REF!</v>
          </cell>
          <cell r="GM29" t="e">
            <v>#REF!</v>
          </cell>
          <cell r="GN29" t="e">
            <v>#REF!</v>
          </cell>
          <cell r="GO29" t="e">
            <v>#REF!</v>
          </cell>
          <cell r="GP29" t="e">
            <v>#REF!</v>
          </cell>
          <cell r="GQ29" t="e">
            <v>#REF!</v>
          </cell>
          <cell r="GR29" t="e">
            <v>#REF!</v>
          </cell>
          <cell r="GS29" t="e">
            <v>#REF!</v>
          </cell>
          <cell r="GT29" t="e">
            <v>#REF!</v>
          </cell>
          <cell r="GU29" t="e">
            <v>#REF!</v>
          </cell>
          <cell r="GV29" t="e">
            <v>#REF!</v>
          </cell>
          <cell r="GW29" t="e">
            <v>#REF!</v>
          </cell>
          <cell r="GX29" t="e">
            <v>#REF!</v>
          </cell>
          <cell r="GY29" t="e">
            <v>#REF!</v>
          </cell>
          <cell r="GZ29" t="e">
            <v>#REF!</v>
          </cell>
          <cell r="HA29" t="e">
            <v>#REF!</v>
          </cell>
          <cell r="HB29" t="e">
            <v>#REF!</v>
          </cell>
          <cell r="HC29" t="e">
            <v>#REF!</v>
          </cell>
          <cell r="HD29" t="e">
            <v>#REF!</v>
          </cell>
          <cell r="HE29" t="e">
            <v>#REF!</v>
          </cell>
          <cell r="HF29" t="e">
            <v>#REF!</v>
          </cell>
          <cell r="HG29" t="e">
            <v>#REF!</v>
          </cell>
          <cell r="HH29" t="e">
            <v>#REF!</v>
          </cell>
          <cell r="HI29" t="e">
            <v>#REF!</v>
          </cell>
          <cell r="HJ29" t="e">
            <v>#REF!</v>
          </cell>
          <cell r="HK29" t="e">
            <v>#REF!</v>
          </cell>
          <cell r="HL29" t="e">
            <v>#REF!</v>
          </cell>
          <cell r="HM29" t="e">
            <v>#REF!</v>
          </cell>
          <cell r="HN29" t="e">
            <v>#REF!</v>
          </cell>
          <cell r="HO29" t="e">
            <v>#REF!</v>
          </cell>
          <cell r="HP29" t="e">
            <v>#REF!</v>
          </cell>
          <cell r="HQ29" t="e">
            <v>#REF!</v>
          </cell>
          <cell r="HR29" t="e">
            <v>#REF!</v>
          </cell>
          <cell r="HS29" t="e">
            <v>#REF!</v>
          </cell>
          <cell r="HT29" t="e">
            <v>#REF!</v>
          </cell>
          <cell r="HU29" t="e">
            <v>#REF!</v>
          </cell>
          <cell r="HV29" t="e">
            <v>#REF!</v>
          </cell>
          <cell r="HW29" t="e">
            <v>#REF!</v>
          </cell>
          <cell r="HX29" t="e">
            <v>#REF!</v>
          </cell>
          <cell r="HY29" t="e">
            <v>#REF!</v>
          </cell>
          <cell r="HZ29" t="e">
            <v>#REF!</v>
          </cell>
          <cell r="IA29" t="e">
            <v>#REF!</v>
          </cell>
          <cell r="IB29" t="e">
            <v>#REF!</v>
          </cell>
          <cell r="IC29" t="e">
            <v>#REF!</v>
          </cell>
          <cell r="ID29" t="e">
            <v>#REF!</v>
          </cell>
          <cell r="IE29" t="e">
            <v>#REF!</v>
          </cell>
          <cell r="IF29" t="e">
            <v>#REF!</v>
          </cell>
          <cell r="IG29" t="e">
            <v>#REF!</v>
          </cell>
          <cell r="IH29" t="e">
            <v>#REF!</v>
          </cell>
          <cell r="II29" t="e">
            <v>#REF!</v>
          </cell>
          <cell r="IJ29" t="e">
            <v>#REF!</v>
          </cell>
          <cell r="IK29" t="e">
            <v>#REF!</v>
          </cell>
          <cell r="IL29" t="e">
            <v>#REF!</v>
          </cell>
          <cell r="IM29" t="e">
            <v>#REF!</v>
          </cell>
          <cell r="IN29" t="e">
            <v>#REF!</v>
          </cell>
          <cell r="IO29" t="e">
            <v>#REF!</v>
          </cell>
          <cell r="IP29" t="e">
            <v>#REF!</v>
          </cell>
          <cell r="IQ29" t="e">
            <v>#REF!</v>
          </cell>
          <cell r="IR29" t="e">
            <v>#REF!</v>
          </cell>
          <cell r="IS29" t="e">
            <v>#REF!</v>
          </cell>
          <cell r="IT29" t="e">
            <v>#REF!</v>
          </cell>
          <cell r="IU29" t="e">
            <v>#REF!</v>
          </cell>
          <cell r="IV29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1">
          <cell r="A1" t="str">
            <v>Entity</v>
          </cell>
        </row>
      </sheetData>
      <sheetData sheetId="97"/>
      <sheetData sheetId="98"/>
      <sheetData sheetId="99"/>
      <sheetData sheetId="100">
        <row r="1">
          <cell r="A1" t="str">
            <v>Entity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>
        <row r="1">
          <cell r="A1" t="str">
            <v>Entity</v>
          </cell>
        </row>
      </sheetData>
      <sheetData sheetId="145"/>
      <sheetData sheetId="146">
        <row r="1">
          <cell r="A1" t="str">
            <v>Entity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>
        <row r="1">
          <cell r="A1" t="str">
            <v>Entity</v>
          </cell>
        </row>
      </sheetData>
      <sheetData sheetId="230"/>
      <sheetData sheetId="231">
        <row r="1">
          <cell r="A1" t="str">
            <v>Entity</v>
          </cell>
        </row>
      </sheetData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>
        <row r="1">
          <cell r="A1" t="str">
            <v>Entity</v>
          </cell>
        </row>
      </sheetData>
      <sheetData sheetId="283"/>
      <sheetData sheetId="284">
        <row r="1">
          <cell r="A1" t="str">
            <v>Entity</v>
          </cell>
        </row>
      </sheetData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BS"/>
      <sheetName val="P&amp;L"/>
      <sheetName val="Financial highlight"/>
      <sheetName val="QofE"/>
      <sheetName val="QofA"/>
      <sheetName val="average selling exp."/>
      <sheetName val="profitability"/>
      <sheetName val="EBITDA bridge"/>
      <sheetName val="Reconciliation"/>
      <sheetName val="revenue"/>
      <sheetName val="student No."/>
      <sheetName val="Legal documents"/>
      <sheetName val="Other documents"/>
      <sheetName val="Student No. trend"/>
      <sheetName val="FY05 set up"/>
      <sheetName val="school location"/>
      <sheetName val="FY06 set up"/>
      <sheetName val="Student No. bridge"/>
      <sheetName val="School highlights"/>
      <sheetName val="Monthly student"/>
      <sheetName val="Student enroll pie chart"/>
      <sheetName val="Newly enrollment pie"/>
      <sheetName val="School summary by location"/>
      <sheetName val="Profitability graph"/>
      <sheetName val="salary"/>
      <sheetName val="welfare"/>
      <sheetName val="average salary"/>
      <sheetName val="COGS adjusted"/>
      <sheetName val="验资报告"/>
      <sheetName val="Share transfer agreement"/>
      <sheetName val="Base_Info"/>
      <sheetName val="Financial_highlight"/>
      <sheetName val="average_selling_exp_"/>
      <sheetName val="EBITDA_bridge"/>
      <sheetName val="student_No_"/>
      <sheetName val="Legal_documents"/>
      <sheetName val="Other_documents"/>
      <sheetName val="Student_No__trend"/>
      <sheetName val="FY05_set_up"/>
      <sheetName val="school_location"/>
      <sheetName val="FY06_set_up"/>
      <sheetName val="Student_No__bridge"/>
      <sheetName val="School_highlights"/>
      <sheetName val="Monthly_student"/>
      <sheetName val="Student_enroll_pie_chart"/>
      <sheetName val="Newly_enrollment_pie"/>
      <sheetName val="School_summary_by_location"/>
      <sheetName val="Profitability_graph"/>
      <sheetName val="average_salary"/>
      <sheetName val="COGS_adjusted"/>
      <sheetName val="Share_transfer_agreement"/>
      <sheetName val="Base_Info4"/>
      <sheetName val="Financial_highlight4"/>
      <sheetName val="average_selling_exp_4"/>
      <sheetName val="EBITDA_bridge4"/>
      <sheetName val="student_No_4"/>
      <sheetName val="Legal_documents4"/>
      <sheetName val="Other_documents4"/>
      <sheetName val="Student_No__trend4"/>
      <sheetName val="FY05_set_up4"/>
      <sheetName val="school_location4"/>
      <sheetName val="FY06_set_up4"/>
      <sheetName val="Student_No__bridge4"/>
      <sheetName val="School_highlights4"/>
      <sheetName val="Monthly_student4"/>
      <sheetName val="Student_enroll_pie_chart4"/>
      <sheetName val="Newly_enrollment_pie4"/>
      <sheetName val="School_summary_by_location4"/>
      <sheetName val="Profitability_graph4"/>
      <sheetName val="average_salary4"/>
      <sheetName val="COGS_adjusted4"/>
      <sheetName val="Share_transfer_agreement4"/>
      <sheetName val="Base_Info1"/>
      <sheetName val="Financial_highlight1"/>
      <sheetName val="average_selling_exp_1"/>
      <sheetName val="EBITDA_bridge1"/>
      <sheetName val="student_No_1"/>
      <sheetName val="Legal_documents1"/>
      <sheetName val="Other_documents1"/>
      <sheetName val="Student_No__trend1"/>
      <sheetName val="FY05_set_up1"/>
      <sheetName val="school_location1"/>
      <sheetName val="FY06_set_up1"/>
      <sheetName val="Student_No__bridge1"/>
      <sheetName val="School_highlights1"/>
      <sheetName val="Monthly_student1"/>
      <sheetName val="Student_enroll_pie_chart1"/>
      <sheetName val="Newly_enrollment_pie1"/>
      <sheetName val="School_summary_by_location1"/>
      <sheetName val="Profitability_graph1"/>
      <sheetName val="average_salary1"/>
      <sheetName val="COGS_adjusted1"/>
      <sheetName val="Share_transfer_agreement1"/>
      <sheetName val="Base_Info2"/>
      <sheetName val="Financial_highlight2"/>
      <sheetName val="average_selling_exp_2"/>
      <sheetName val="EBITDA_bridge2"/>
      <sheetName val="student_No_2"/>
      <sheetName val="Legal_documents2"/>
      <sheetName val="Other_documents2"/>
      <sheetName val="Student_No__trend2"/>
      <sheetName val="FY05_set_up2"/>
      <sheetName val="school_location2"/>
      <sheetName val="FY06_set_up2"/>
      <sheetName val="Student_No__bridge2"/>
      <sheetName val="School_highlights2"/>
      <sheetName val="Monthly_student2"/>
      <sheetName val="Student_enroll_pie_chart2"/>
      <sheetName val="Newly_enrollment_pie2"/>
      <sheetName val="School_summary_by_location2"/>
      <sheetName val="Profitability_graph2"/>
      <sheetName val="average_salary2"/>
      <sheetName val="COGS_adjusted2"/>
      <sheetName val="Share_transfer_agreement2"/>
      <sheetName val="Base_Info3"/>
      <sheetName val="Financial_highlight3"/>
      <sheetName val="average_selling_exp_3"/>
      <sheetName val="EBITDA_bridge3"/>
      <sheetName val="student_No_3"/>
      <sheetName val="Legal_documents3"/>
      <sheetName val="Other_documents3"/>
      <sheetName val="Student_No__trend3"/>
      <sheetName val="FY05_set_up3"/>
      <sheetName val="school_location3"/>
      <sheetName val="FY06_set_up3"/>
      <sheetName val="Student_No__bridge3"/>
      <sheetName val="School_highlights3"/>
      <sheetName val="Monthly_student3"/>
      <sheetName val="Student_enroll_pie_chart3"/>
      <sheetName val="Newly_enrollment_pie3"/>
      <sheetName val="School_summary_by_location3"/>
      <sheetName val="Profitability_graph3"/>
      <sheetName val="average_salary3"/>
      <sheetName val="COGS_adjusted3"/>
      <sheetName val="Share_transfer_agreement3"/>
      <sheetName val="#REF"/>
      <sheetName val="ETD"/>
      <sheetName val="Cons"/>
      <sheetName val="Base_Info5"/>
      <sheetName val="Financial_highlight5"/>
      <sheetName val="average_selling_exp_5"/>
      <sheetName val="EBITDA_bridge5"/>
      <sheetName val="student_No_5"/>
      <sheetName val="Legal_documents5"/>
      <sheetName val="Other_documents5"/>
      <sheetName val="Student_No__trend5"/>
      <sheetName val="FY05_set_up5"/>
      <sheetName val="school_location5"/>
      <sheetName val="FY06_set_up5"/>
      <sheetName val="Student_No__bridge5"/>
      <sheetName val="School_highlights5"/>
      <sheetName val="Monthly_student5"/>
      <sheetName val="Student_enroll_pie_chart5"/>
      <sheetName val="Newly_enrollment_pie5"/>
      <sheetName val="School_summary_by_location5"/>
      <sheetName val="Profitability_graph5"/>
      <sheetName val="average_salary5"/>
      <sheetName val="COGS_adjusted5"/>
      <sheetName val="Share_transfer_agreement5"/>
      <sheetName val="Base_Info6"/>
      <sheetName val="Financial_highlight6"/>
      <sheetName val="average_selling_exp_6"/>
      <sheetName val="EBITDA_bridge6"/>
      <sheetName val="student_No_6"/>
      <sheetName val="Legal_documents6"/>
      <sheetName val="Other_documents6"/>
      <sheetName val="Student_No__trend6"/>
      <sheetName val="FY05_set_up6"/>
      <sheetName val="school_location6"/>
      <sheetName val="FY06_set_up6"/>
      <sheetName val="Student_No__bridge6"/>
      <sheetName val="School_highlights6"/>
      <sheetName val="Monthly_student6"/>
      <sheetName val="Student_enroll_pie_chart6"/>
      <sheetName val="Newly_enrollment_pie6"/>
      <sheetName val="School_summary_by_location6"/>
      <sheetName val="Profitability_graph6"/>
      <sheetName val="average_salary6"/>
      <sheetName val="COGS_adjusted6"/>
      <sheetName val="Share_transfer_agreement6"/>
      <sheetName val="Base_Info7"/>
      <sheetName val="Financial_highlight7"/>
      <sheetName val="average_selling_exp_7"/>
      <sheetName val="EBITDA_bridge7"/>
      <sheetName val="student_No_7"/>
      <sheetName val="Legal_documents7"/>
      <sheetName val="Other_documents7"/>
      <sheetName val="Student_No__trend7"/>
      <sheetName val="FY05_set_up7"/>
      <sheetName val="school_location7"/>
      <sheetName val="FY06_set_up7"/>
      <sheetName val="Student_No__bridge7"/>
      <sheetName val="School_highlights7"/>
      <sheetName val="Monthly_student7"/>
      <sheetName val="Student_enroll_pie_chart7"/>
      <sheetName val="Newly_enrollment_pie7"/>
      <sheetName val="School_summary_by_location7"/>
      <sheetName val="Profitability_graph7"/>
      <sheetName val="average_salary7"/>
      <sheetName val="COGS_adjusted7"/>
      <sheetName val="Share_transfer_agreement7"/>
      <sheetName val="Base_Info8"/>
      <sheetName val="Financial_highlight8"/>
      <sheetName val="average_selling_exp_8"/>
      <sheetName val="EBITDA_bridge8"/>
      <sheetName val="student_No_8"/>
      <sheetName val="Legal_documents8"/>
      <sheetName val="Other_documents8"/>
      <sheetName val="Student_No__trend8"/>
      <sheetName val="FY05_set_up8"/>
      <sheetName val="school_location8"/>
      <sheetName val="FY06_set_up8"/>
      <sheetName val="Student_No__bridge8"/>
      <sheetName val="School_highlights8"/>
      <sheetName val="Monthly_student8"/>
      <sheetName val="Student_enroll_pie_chart8"/>
      <sheetName val="Newly_enrollment_pie8"/>
      <sheetName val="School_summary_by_location8"/>
      <sheetName val="Profitability_graph8"/>
      <sheetName val="average_salary8"/>
      <sheetName val="COGS_adjusted8"/>
      <sheetName val="Share_transfer_agreement8"/>
      <sheetName val="Consolidated"/>
    </sheetNames>
    <sheetDataSet>
      <sheetData sheetId="0">
        <row r="1">
          <cell r="B1" t="str">
            <v>Quality of earnings</v>
          </cell>
        </row>
      </sheetData>
      <sheetData sheetId="1">
        <row r="1">
          <cell r="B1" t="str">
            <v>Quality of net assets</v>
          </cell>
        </row>
      </sheetData>
      <sheetData sheetId="2">
        <row r="1">
          <cell r="B1" t="str">
            <v>Advertising and marketing expenses as % of revenue</v>
          </cell>
        </row>
      </sheetData>
      <sheetData sheetId="3">
        <row r="1">
          <cell r="B1" t="str">
            <v>Revenue breakdown</v>
          </cell>
        </row>
      </sheetData>
      <sheetData sheetId="4">
        <row r="1">
          <cell r="B1" t="str">
            <v>Financial highlights</v>
          </cell>
        </row>
        <row r="3">
          <cell r="B3" t="str">
            <v>Rmb in thousands</v>
          </cell>
          <cell r="C3" t="str">
            <v>FY06</v>
          </cell>
          <cell r="D3" t="str">
            <v>FY07</v>
          </cell>
          <cell r="E3" t="str">
            <v>5M08</v>
          </cell>
        </row>
        <row r="5">
          <cell r="B5" t="str">
            <v>Normalised revenue</v>
          </cell>
          <cell r="C5">
            <v>41746</v>
          </cell>
          <cell r="D5">
            <v>83798</v>
          </cell>
          <cell r="E5">
            <v>59012</v>
          </cell>
        </row>
        <row r="6">
          <cell r="B6" t="str">
            <v>Revenue growth</v>
          </cell>
          <cell r="C6" t="str">
            <v>na</v>
          </cell>
          <cell r="D6">
            <v>1.0073300435969914</v>
          </cell>
          <cell r="E6">
            <v>0.69012148261295003</v>
          </cell>
        </row>
        <row r="7">
          <cell r="B7" t="str">
            <v>Normalised net profit</v>
          </cell>
          <cell r="C7">
            <v>-12299</v>
          </cell>
          <cell r="D7">
            <v>-7689</v>
          </cell>
          <cell r="E7">
            <v>-4854</v>
          </cell>
        </row>
        <row r="8">
          <cell r="B8" t="str">
            <v>Net profit %</v>
          </cell>
          <cell r="C8">
            <v>-0.29461505293920376</v>
          </cell>
          <cell r="D8">
            <v>-9.1756366500393802E-2</v>
          </cell>
          <cell r="E8">
            <v>-8.2254456720666988E-2</v>
          </cell>
        </row>
        <row r="9">
          <cell r="B9" t="str">
            <v>Net profit growth</v>
          </cell>
          <cell r="C9" t="str">
            <v>na</v>
          </cell>
          <cell r="D9">
            <v>0.37482722172534355</v>
          </cell>
          <cell r="E9">
            <v>-0.51509949278189604</v>
          </cell>
        </row>
        <row r="11">
          <cell r="B11" t="str">
            <v>Total assets</v>
          </cell>
          <cell r="C11">
            <v>35692</v>
          </cell>
          <cell r="D11">
            <v>66107</v>
          </cell>
          <cell r="E11">
            <v>99228</v>
          </cell>
        </row>
        <row r="12">
          <cell r="B12" t="str">
            <v>Deferred revenue and advance from customers</v>
          </cell>
          <cell r="C12">
            <v>32599</v>
          </cell>
          <cell r="D12">
            <v>60712</v>
          </cell>
          <cell r="E12">
            <v>61145</v>
          </cell>
        </row>
        <row r="13">
          <cell r="B13" t="str">
            <v>Reported net assets</v>
          </cell>
          <cell r="C13">
            <v>-7817</v>
          </cell>
          <cell r="D13">
            <v>-22302</v>
          </cell>
          <cell r="E13">
            <v>6864</v>
          </cell>
        </row>
      </sheetData>
      <sheetData sheetId="5">
        <row r="1">
          <cell r="B1" t="str">
            <v>Quality of earnings</v>
          </cell>
        </row>
        <row r="3">
          <cell r="B3" t="str">
            <v>Rmb in thousands</v>
          </cell>
          <cell r="E3" t="str">
            <v>FY06</v>
          </cell>
          <cell r="F3" t="str">
            <v>FY07</v>
          </cell>
          <cell r="G3" t="str">
            <v>5M08</v>
          </cell>
        </row>
        <row r="4">
          <cell r="B4" t="str">
            <v>Reported revenue</v>
          </cell>
          <cell r="E4">
            <v>47137</v>
          </cell>
          <cell r="F4">
            <v>88335</v>
          </cell>
          <cell r="G4">
            <v>60712</v>
          </cell>
        </row>
        <row r="5">
          <cell r="B5" t="str">
            <v>Normalisation adjustments</v>
          </cell>
        </row>
        <row r="6">
          <cell r="B6">
            <v>1</v>
          </cell>
          <cell r="C6" t="str">
            <v>Revenue from non-core business - Royalty</v>
          </cell>
          <cell r="E6">
            <v>-3718</v>
          </cell>
          <cell r="F6">
            <v>-2612</v>
          </cell>
          <cell r="G6">
            <v>-225</v>
          </cell>
        </row>
        <row r="7">
          <cell r="B7">
            <v>2</v>
          </cell>
          <cell r="C7" t="str">
            <v>Revenue from non-core business - Others</v>
          </cell>
          <cell r="E7">
            <v>-1333</v>
          </cell>
          <cell r="F7">
            <v>-456</v>
          </cell>
          <cell r="G7">
            <v>-218</v>
          </cell>
        </row>
        <row r="8">
          <cell r="B8">
            <v>3</v>
          </cell>
          <cell r="C8" t="str">
            <v>Over-stated revenue from academy cooperation</v>
          </cell>
          <cell r="E8">
            <v>-340</v>
          </cell>
          <cell r="F8">
            <v>-1469</v>
          </cell>
          <cell r="G8">
            <v>-1257</v>
          </cell>
        </row>
        <row r="9">
          <cell r="B9">
            <v>4</v>
          </cell>
          <cell r="C9" t="str">
            <v>Courseware revenue from franchised schools</v>
          </cell>
          <cell r="E9" t="str">
            <v>NQ</v>
          </cell>
          <cell r="F9">
            <v>0</v>
          </cell>
          <cell r="G9">
            <v>0</v>
          </cell>
        </row>
        <row r="10">
          <cell r="B10" t="str">
            <v>Normalised revenue after quantifiable adjustments</v>
          </cell>
          <cell r="E10">
            <v>41746</v>
          </cell>
          <cell r="F10">
            <v>83798</v>
          </cell>
          <cell r="G10">
            <v>59012</v>
          </cell>
        </row>
        <row r="11">
          <cell r="B11" t="str">
            <v>Growth rate</v>
          </cell>
          <cell r="E11" t="str">
            <v>na</v>
          </cell>
          <cell r="F11">
            <v>1.0073300435969914</v>
          </cell>
          <cell r="G11">
            <v>0.69012148261295003</v>
          </cell>
        </row>
        <row r="13">
          <cell r="B13" t="str">
            <v>Reported net profit</v>
          </cell>
          <cell r="E13">
            <v>-5230</v>
          </cell>
          <cell r="F13">
            <v>100</v>
          </cell>
          <cell r="G13">
            <v>-3377</v>
          </cell>
        </row>
        <row r="14">
          <cell r="B14" t="str">
            <v>Accounting adjustments</v>
          </cell>
        </row>
        <row r="15">
          <cell r="B15">
            <v>5</v>
          </cell>
          <cell r="C15" t="str">
            <v>Underaccrual of social insurance</v>
          </cell>
          <cell r="E15">
            <v>-1616</v>
          </cell>
          <cell r="F15">
            <v>-4481</v>
          </cell>
          <cell r="G15">
            <v>-2181</v>
          </cell>
        </row>
        <row r="16">
          <cell r="B16">
            <v>6</v>
          </cell>
          <cell r="C16" t="str">
            <v>Uncollectible receivables</v>
          </cell>
          <cell r="E16">
            <v>-207</v>
          </cell>
          <cell r="F16">
            <v>-222</v>
          </cell>
          <cell r="G16">
            <v>0</v>
          </cell>
        </row>
        <row r="17">
          <cell r="B17">
            <v>7</v>
          </cell>
          <cell r="C17" t="str">
            <v>Underaccrued printing expense</v>
          </cell>
          <cell r="E17">
            <v>0</v>
          </cell>
          <cell r="F17">
            <v>0</v>
          </cell>
          <cell r="G17">
            <v>-150</v>
          </cell>
        </row>
        <row r="18">
          <cell r="B18">
            <v>8</v>
          </cell>
          <cell r="C18" t="str">
            <v>Write-off desks and chairs from Inventory</v>
          </cell>
          <cell r="E18">
            <v>-211</v>
          </cell>
          <cell r="F18">
            <v>-334</v>
          </cell>
          <cell r="G18">
            <v>-234</v>
          </cell>
        </row>
        <row r="19">
          <cell r="B19">
            <v>9</v>
          </cell>
          <cell r="C19" t="str">
            <v>Unexplained renting cost difference</v>
          </cell>
          <cell r="E19" t="str">
            <v>NQ</v>
          </cell>
          <cell r="F19" t="str">
            <v>NQ</v>
          </cell>
          <cell r="G19" t="str">
            <v>NQ</v>
          </cell>
        </row>
        <row r="20">
          <cell r="B20">
            <v>10</v>
          </cell>
          <cell r="C20" t="str">
            <v>EBITDA generated by schools set up by employees before share transfering</v>
          </cell>
          <cell r="E20" t="str">
            <v>NQ</v>
          </cell>
          <cell r="F20" t="str">
            <v>NQ</v>
          </cell>
          <cell r="G20">
            <v>0</v>
          </cell>
        </row>
        <row r="21">
          <cell r="B21">
            <v>11</v>
          </cell>
          <cell r="C21" t="str">
            <v>Other cut-off error on expenses due to cash basis accounting</v>
          </cell>
          <cell r="E21">
            <v>0</v>
          </cell>
          <cell r="F21">
            <v>0</v>
          </cell>
          <cell r="G21" t="str">
            <v>NQ</v>
          </cell>
        </row>
        <row r="22">
          <cell r="B22">
            <v>12</v>
          </cell>
          <cell r="C22" t="str">
            <v>Income tax</v>
          </cell>
          <cell r="E22" t="str">
            <v>NQ</v>
          </cell>
          <cell r="F22" t="str">
            <v>NQ</v>
          </cell>
          <cell r="G22" t="str">
            <v>NQ</v>
          </cell>
        </row>
        <row r="23">
          <cell r="B23" t="str">
            <v>Subtotal of quantifiable adjustments</v>
          </cell>
          <cell r="E23">
            <v>-2034</v>
          </cell>
          <cell r="F23">
            <v>-5037</v>
          </cell>
          <cell r="G23">
            <v>-2565</v>
          </cell>
        </row>
        <row r="24">
          <cell r="B24" t="str">
            <v>Adjusted net profit after quantifiable accounting adjustments</v>
          </cell>
          <cell r="E24">
            <v>-7264</v>
          </cell>
          <cell r="F24">
            <v>-4937</v>
          </cell>
          <cell r="G24">
            <v>-5942</v>
          </cell>
        </row>
        <row r="25">
          <cell r="B25" t="str">
            <v>Normalisation adjustments</v>
          </cell>
        </row>
        <row r="26">
          <cell r="B26">
            <v>1</v>
          </cell>
          <cell r="C26" t="str">
            <v>Profit from non-core business - Royalty</v>
          </cell>
          <cell r="E26">
            <v>-3511</v>
          </cell>
          <cell r="F26">
            <v>-2327</v>
          </cell>
          <cell r="G26">
            <v>-225</v>
          </cell>
        </row>
        <row r="27">
          <cell r="B27">
            <v>2</v>
          </cell>
          <cell r="C27" t="str">
            <v>Profit from non-core business - Others</v>
          </cell>
          <cell r="E27">
            <v>-653</v>
          </cell>
          <cell r="F27">
            <v>-234</v>
          </cell>
          <cell r="G27">
            <v>-218</v>
          </cell>
        </row>
        <row r="28">
          <cell r="B28">
            <v>13</v>
          </cell>
          <cell r="C28" t="str">
            <v>Consulting expenses</v>
          </cell>
          <cell r="E28">
            <v>0</v>
          </cell>
          <cell r="F28">
            <v>0</v>
          </cell>
          <cell r="G28">
            <v>2350</v>
          </cell>
        </row>
        <row r="29">
          <cell r="B29">
            <v>14</v>
          </cell>
          <cell r="C29" t="str">
            <v>Non-recurring income and expenses</v>
          </cell>
          <cell r="E29">
            <v>-565</v>
          </cell>
          <cell r="F29">
            <v>-51</v>
          </cell>
          <cell r="G29">
            <v>21</v>
          </cell>
        </row>
        <row r="30">
          <cell r="B30">
            <v>15</v>
          </cell>
          <cell r="C30" t="str">
            <v>Dividend from Dalian Huizhong Digital</v>
          </cell>
          <cell r="E30">
            <v>-306</v>
          </cell>
          <cell r="F30">
            <v>-140</v>
          </cell>
          <cell r="G30">
            <v>-840</v>
          </cell>
        </row>
        <row r="31">
          <cell r="B31">
            <v>4</v>
          </cell>
          <cell r="C31" t="str">
            <v>Courseware revenue from franchised schools</v>
          </cell>
          <cell r="E31" t="str">
            <v>NQ</v>
          </cell>
          <cell r="F31">
            <v>0</v>
          </cell>
          <cell r="G31">
            <v>0</v>
          </cell>
        </row>
        <row r="32">
          <cell r="B32">
            <v>10</v>
          </cell>
          <cell r="C32" t="str">
            <v>EBITDA generated by schools set up by employees before share transfering</v>
          </cell>
          <cell r="E32" t="str">
            <v>NQ</v>
          </cell>
          <cell r="F32" t="str">
            <v>NQ</v>
          </cell>
          <cell r="G32">
            <v>0</v>
          </cell>
        </row>
        <row r="33">
          <cell r="B33">
            <v>16</v>
          </cell>
          <cell r="C33" t="str">
            <v>Higher SG&amp;A expenses in FY06</v>
          </cell>
          <cell r="E33" t="str">
            <v>NQ</v>
          </cell>
          <cell r="F33">
            <v>0</v>
          </cell>
          <cell r="G33">
            <v>0</v>
          </cell>
        </row>
        <row r="34">
          <cell r="B34">
            <v>17</v>
          </cell>
          <cell r="C34" t="str">
            <v>Lower salary scheme</v>
          </cell>
          <cell r="E34" t="str">
            <v>NQ</v>
          </cell>
          <cell r="F34" t="str">
            <v>NQ</v>
          </cell>
          <cell r="G34" t="str">
            <v>NQ</v>
          </cell>
        </row>
        <row r="35">
          <cell r="B35" t="str">
            <v>Subtotal of quantifiable adjustments</v>
          </cell>
          <cell r="E35">
            <v>-5035</v>
          </cell>
          <cell r="F35">
            <v>-2752</v>
          </cell>
          <cell r="G35">
            <v>1088</v>
          </cell>
        </row>
        <row r="36">
          <cell r="B36" t="str">
            <v>Normalised net profit after quantifiable adjustments</v>
          </cell>
          <cell r="E36">
            <v>-12299</v>
          </cell>
          <cell r="F36">
            <v>-7689</v>
          </cell>
          <cell r="G36">
            <v>-4854</v>
          </cell>
        </row>
        <row r="37">
          <cell r="B37" t="str">
            <v>% of normalised revenue</v>
          </cell>
          <cell r="E37">
            <v>-0.29461505293920376</v>
          </cell>
          <cell r="F37">
            <v>-9.1756366500393802E-2</v>
          </cell>
          <cell r="G37">
            <v>-8.2254456720666988E-2</v>
          </cell>
        </row>
      </sheetData>
      <sheetData sheetId="6">
        <row r="1">
          <cell r="B1" t="str">
            <v>Quality of net assets</v>
          </cell>
        </row>
      </sheetData>
      <sheetData sheetId="7">
        <row r="1">
          <cell r="B1" t="str">
            <v>Advertising and marketing expenses as % of revenue</v>
          </cell>
        </row>
      </sheetData>
      <sheetData sheetId="8">
        <row r="1">
          <cell r="B1" t="str">
            <v>Revenue breakdown</v>
          </cell>
        </row>
      </sheetData>
      <sheetData sheetId="9">
        <row r="1">
          <cell r="B1" t="str">
            <v>Newly enrolled student numbers</v>
          </cell>
        </row>
      </sheetData>
      <sheetData sheetId="10">
        <row r="1">
          <cell r="B1" t="str">
            <v>Reconciliation between accounting revenue and cash revenue</v>
          </cell>
        </row>
      </sheetData>
      <sheetData sheetId="11">
        <row r="1">
          <cell r="B1" t="str">
            <v>Revenue breakdown</v>
          </cell>
        </row>
        <row r="3">
          <cell r="C3" t="str">
            <v>FY06</v>
          </cell>
          <cell r="D3" t="str">
            <v>%</v>
          </cell>
          <cell r="E3" t="str">
            <v>FY07</v>
          </cell>
          <cell r="F3" t="str">
            <v>%</v>
          </cell>
          <cell r="G3" t="str">
            <v>5M08</v>
          </cell>
          <cell r="H3" t="str">
            <v>%</v>
          </cell>
        </row>
        <row r="5">
          <cell r="B5" t="str">
            <v>Direct training course</v>
          </cell>
          <cell r="C5">
            <v>40715</v>
          </cell>
          <cell r="D5">
            <v>0.97530302304412397</v>
          </cell>
          <cell r="E5">
            <v>80620</v>
          </cell>
          <cell r="F5">
            <v>0.9620754671949211</v>
          </cell>
          <cell r="G5">
            <v>57205</v>
          </cell>
          <cell r="H5">
            <v>0.96937910933369487</v>
          </cell>
        </row>
        <row r="6">
          <cell r="B6" t="str">
            <v>Academy cooperation</v>
          </cell>
          <cell r="C6">
            <v>1031</v>
          </cell>
          <cell r="D6">
            <v>2.4696976955876013E-2</v>
          </cell>
          <cell r="E6">
            <v>3178</v>
          </cell>
          <cell r="F6">
            <v>3.7924532805078882E-2</v>
          </cell>
          <cell r="G6">
            <v>1807</v>
          </cell>
          <cell r="H6">
            <v>3.0620890666305158E-2</v>
          </cell>
        </row>
        <row r="7">
          <cell r="B7" t="str">
            <v>Subtotal</v>
          </cell>
          <cell r="C7">
            <v>41746</v>
          </cell>
          <cell r="D7">
            <v>1</v>
          </cell>
          <cell r="E7">
            <v>83798</v>
          </cell>
          <cell r="F7">
            <v>1</v>
          </cell>
          <cell r="G7">
            <v>59012</v>
          </cell>
          <cell r="H7">
            <v>1</v>
          </cell>
        </row>
        <row r="9">
          <cell r="B9" t="str">
            <v>Normalised revenue</v>
          </cell>
        </row>
        <row r="10">
          <cell r="B10" t="str">
            <v>Royalty</v>
          </cell>
          <cell r="C10">
            <v>3718</v>
          </cell>
          <cell r="E10">
            <v>2612</v>
          </cell>
          <cell r="G10">
            <v>225</v>
          </cell>
        </row>
        <row r="11">
          <cell r="B11" t="str">
            <v>Over-stated revenue from academy cooperation</v>
          </cell>
          <cell r="C11">
            <v>340</v>
          </cell>
          <cell r="E11">
            <v>1469</v>
          </cell>
          <cell r="G11">
            <v>1257</v>
          </cell>
        </row>
        <row r="12">
          <cell r="B12" t="str">
            <v>Teacher training fees</v>
          </cell>
          <cell r="C12">
            <v>0</v>
          </cell>
          <cell r="E12">
            <v>234</v>
          </cell>
          <cell r="G12">
            <v>18</v>
          </cell>
        </row>
        <row r="13">
          <cell r="B13" t="str">
            <v>Agent deposit</v>
          </cell>
          <cell r="C13">
            <v>0</v>
          </cell>
          <cell r="E13">
            <v>0</v>
          </cell>
          <cell r="G13">
            <v>200</v>
          </cell>
        </row>
        <row r="14">
          <cell r="B14" t="str">
            <v>Software development</v>
          </cell>
          <cell r="C14">
            <v>1333</v>
          </cell>
          <cell r="E14">
            <v>222</v>
          </cell>
          <cell r="G14">
            <v>0</v>
          </cell>
        </row>
        <row r="15">
          <cell r="B15" t="str">
            <v>Subtotal</v>
          </cell>
          <cell r="C15">
            <v>5391</v>
          </cell>
          <cell r="E15">
            <v>4537</v>
          </cell>
          <cell r="G15">
            <v>1700</v>
          </cell>
        </row>
        <row r="17">
          <cell r="B17" t="str">
            <v>Total</v>
          </cell>
          <cell r="C17">
            <v>47137</v>
          </cell>
          <cell r="E17">
            <v>88335</v>
          </cell>
          <cell r="G17">
            <v>60712</v>
          </cell>
        </row>
      </sheetData>
      <sheetData sheetId="12">
        <row r="1">
          <cell r="B1" t="str">
            <v>Newly enrolled student numbers</v>
          </cell>
        </row>
        <row r="3">
          <cell r="C3" t="str">
            <v>FY06</v>
          </cell>
          <cell r="D3" t="str">
            <v>FY07</v>
          </cell>
          <cell r="E3" t="str">
            <v>5M08</v>
          </cell>
        </row>
        <row r="4">
          <cell r="B4" t="str">
            <v>Newly enrolled student numbers in self-operated training schools</v>
          </cell>
          <cell r="C4">
            <v>2771</v>
          </cell>
          <cell r="D4">
            <v>5805</v>
          </cell>
          <cell r="E4">
            <v>3064</v>
          </cell>
        </row>
        <row r="5">
          <cell r="B5" t="str">
            <v>No. of academy cooperation schools</v>
          </cell>
          <cell r="C5">
            <v>49</v>
          </cell>
          <cell r="D5">
            <v>99</v>
          </cell>
          <cell r="E5" t="str">
            <v>Note 1</v>
          </cell>
        </row>
        <row r="6">
          <cell r="B6" t="str">
            <v>No. of newly enrolled students in academy cooperation schools</v>
          </cell>
          <cell r="C6">
            <v>1803</v>
          </cell>
          <cell r="D6">
            <v>2756</v>
          </cell>
        </row>
      </sheetData>
      <sheetData sheetId="13">
        <row r="1">
          <cell r="B1" t="str">
            <v>Training campus summary by location</v>
          </cell>
        </row>
      </sheetData>
      <sheetData sheetId="14">
        <row r="1">
          <cell r="B1" t="str">
            <v>Training campus summary by location</v>
          </cell>
        </row>
      </sheetData>
      <sheetData sheetId="15">
        <row r="1">
          <cell r="B1" t="str">
            <v>Training campus summary by location</v>
          </cell>
        </row>
      </sheetData>
      <sheetData sheetId="16">
        <row r="1">
          <cell r="B1" t="str">
            <v>Training campus summary by location</v>
          </cell>
        </row>
      </sheetData>
      <sheetData sheetId="17">
        <row r="1">
          <cell r="B1" t="str">
            <v>Training campus summary by location</v>
          </cell>
        </row>
      </sheetData>
      <sheetData sheetId="18">
        <row r="1">
          <cell r="B1" t="str">
            <v>Training campus summary by location</v>
          </cell>
        </row>
      </sheetData>
      <sheetData sheetId="19">
        <row r="1">
          <cell r="B1" t="str">
            <v>Training campus summary by location</v>
          </cell>
        </row>
      </sheetData>
      <sheetData sheetId="20">
        <row r="1">
          <cell r="B1" t="str">
            <v>Training campus summary by location</v>
          </cell>
        </row>
      </sheetData>
      <sheetData sheetId="21">
        <row r="1">
          <cell r="B1" t="str">
            <v>Salary reconciliation analysis</v>
          </cell>
        </row>
      </sheetData>
      <sheetData sheetId="22">
        <row r="1">
          <cell r="B1" t="str">
            <v>Salary reconciliation analysis</v>
          </cell>
        </row>
      </sheetData>
      <sheetData sheetId="23">
        <row r="1">
          <cell r="B1" t="str">
            <v>Salary reconciliation analysis</v>
          </cell>
        </row>
      </sheetData>
      <sheetData sheetId="24">
        <row r="1">
          <cell r="B1" t="str">
            <v>Salary reconciliation analysis</v>
          </cell>
        </row>
      </sheetData>
      <sheetData sheetId="25">
        <row r="1">
          <cell r="B1" t="str">
            <v>Salary reconciliation analysis</v>
          </cell>
        </row>
      </sheetData>
      <sheetData sheetId="26">
        <row r="1">
          <cell r="B1" t="str">
            <v>Salary reconciliation analysis</v>
          </cell>
        </row>
      </sheetData>
      <sheetData sheetId="27">
        <row r="1">
          <cell r="B1" t="str">
            <v>Financial highlights</v>
          </cell>
        </row>
      </sheetData>
      <sheetData sheetId="28">
        <row r="1">
          <cell r="B1" t="str">
            <v>Financial highlights</v>
          </cell>
        </row>
        <row r="16">
          <cell r="B16" t="str">
            <v>Year or period end headcount and average salary in December or May</v>
          </cell>
        </row>
        <row r="18">
          <cell r="D18" t="str">
            <v>FY06</v>
          </cell>
          <cell r="G18" t="str">
            <v>FY07</v>
          </cell>
          <cell r="J18" t="str">
            <v>5M08</v>
          </cell>
        </row>
        <row r="19">
          <cell r="B19" t="str">
            <v>Rmb</v>
          </cell>
          <cell r="D19" t="str">
            <v>Year end headcount</v>
          </cell>
          <cell r="E19" t="str">
            <v>Average salary in December</v>
          </cell>
          <cell r="G19" t="str">
            <v>Year end headcount</v>
          </cell>
          <cell r="H19" t="str">
            <v>Average salary in December</v>
          </cell>
          <cell r="J19" t="str">
            <v>Year end headcount</v>
          </cell>
          <cell r="K19" t="str">
            <v>Average salary in May</v>
          </cell>
        </row>
        <row r="20">
          <cell r="B20" t="str">
            <v>Senior management</v>
          </cell>
          <cell r="D20">
            <v>6</v>
          </cell>
          <cell r="E20">
            <v>4550</v>
          </cell>
          <cell r="G20">
            <v>20</v>
          </cell>
          <cell r="H20">
            <v>4010</v>
          </cell>
          <cell r="J20">
            <v>17</v>
          </cell>
          <cell r="K20">
            <v>6818</v>
          </cell>
        </row>
        <row r="21">
          <cell r="B21" t="str">
            <v>Principal</v>
          </cell>
          <cell r="D21">
            <v>20</v>
          </cell>
          <cell r="E21">
            <v>2548</v>
          </cell>
          <cell r="G21">
            <v>45</v>
          </cell>
          <cell r="H21">
            <v>2990</v>
          </cell>
          <cell r="J21">
            <v>36</v>
          </cell>
          <cell r="K21">
            <v>4165</v>
          </cell>
        </row>
        <row r="22">
          <cell r="B22" t="str">
            <v>Finance &amp; admin</v>
          </cell>
          <cell r="D22">
            <v>33</v>
          </cell>
          <cell r="E22">
            <v>1882</v>
          </cell>
          <cell r="G22">
            <v>72</v>
          </cell>
          <cell r="H22">
            <v>1406</v>
          </cell>
          <cell r="J22">
            <v>100</v>
          </cell>
          <cell r="K22">
            <v>1875</v>
          </cell>
        </row>
        <row r="23">
          <cell r="B23" t="str">
            <v>Marketing</v>
          </cell>
          <cell r="D23">
            <v>126</v>
          </cell>
          <cell r="E23">
            <v>1607</v>
          </cell>
          <cell r="G23">
            <v>289</v>
          </cell>
          <cell r="H23">
            <v>1391</v>
          </cell>
          <cell r="J23">
            <v>537</v>
          </cell>
          <cell r="K23">
            <v>1647</v>
          </cell>
        </row>
        <row r="24">
          <cell r="B24" t="str">
            <v>Teacher</v>
          </cell>
          <cell r="D24">
            <v>139</v>
          </cell>
          <cell r="E24">
            <v>2370</v>
          </cell>
          <cell r="G24">
            <v>219</v>
          </cell>
          <cell r="H24">
            <v>1774</v>
          </cell>
          <cell r="J24">
            <v>327</v>
          </cell>
          <cell r="K24">
            <v>2162</v>
          </cell>
        </row>
        <row r="25">
          <cell r="B25" t="str">
            <v>Student admin</v>
          </cell>
          <cell r="D25">
            <v>56</v>
          </cell>
          <cell r="E25">
            <v>1295</v>
          </cell>
          <cell r="G25">
            <v>107</v>
          </cell>
          <cell r="H25">
            <v>1399</v>
          </cell>
          <cell r="J25">
            <v>167</v>
          </cell>
          <cell r="K25">
            <v>1604</v>
          </cell>
        </row>
        <row r="26">
          <cell r="B26" t="str">
            <v>Employment assisting</v>
          </cell>
          <cell r="D26">
            <v>23</v>
          </cell>
          <cell r="E26">
            <v>1689</v>
          </cell>
          <cell r="G26">
            <v>40</v>
          </cell>
          <cell r="H26">
            <v>1565</v>
          </cell>
          <cell r="J26">
            <v>52</v>
          </cell>
          <cell r="K26">
            <v>1895</v>
          </cell>
        </row>
        <row r="27">
          <cell r="B27" t="str">
            <v>Total</v>
          </cell>
          <cell r="D27">
            <v>403</v>
          </cell>
          <cell r="E27">
            <v>1945</v>
          </cell>
          <cell r="G27">
            <v>792</v>
          </cell>
          <cell r="H27">
            <v>1665</v>
          </cell>
          <cell r="J27">
            <v>1236</v>
          </cell>
          <cell r="K27">
            <v>1951</v>
          </cell>
        </row>
        <row r="28">
          <cell r="B28" t="str">
            <v>Source: HR information and PwC analysis</v>
          </cell>
        </row>
      </sheetData>
      <sheetData sheetId="29"/>
      <sheetData sheetId="30"/>
      <sheetData sheetId="31"/>
      <sheetData sheetId="32"/>
      <sheetData sheetId="33">
        <row r="1">
          <cell r="B1" t="str">
            <v>Financial highlights</v>
          </cell>
        </row>
      </sheetData>
      <sheetData sheetId="34">
        <row r="1">
          <cell r="B1" t="str">
            <v>Advertising and marketing expenses as % of revenue</v>
          </cell>
        </row>
      </sheetData>
      <sheetData sheetId="35"/>
      <sheetData sheetId="36">
        <row r="1">
          <cell r="B1" t="str">
            <v>Newly enrolled student numbers</v>
          </cell>
        </row>
      </sheetData>
      <sheetData sheetId="37"/>
      <sheetData sheetId="38"/>
      <sheetData sheetId="39">
        <row r="48">
          <cell r="B48" t="str">
            <v>Newly opened school campus</v>
          </cell>
        </row>
      </sheetData>
      <sheetData sheetId="40"/>
      <sheetData sheetId="41">
        <row r="1">
          <cell r="B1" t="str">
            <v>Training campus summary by location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16">
          <cell r="B16" t="str">
            <v>Year or period end headcount and average salary in December or May</v>
          </cell>
        </row>
      </sheetData>
      <sheetData sheetId="51"/>
      <sheetData sheetId="52"/>
      <sheetData sheetId="53"/>
      <sheetData sheetId="54">
        <row r="1">
          <cell r="B1" t="str">
            <v>Financial highlights</v>
          </cell>
        </row>
      </sheetData>
      <sheetData sheetId="55">
        <row r="1">
          <cell r="B1" t="str">
            <v>Advertising and marketing expenses as % of revenue</v>
          </cell>
        </row>
      </sheetData>
      <sheetData sheetId="56"/>
      <sheetData sheetId="57">
        <row r="1">
          <cell r="B1" t="str">
            <v>Newly enrolled student numbers</v>
          </cell>
        </row>
      </sheetData>
      <sheetData sheetId="58">
        <row r="1">
          <cell r="B1" t="str">
            <v>Advertising and marketing expenses as % of revenue</v>
          </cell>
        </row>
      </sheetData>
      <sheetData sheetId="59">
        <row r="1">
          <cell r="B1" t="str">
            <v>Training campus summary by location</v>
          </cell>
        </row>
      </sheetData>
      <sheetData sheetId="60">
        <row r="1">
          <cell r="B1" t="str">
            <v>Newly enrolled student numbers</v>
          </cell>
        </row>
      </sheetData>
      <sheetData sheetId="61">
        <row r="1">
          <cell r="B1" t="str">
            <v>Advertising and marketing expenses as % of revenue</v>
          </cell>
        </row>
      </sheetData>
      <sheetData sheetId="62">
        <row r="1">
          <cell r="B1" t="str">
            <v>Training campus summary by location</v>
          </cell>
        </row>
      </sheetData>
      <sheetData sheetId="63">
        <row r="1">
          <cell r="B1" t="str">
            <v>Newly enrolled student numbers</v>
          </cell>
        </row>
      </sheetData>
      <sheetData sheetId="64">
        <row r="1">
          <cell r="B1" t="str">
            <v>Advertising and marketing expenses as % of revenue</v>
          </cell>
        </row>
      </sheetData>
      <sheetData sheetId="65">
        <row r="1">
          <cell r="B1" t="str">
            <v>Training campus summary by location</v>
          </cell>
        </row>
      </sheetData>
      <sheetData sheetId="66">
        <row r="1">
          <cell r="B1" t="str">
            <v>Newly enrolled student numbers</v>
          </cell>
        </row>
      </sheetData>
      <sheetData sheetId="67"/>
      <sheetData sheetId="68">
        <row r="1">
          <cell r="B1" t="str">
            <v>Training campus summary by location</v>
          </cell>
        </row>
      </sheetData>
      <sheetData sheetId="69">
        <row r="48">
          <cell r="B48" t="str">
            <v>Newly opened school campus</v>
          </cell>
        </row>
      </sheetData>
      <sheetData sheetId="70"/>
      <sheetData sheetId="71">
        <row r="1">
          <cell r="B1" t="str">
            <v>Training campus summary by location</v>
          </cell>
        </row>
      </sheetData>
      <sheetData sheetId="72">
        <row r="1">
          <cell r="B1" t="str">
            <v>Financial highlights</v>
          </cell>
        </row>
      </sheetData>
      <sheetData sheetId="73">
        <row r="1">
          <cell r="B1" t="str">
            <v>Advertising and marketing expenses as % of revenue</v>
          </cell>
        </row>
      </sheetData>
      <sheetData sheetId="74">
        <row r="16">
          <cell r="B16" t="str">
            <v>Year or period end headcount and average salary in December or May</v>
          </cell>
        </row>
      </sheetData>
      <sheetData sheetId="75">
        <row r="1">
          <cell r="B1" t="str">
            <v>Financial highlights</v>
          </cell>
        </row>
      </sheetData>
      <sheetData sheetId="76">
        <row r="1">
          <cell r="B1" t="str">
            <v>Advertising and marketing expenses as % of revenue</v>
          </cell>
        </row>
      </sheetData>
      <sheetData sheetId="77">
        <row r="16">
          <cell r="B16" t="str">
            <v>Year or period end headcount and average salary in December or May</v>
          </cell>
        </row>
      </sheetData>
      <sheetData sheetId="78">
        <row r="1">
          <cell r="B1" t="str">
            <v>Newly enrolled student numbers</v>
          </cell>
        </row>
      </sheetData>
      <sheetData sheetId="79">
        <row r="1">
          <cell r="B1" t="str">
            <v>Advertising and marketing expenses as % of revenue</v>
          </cell>
        </row>
      </sheetData>
      <sheetData sheetId="80">
        <row r="1">
          <cell r="B1" t="str">
            <v>Training campus summary by location</v>
          </cell>
        </row>
      </sheetData>
      <sheetData sheetId="81">
        <row r="1">
          <cell r="B1" t="str">
            <v>Newly enrolled student numbers</v>
          </cell>
        </row>
      </sheetData>
      <sheetData sheetId="82">
        <row r="1">
          <cell r="B1" t="str">
            <v>Advertising and marketing expenses as % of revenue</v>
          </cell>
        </row>
      </sheetData>
      <sheetData sheetId="83">
        <row r="1">
          <cell r="B1" t="str">
            <v>Training campus summary by location</v>
          </cell>
        </row>
      </sheetData>
      <sheetData sheetId="84">
        <row r="1">
          <cell r="B1" t="str">
            <v>Newly enrolled student numbers</v>
          </cell>
        </row>
      </sheetData>
      <sheetData sheetId="85">
        <row r="1">
          <cell r="B1" t="str">
            <v>Advertising and marketing expenses as % of revenue</v>
          </cell>
        </row>
      </sheetData>
      <sheetData sheetId="86">
        <row r="1">
          <cell r="B1" t="str">
            <v>Training campus summary by location</v>
          </cell>
        </row>
      </sheetData>
      <sheetData sheetId="87">
        <row r="1">
          <cell r="B1" t="str">
            <v>Newly enrolled student numbers</v>
          </cell>
        </row>
      </sheetData>
      <sheetData sheetId="88"/>
      <sheetData sheetId="89">
        <row r="1">
          <cell r="B1" t="str">
            <v>Training campus summary by location</v>
          </cell>
        </row>
      </sheetData>
      <sheetData sheetId="90">
        <row r="48">
          <cell r="B48" t="str">
            <v>Newly opened school campus</v>
          </cell>
        </row>
      </sheetData>
      <sheetData sheetId="91"/>
      <sheetData sheetId="92">
        <row r="1">
          <cell r="B1" t="str">
            <v>Training campus summary by location</v>
          </cell>
        </row>
      </sheetData>
      <sheetData sheetId="93">
        <row r="1">
          <cell r="B1" t="str">
            <v>Financial highlights</v>
          </cell>
        </row>
      </sheetData>
      <sheetData sheetId="94">
        <row r="1">
          <cell r="B1" t="str">
            <v>Advertising and marketing expenses as % of revenue</v>
          </cell>
        </row>
      </sheetData>
      <sheetData sheetId="95">
        <row r="16">
          <cell r="B16" t="str">
            <v>Year or period end headcount and average salary in December or May</v>
          </cell>
        </row>
      </sheetData>
      <sheetData sheetId="96">
        <row r="1">
          <cell r="B1" t="str">
            <v>Financial highlights</v>
          </cell>
        </row>
      </sheetData>
      <sheetData sheetId="97">
        <row r="1">
          <cell r="B1" t="str">
            <v>Advertising and marketing expenses as % of revenue</v>
          </cell>
        </row>
      </sheetData>
      <sheetData sheetId="98">
        <row r="16">
          <cell r="B16" t="str">
            <v>Year or period end headcount and average salary in December or May</v>
          </cell>
        </row>
      </sheetData>
      <sheetData sheetId="99">
        <row r="1">
          <cell r="B1" t="str">
            <v>Newly enrolled student numbers</v>
          </cell>
        </row>
      </sheetData>
      <sheetData sheetId="100">
        <row r="1">
          <cell r="B1" t="str">
            <v>Advertising and marketing expenses as % of revenue</v>
          </cell>
        </row>
      </sheetData>
      <sheetData sheetId="101">
        <row r="1">
          <cell r="B1" t="str">
            <v>Training campus summary by location</v>
          </cell>
        </row>
      </sheetData>
      <sheetData sheetId="102">
        <row r="1">
          <cell r="B1" t="str">
            <v>Newly enrolled student numbers</v>
          </cell>
        </row>
      </sheetData>
      <sheetData sheetId="103">
        <row r="1">
          <cell r="B1" t="str">
            <v>Advertising and marketing expenses as % of revenue</v>
          </cell>
        </row>
      </sheetData>
      <sheetData sheetId="104">
        <row r="1">
          <cell r="B1" t="str">
            <v>Training campus summary by location</v>
          </cell>
        </row>
      </sheetData>
      <sheetData sheetId="105">
        <row r="1">
          <cell r="B1" t="str">
            <v>Newly enrolled student numbers</v>
          </cell>
        </row>
      </sheetData>
      <sheetData sheetId="106">
        <row r="1">
          <cell r="B1" t="str">
            <v>Advertising and marketing expenses as % of revenue</v>
          </cell>
        </row>
      </sheetData>
      <sheetData sheetId="107">
        <row r="1">
          <cell r="B1" t="str">
            <v>Training campus summary by location</v>
          </cell>
        </row>
      </sheetData>
      <sheetData sheetId="108">
        <row r="1">
          <cell r="B1" t="str">
            <v>Newly enrolled student numbers</v>
          </cell>
        </row>
      </sheetData>
      <sheetData sheetId="109"/>
      <sheetData sheetId="110">
        <row r="1">
          <cell r="B1" t="str">
            <v>Training campus summary by location</v>
          </cell>
        </row>
      </sheetData>
      <sheetData sheetId="111">
        <row r="48">
          <cell r="B48" t="str">
            <v>Newly opened school campus</v>
          </cell>
        </row>
      </sheetData>
      <sheetData sheetId="112"/>
      <sheetData sheetId="113">
        <row r="1">
          <cell r="B1" t="str">
            <v>Training campus summary by location</v>
          </cell>
        </row>
      </sheetData>
      <sheetData sheetId="114">
        <row r="1">
          <cell r="B1" t="str">
            <v>Financial highlights</v>
          </cell>
        </row>
      </sheetData>
      <sheetData sheetId="115">
        <row r="1">
          <cell r="B1" t="str">
            <v>Advertising and marketing expenses as % of revenue</v>
          </cell>
        </row>
      </sheetData>
      <sheetData sheetId="116">
        <row r="16">
          <cell r="B16" t="str">
            <v>Year or period end headcount and average salary in December or May</v>
          </cell>
        </row>
      </sheetData>
      <sheetData sheetId="117">
        <row r="1">
          <cell r="B1" t="str">
            <v>Financial highlights</v>
          </cell>
        </row>
      </sheetData>
      <sheetData sheetId="118">
        <row r="1">
          <cell r="B1" t="str">
            <v>Advertising and marketing expenses as % of revenue</v>
          </cell>
        </row>
      </sheetData>
      <sheetData sheetId="119">
        <row r="16">
          <cell r="B16" t="str">
            <v>Year or period end headcount and average salary in December or May</v>
          </cell>
        </row>
      </sheetData>
      <sheetData sheetId="120">
        <row r="1">
          <cell r="B1" t="str">
            <v>Newly enrolled student numbers</v>
          </cell>
        </row>
      </sheetData>
      <sheetData sheetId="121">
        <row r="1">
          <cell r="B1" t="str">
            <v>Advertising and marketing expenses as % of revenue</v>
          </cell>
        </row>
      </sheetData>
      <sheetData sheetId="122">
        <row r="1">
          <cell r="B1" t="str">
            <v>Training campus summary by location</v>
          </cell>
        </row>
      </sheetData>
      <sheetData sheetId="123">
        <row r="1">
          <cell r="B1" t="str">
            <v>Newly enrolled student numbers</v>
          </cell>
        </row>
      </sheetData>
      <sheetData sheetId="124">
        <row r="1">
          <cell r="B1" t="str">
            <v>Advertising and marketing expenses as % of revenue</v>
          </cell>
        </row>
      </sheetData>
      <sheetData sheetId="125">
        <row r="1">
          <cell r="B1" t="str">
            <v>Training campus summary by location</v>
          </cell>
        </row>
      </sheetData>
      <sheetData sheetId="126">
        <row r="1">
          <cell r="B1" t="str">
            <v>Newly enrolled student numbers</v>
          </cell>
        </row>
      </sheetData>
      <sheetData sheetId="127">
        <row r="1">
          <cell r="B1" t="str">
            <v>Advertising and marketing expenses as % of revenue</v>
          </cell>
        </row>
      </sheetData>
      <sheetData sheetId="128">
        <row r="1">
          <cell r="B1" t="str">
            <v>Training campus summary by location</v>
          </cell>
        </row>
      </sheetData>
      <sheetData sheetId="129">
        <row r="1">
          <cell r="B1" t="str">
            <v>Newly enrolled student numbers</v>
          </cell>
        </row>
      </sheetData>
      <sheetData sheetId="130"/>
      <sheetData sheetId="131">
        <row r="1">
          <cell r="B1" t="str">
            <v>Training campus summary by location</v>
          </cell>
        </row>
      </sheetData>
      <sheetData sheetId="132">
        <row r="48">
          <cell r="B48" t="str">
            <v>Newly opened school campus</v>
          </cell>
        </row>
      </sheetData>
      <sheetData sheetId="133"/>
      <sheetData sheetId="134">
        <row r="1">
          <cell r="B1" t="str">
            <v>Training campus summary by location</v>
          </cell>
        </row>
      </sheetData>
      <sheetData sheetId="135"/>
      <sheetData sheetId="136"/>
      <sheetData sheetId="137" refreshError="1"/>
      <sheetData sheetId="138" refreshError="1"/>
      <sheetData sheetId="139" refreshError="1"/>
      <sheetData sheetId="140"/>
      <sheetData sheetId="141">
        <row r="1">
          <cell r="B1" t="str">
            <v>Financial highlights</v>
          </cell>
        </row>
      </sheetData>
      <sheetData sheetId="142">
        <row r="1">
          <cell r="B1" t="str">
            <v>Advertising and marketing expenses as % of revenue</v>
          </cell>
        </row>
      </sheetData>
      <sheetData sheetId="143"/>
      <sheetData sheetId="144">
        <row r="1">
          <cell r="B1" t="str">
            <v>Newly enrolled student numbers</v>
          </cell>
        </row>
      </sheetData>
      <sheetData sheetId="145"/>
      <sheetData sheetId="146"/>
      <sheetData sheetId="147">
        <row r="48">
          <cell r="B48" t="str">
            <v>Newly opened school campus</v>
          </cell>
        </row>
      </sheetData>
      <sheetData sheetId="148"/>
      <sheetData sheetId="149">
        <row r="1">
          <cell r="B1" t="str">
            <v>Training campus summary by location</v>
          </cell>
        </row>
      </sheetData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>
        <row r="16">
          <cell r="B16" t="str">
            <v>Year or period end headcount and average salary in December or May</v>
          </cell>
        </row>
      </sheetData>
      <sheetData sheetId="159"/>
      <sheetData sheetId="160"/>
      <sheetData sheetId="161"/>
      <sheetData sheetId="162">
        <row r="1">
          <cell r="B1" t="str">
            <v>Financial highlights</v>
          </cell>
        </row>
      </sheetData>
      <sheetData sheetId="163">
        <row r="1">
          <cell r="B1" t="str">
            <v>Advertising and marketing expenses as % of revenue</v>
          </cell>
        </row>
      </sheetData>
      <sheetData sheetId="164"/>
      <sheetData sheetId="165">
        <row r="1">
          <cell r="B1" t="str">
            <v>Newly enrolled student numbers</v>
          </cell>
        </row>
      </sheetData>
      <sheetData sheetId="166"/>
      <sheetData sheetId="167"/>
      <sheetData sheetId="168">
        <row r="48">
          <cell r="B48" t="str">
            <v>Newly opened school campus</v>
          </cell>
        </row>
      </sheetData>
      <sheetData sheetId="169"/>
      <sheetData sheetId="170">
        <row r="1">
          <cell r="B1" t="str">
            <v>Training campus summary by location</v>
          </cell>
        </row>
      </sheetData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>
        <row r="16">
          <cell r="B16" t="str">
            <v>Year or period end headcount and average salary in December or May</v>
          </cell>
        </row>
      </sheetData>
      <sheetData sheetId="180"/>
      <sheetData sheetId="181"/>
      <sheetData sheetId="182"/>
      <sheetData sheetId="183">
        <row r="1">
          <cell r="B1" t="str">
            <v>Financial highlights</v>
          </cell>
        </row>
      </sheetData>
      <sheetData sheetId="184">
        <row r="1">
          <cell r="B1" t="str">
            <v>Advertising and marketing expenses as % of revenue</v>
          </cell>
        </row>
      </sheetData>
      <sheetData sheetId="185"/>
      <sheetData sheetId="186">
        <row r="1">
          <cell r="B1" t="str">
            <v>Newly enrolled student numbers</v>
          </cell>
        </row>
      </sheetData>
      <sheetData sheetId="187"/>
      <sheetData sheetId="188"/>
      <sheetData sheetId="189">
        <row r="48">
          <cell r="B48" t="str">
            <v>Newly opened school campus</v>
          </cell>
        </row>
      </sheetData>
      <sheetData sheetId="190"/>
      <sheetData sheetId="191">
        <row r="1">
          <cell r="B1" t="str">
            <v>Training campus summary by location</v>
          </cell>
        </row>
      </sheetData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>
        <row r="16">
          <cell r="B16" t="str">
            <v>Year or period end headcount and average salary in December or May</v>
          </cell>
        </row>
      </sheetData>
      <sheetData sheetId="201"/>
      <sheetData sheetId="202"/>
      <sheetData sheetId="203">
        <row r="1">
          <cell r="B1" t="str">
            <v>Quality of earnings</v>
          </cell>
        </row>
      </sheetData>
      <sheetData sheetId="204">
        <row r="1">
          <cell r="B1" t="str">
            <v>Financial highlights</v>
          </cell>
        </row>
      </sheetData>
      <sheetData sheetId="205">
        <row r="1">
          <cell r="B1" t="str">
            <v>Advertising and marketing expenses as % of revenue</v>
          </cell>
        </row>
      </sheetData>
      <sheetData sheetId="206">
        <row r="1">
          <cell r="B1" t="str">
            <v>Newly enrolled student numbers</v>
          </cell>
        </row>
      </sheetData>
      <sheetData sheetId="207">
        <row r="1">
          <cell r="B1" t="str">
            <v>Newly enrolled student numbers</v>
          </cell>
        </row>
      </sheetData>
      <sheetData sheetId="208">
        <row r="1">
          <cell r="B1" t="str">
            <v>Training campus summary by location</v>
          </cell>
        </row>
      </sheetData>
      <sheetData sheetId="209">
        <row r="1">
          <cell r="B1" t="str">
            <v>Training campus summary by location</v>
          </cell>
        </row>
      </sheetData>
      <sheetData sheetId="210">
        <row r="1">
          <cell r="B1" t="str">
            <v>Training campus summary by location</v>
          </cell>
        </row>
      </sheetData>
      <sheetData sheetId="211">
        <row r="1">
          <cell r="B1" t="str">
            <v>Training campus summary by location</v>
          </cell>
        </row>
      </sheetData>
      <sheetData sheetId="212">
        <row r="1">
          <cell r="B1" t="str">
            <v>Training campus summary by location</v>
          </cell>
        </row>
      </sheetData>
      <sheetData sheetId="213">
        <row r="1">
          <cell r="B1" t="str">
            <v>Training campus summary by location</v>
          </cell>
        </row>
      </sheetData>
      <sheetData sheetId="214"/>
      <sheetData sheetId="215"/>
      <sheetData sheetId="216"/>
      <sheetData sheetId="217">
        <row r="1">
          <cell r="B1" t="str">
            <v>Salary reconciliation analysis</v>
          </cell>
        </row>
      </sheetData>
      <sheetData sheetId="218">
        <row r="1">
          <cell r="B1" t="str">
            <v>Salary reconciliation analysis</v>
          </cell>
        </row>
      </sheetData>
      <sheetData sheetId="219">
        <row r="1">
          <cell r="B1" t="str">
            <v>Salary reconciliation analysis</v>
          </cell>
        </row>
      </sheetData>
      <sheetData sheetId="220">
        <row r="1">
          <cell r="B1" t="str">
            <v>Salary reconciliation analysis</v>
          </cell>
        </row>
      </sheetData>
      <sheetData sheetId="221">
        <row r="1">
          <cell r="B1" t="str">
            <v>Financial highlights</v>
          </cell>
        </row>
      </sheetData>
      <sheetData sheetId="222"/>
      <sheetData sheetId="223"/>
      <sheetData sheetId="224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major components (4)"/>
      <sheetName val="cost major components (3)"/>
      <sheetName val="cost major components (2)"/>
      <sheetName val="cost major components"/>
      <sheetName val="Profitability graph"/>
      <sheetName val="School highlights-reported"/>
      <sheetName val="Student No. bridge"/>
      <sheetName val="Student No. trend"/>
      <sheetName val="QofE"/>
      <sheetName val="QofA"/>
      <sheetName val="average selling exp."/>
      <sheetName val="revenue"/>
      <sheetName val="cost_major_components_(4)"/>
      <sheetName val="cost_major_components_(3)"/>
      <sheetName val="cost_major_components_(2)"/>
      <sheetName val="cost_major_components"/>
      <sheetName val="Profitability_graph"/>
      <sheetName val="School_highlights-reported"/>
      <sheetName val="Student_No__bridge"/>
      <sheetName val="Student_No__trend"/>
      <sheetName val="average_selling_exp_"/>
      <sheetName val="cost_major_components_(4)4"/>
      <sheetName val="cost_major_components_(3)4"/>
      <sheetName val="cost_major_components_(2)4"/>
      <sheetName val="cost_major_components4"/>
      <sheetName val="Profitability_graph4"/>
      <sheetName val="School_highlights-reported4"/>
      <sheetName val="Student_No__bridge4"/>
      <sheetName val="Student_No__trend4"/>
      <sheetName val="average_selling_exp_4"/>
      <sheetName val="cost_major_components_(4)1"/>
      <sheetName val="cost_major_components_(3)1"/>
      <sheetName val="cost_major_components_(2)1"/>
      <sheetName val="cost_major_components1"/>
      <sheetName val="Profitability_graph1"/>
      <sheetName val="School_highlights-reported1"/>
      <sheetName val="Student_No__bridge1"/>
      <sheetName val="Student_No__trend1"/>
      <sheetName val="average_selling_exp_1"/>
      <sheetName val="cost_major_components_(4)2"/>
      <sheetName val="cost_major_components_(3)2"/>
      <sheetName val="cost_major_components_(2)2"/>
      <sheetName val="cost_major_components2"/>
      <sheetName val="Profitability_graph2"/>
      <sheetName val="School_highlights-reported2"/>
      <sheetName val="Student_No__bridge2"/>
      <sheetName val="Student_No__trend2"/>
      <sheetName val="average_selling_exp_2"/>
      <sheetName val="cost_major_components_(4)3"/>
      <sheetName val="cost_major_components_(3)3"/>
      <sheetName val="cost_major_components_(2)3"/>
      <sheetName val="cost_major_components3"/>
      <sheetName val="Profitability_graph3"/>
      <sheetName val="School_highlights-reported3"/>
      <sheetName val="Student_No__bridge3"/>
      <sheetName val="Student_No__trend3"/>
      <sheetName val="average_selling_exp_3"/>
      <sheetName val="Financial highlight"/>
      <sheetName val="student No."/>
      <sheetName val="average salary"/>
      <sheetName val="Financial_highlight"/>
      <sheetName val="student_No_"/>
      <sheetName val="average_salary"/>
      <sheetName val="cost_major_components_(4)5"/>
      <sheetName val="cost_major_components_(3)5"/>
      <sheetName val="cost_major_components_(2)5"/>
      <sheetName val="cost_major_components5"/>
      <sheetName val="Profitability_graph5"/>
      <sheetName val="School_highlights-reported5"/>
      <sheetName val="Student_No__bridge5"/>
      <sheetName val="Student_No__trend5"/>
      <sheetName val="average_selling_exp_5"/>
      <sheetName val="Financial_highlight1"/>
      <sheetName val="student_No_1"/>
      <sheetName val="average_salary1"/>
      <sheetName val="cost_major_components_(4)6"/>
      <sheetName val="cost_major_components_(3)6"/>
      <sheetName val="cost_major_components_(2)6"/>
      <sheetName val="cost_major_components6"/>
      <sheetName val="Profitability_graph6"/>
      <sheetName val="School_highlights-reported6"/>
      <sheetName val="Student_No__bridge6"/>
      <sheetName val="Student_No__trend6"/>
      <sheetName val="average_selling_exp_6"/>
      <sheetName val="Financial_highlight2"/>
      <sheetName val="student_No_2"/>
      <sheetName val="average_salary2"/>
      <sheetName val="cost_major_components_(4)7"/>
      <sheetName val="cost_major_components_(3)7"/>
      <sheetName val="cost_major_components_(2)7"/>
      <sheetName val="cost_major_components7"/>
      <sheetName val="Profitability_graph7"/>
      <sheetName val="School_highlights-reported7"/>
      <sheetName val="Student_No__bridge7"/>
      <sheetName val="Student_No__trend7"/>
      <sheetName val="average_selling_exp_7"/>
      <sheetName val="Financial_highlight3"/>
      <sheetName val="student_No_3"/>
      <sheetName val="average_salary3"/>
      <sheetName val="cost_major_components_(4)8"/>
      <sheetName val="cost_major_components_(3)8"/>
      <sheetName val="cost_major_components_(2)8"/>
      <sheetName val="cost_major_components8"/>
      <sheetName val="Profitability_graph8"/>
      <sheetName val="School_highlights-reported8"/>
      <sheetName val="Student_No__bridge8"/>
      <sheetName val="Student_No__trend8"/>
      <sheetName val="average_selling_exp_8"/>
      <sheetName val="Financial_highlight4"/>
      <sheetName val="student_No_4"/>
      <sheetName val="average_salary4"/>
      <sheetName val="USD"/>
    </sheetNames>
    <sheetDataSet>
      <sheetData sheetId="0">
        <row r="25">
          <cell r="B25" t="str">
            <v>Major components of cost and expenses</v>
          </cell>
        </row>
      </sheetData>
      <sheetData sheetId="1">
        <row r="25">
          <cell r="B25" t="str">
            <v>Components of major and other costs and expenses</v>
          </cell>
        </row>
        <row r="27">
          <cell r="B27" t="str">
            <v>Rmb in thousands</v>
          </cell>
          <cell r="C27" t="str">
            <v>FY06</v>
          </cell>
          <cell r="D27" t="str">
            <v>% of revenue</v>
          </cell>
          <cell r="E27" t="str">
            <v>FY07</v>
          </cell>
          <cell r="F27" t="str">
            <v>% of revenue</v>
          </cell>
          <cell r="G27" t="str">
            <v>5M08</v>
          </cell>
          <cell r="H27" t="str">
            <v>% of revenue</v>
          </cell>
        </row>
        <row r="28">
          <cell r="B28" t="str">
            <v>Normalised revenue</v>
          </cell>
          <cell r="C28">
            <v>41746</v>
          </cell>
          <cell r="E28">
            <v>83798</v>
          </cell>
          <cell r="G28">
            <v>59012</v>
          </cell>
        </row>
        <row r="30">
          <cell r="B30" t="str">
            <v>Major expenses - Fixed</v>
          </cell>
        </row>
        <row r="31">
          <cell r="B31" t="str">
            <v>Fixed:</v>
          </cell>
        </row>
        <row r="32">
          <cell r="B32" t="str">
            <v xml:space="preserve">   Renting and utility</v>
          </cell>
          <cell r="C32">
            <v>5353</v>
          </cell>
          <cell r="D32">
            <v>0.12822785416566856</v>
          </cell>
          <cell r="E32">
            <v>12263</v>
          </cell>
          <cell r="F32">
            <v>0.14634000811475215</v>
          </cell>
          <cell r="G32">
            <v>8252</v>
          </cell>
          <cell r="H32">
            <v>0.13983596556632549</v>
          </cell>
        </row>
        <row r="33">
          <cell r="B33" t="str">
            <v xml:space="preserve">   Salary (excluding teachers)</v>
          </cell>
          <cell r="C33">
            <v>6786</v>
          </cell>
          <cell r="D33">
            <v>0.16255449623916063</v>
          </cell>
          <cell r="E33">
            <v>12176</v>
          </cell>
          <cell r="F33">
            <v>0.1453017971789303</v>
          </cell>
          <cell r="G33">
            <v>8789</v>
          </cell>
          <cell r="H33">
            <v>0.14893580966583067</v>
          </cell>
        </row>
        <row r="34">
          <cell r="B34" t="str">
            <v xml:space="preserve">   Teacher's salary</v>
          </cell>
          <cell r="C34">
            <v>915</v>
          </cell>
          <cell r="D34">
            <v>2.1918267618454463E-2</v>
          </cell>
          <cell r="E34">
            <v>2611</v>
          </cell>
          <cell r="F34">
            <v>3.1158261533688156E-2</v>
          </cell>
          <cell r="G34">
            <v>2829</v>
          </cell>
          <cell r="H34">
            <v>4.7939402155493797E-2</v>
          </cell>
        </row>
        <row r="35">
          <cell r="B35" t="str">
            <v xml:space="preserve">   Social welfare</v>
          </cell>
          <cell r="C35">
            <v>3114</v>
          </cell>
          <cell r="D35">
            <v>7.4593973075264691E-2</v>
          </cell>
          <cell r="E35">
            <v>4481</v>
          </cell>
          <cell r="F35">
            <v>5.3473829924341867E-2</v>
          </cell>
          <cell r="G35">
            <v>4014</v>
          </cell>
          <cell r="H35">
            <v>6.8020063715854409E-2</v>
          </cell>
        </row>
        <row r="36">
          <cell r="B36" t="str">
            <v xml:space="preserve">   Depreciation &amp; Amortisation</v>
          </cell>
          <cell r="C36">
            <v>1505</v>
          </cell>
          <cell r="D36">
            <v>3.6051358213960619E-2</v>
          </cell>
          <cell r="E36">
            <v>4261</v>
          </cell>
          <cell r="F36">
            <v>5.084846893720614E-2</v>
          </cell>
          <cell r="G36">
            <v>3017</v>
          </cell>
          <cell r="H36">
            <v>5.1125194875618521E-2</v>
          </cell>
        </row>
        <row r="37">
          <cell r="B37" t="str">
            <v>Major expenses - Variables</v>
          </cell>
        </row>
        <row r="38">
          <cell r="B38" t="str">
            <v xml:space="preserve">   Advertisement and promotion</v>
          </cell>
          <cell r="C38">
            <v>20079</v>
          </cell>
          <cell r="D38">
            <v>0.48098021367316629</v>
          </cell>
          <cell r="E38">
            <v>34100</v>
          </cell>
          <cell r="F38">
            <v>0.40693095300603832</v>
          </cell>
          <cell r="G38">
            <v>22481</v>
          </cell>
          <cell r="H38">
            <v>0.38095641564427574</v>
          </cell>
        </row>
        <row r="39">
          <cell r="B39" t="str">
            <v xml:space="preserve">   Business tax and surcharge</v>
          </cell>
          <cell r="C39">
            <v>2291</v>
          </cell>
          <cell r="D39">
            <v>5.48795094140756E-2</v>
          </cell>
          <cell r="E39">
            <v>4856</v>
          </cell>
          <cell r="F39">
            <v>5.7948877061505047E-2</v>
          </cell>
          <cell r="G39">
            <v>3191</v>
          </cell>
          <cell r="H39">
            <v>5.4073747712329694E-2</v>
          </cell>
        </row>
        <row r="40">
          <cell r="B40" t="str">
            <v>Total of major expenses</v>
          </cell>
          <cell r="C40">
            <v>40043</v>
          </cell>
          <cell r="D40">
            <v>0.95920567239975085</v>
          </cell>
          <cell r="E40">
            <v>74748</v>
          </cell>
          <cell r="F40">
            <v>0.892002195756462</v>
          </cell>
          <cell r="G40">
            <v>52573</v>
          </cell>
          <cell r="H40">
            <v>0.89088659933572834</v>
          </cell>
        </row>
        <row r="42">
          <cell r="B42" t="str">
            <v>Other expenses - Variables</v>
          </cell>
        </row>
        <row r="43">
          <cell r="B43" t="str">
            <v>Variables:</v>
          </cell>
        </row>
        <row r="44">
          <cell r="B44" t="str">
            <v>Transportation</v>
          </cell>
          <cell r="C44">
            <v>280</v>
          </cell>
          <cell r="D44">
            <v>6.7072294351554641E-3</v>
          </cell>
          <cell r="E44">
            <v>2107</v>
          </cell>
          <cell r="F44">
            <v>2.5143798181340844E-2</v>
          </cell>
          <cell r="G44">
            <v>2157</v>
          </cell>
          <cell r="H44">
            <v>3.6551887751643732E-2</v>
          </cell>
        </row>
        <row r="45">
          <cell r="B45" t="str">
            <v>Travelling</v>
          </cell>
          <cell r="C45">
            <v>1306</v>
          </cell>
          <cell r="D45">
            <v>3.1284434436832272E-2</v>
          </cell>
          <cell r="E45">
            <v>2121</v>
          </cell>
          <cell r="F45">
            <v>2.5310866607794934E-2</v>
          </cell>
          <cell r="G45">
            <v>1765</v>
          </cell>
          <cell r="H45">
            <v>2.990917101606453E-2</v>
          </cell>
        </row>
        <row r="46">
          <cell r="B46" t="str">
            <v>Office</v>
          </cell>
          <cell r="C46">
            <v>1084</v>
          </cell>
          <cell r="D46">
            <v>2.5966559670387582E-2</v>
          </cell>
          <cell r="E46">
            <v>1806</v>
          </cell>
          <cell r="F46">
            <v>2.1551827012577865E-2</v>
          </cell>
          <cell r="G46">
            <v>1712</v>
          </cell>
          <cell r="H46">
            <v>2.9011048600284688E-2</v>
          </cell>
        </row>
        <row r="47">
          <cell r="B47" t="str">
            <v>Training courseware</v>
          </cell>
          <cell r="C47">
            <v>785</v>
          </cell>
          <cell r="D47">
            <v>1.8804196809275139E-2</v>
          </cell>
          <cell r="E47">
            <v>1440</v>
          </cell>
          <cell r="F47">
            <v>1.7184181006706604E-2</v>
          </cell>
          <cell r="G47">
            <v>552</v>
          </cell>
          <cell r="H47">
            <v>9.3540296888768391E-3</v>
          </cell>
        </row>
        <row r="48">
          <cell r="B48" t="str">
            <v>Temp employee salary</v>
          </cell>
          <cell r="C48">
            <v>323</v>
          </cell>
          <cell r="D48">
            <v>7.7372682412686243E-3</v>
          </cell>
          <cell r="E48">
            <v>700</v>
          </cell>
          <cell r="F48">
            <v>8.3534213227045989E-3</v>
          </cell>
          <cell r="G48">
            <v>913</v>
          </cell>
          <cell r="H48">
            <v>1.5471429539754626E-2</v>
          </cell>
        </row>
        <row r="49">
          <cell r="B49" t="str">
            <v>Academy cooperation fee</v>
          </cell>
          <cell r="C49">
            <v>340</v>
          </cell>
          <cell r="D49">
            <v>8.144492885545921E-3</v>
          </cell>
          <cell r="E49">
            <v>1469</v>
          </cell>
          <cell r="F49">
            <v>1.7530251318647223E-2</v>
          </cell>
          <cell r="G49">
            <v>1257</v>
          </cell>
          <cell r="H49">
            <v>2.1300752389344538E-2</v>
          </cell>
        </row>
        <row r="50">
          <cell r="B50" t="str">
            <v>Others</v>
          </cell>
          <cell r="C50">
            <v>6217</v>
          </cell>
          <cell r="D50">
            <v>0.14892444785129114</v>
          </cell>
          <cell r="E50">
            <v>5485</v>
          </cell>
          <cell r="F50">
            <v>6.5455022792906756E-2</v>
          </cell>
          <cell r="G50">
            <v>2622</v>
          </cell>
          <cell r="H50">
            <v>4.4431641022164986E-2</v>
          </cell>
        </row>
        <row r="51">
          <cell r="B51" t="str">
            <v>Total of other expenses</v>
          </cell>
          <cell r="C51">
            <v>10335</v>
          </cell>
          <cell r="D51">
            <v>0.24756862932975615</v>
          </cell>
          <cell r="E51">
            <v>15128</v>
          </cell>
          <cell r="F51">
            <v>0.18052936824267882</v>
          </cell>
          <cell r="G51">
            <v>10978</v>
          </cell>
          <cell r="H51">
            <v>0.18602996000813393</v>
          </cell>
        </row>
        <row r="53">
          <cell r="B53" t="str">
            <v>Source: Management information and PwC analysis</v>
          </cell>
        </row>
      </sheetData>
      <sheetData sheetId="2">
        <row r="25">
          <cell r="B25" t="str">
            <v>Major components of cost and expenses</v>
          </cell>
        </row>
      </sheetData>
      <sheetData sheetId="3">
        <row r="25">
          <cell r="B25" t="str">
            <v>Major components of cost and expenses</v>
          </cell>
        </row>
        <row r="27">
          <cell r="B27" t="str">
            <v>Rmb in thousands</v>
          </cell>
          <cell r="C27" t="str">
            <v>FY06</v>
          </cell>
          <cell r="D27" t="str">
            <v>% of revenue</v>
          </cell>
          <cell r="E27" t="str">
            <v>FY07</v>
          </cell>
          <cell r="F27" t="str">
            <v>% of revenue</v>
          </cell>
          <cell r="G27" t="str">
            <v>5M08</v>
          </cell>
          <cell r="H27" t="str">
            <v>% of revenue</v>
          </cell>
        </row>
        <row r="28">
          <cell r="B28" t="str">
            <v>Normalised revenue</v>
          </cell>
          <cell r="C28">
            <v>41746</v>
          </cell>
          <cell r="E28">
            <v>83798</v>
          </cell>
          <cell r="G28">
            <v>59012</v>
          </cell>
        </row>
        <row r="29">
          <cell r="B29" t="str">
            <v>Major expenses:</v>
          </cell>
        </row>
        <row r="30">
          <cell r="B30" t="str">
            <v xml:space="preserve">   Advertisement and promotion</v>
          </cell>
          <cell r="C30">
            <v>20079</v>
          </cell>
          <cell r="D30">
            <v>0.48098021367316629</v>
          </cell>
          <cell r="E30">
            <v>34100</v>
          </cell>
          <cell r="F30">
            <v>0.40693095300603832</v>
          </cell>
          <cell r="G30">
            <v>22481</v>
          </cell>
          <cell r="H30">
            <v>0.38095641564427574</v>
          </cell>
        </row>
        <row r="31">
          <cell r="B31" t="str">
            <v xml:space="preserve">   Renting and utility</v>
          </cell>
          <cell r="C31">
            <v>5353</v>
          </cell>
          <cell r="D31">
            <v>0.12822785416566856</v>
          </cell>
          <cell r="E31">
            <v>12263</v>
          </cell>
          <cell r="F31">
            <v>0.14634000811475215</v>
          </cell>
          <cell r="G31">
            <v>8252</v>
          </cell>
          <cell r="H31">
            <v>0.13983596556632549</v>
          </cell>
        </row>
        <row r="32">
          <cell r="B32" t="str">
            <v xml:space="preserve">   Salary (excluding teachers)</v>
          </cell>
          <cell r="C32">
            <v>6786</v>
          </cell>
          <cell r="D32">
            <v>0.16255449623916063</v>
          </cell>
          <cell r="E32">
            <v>12176</v>
          </cell>
          <cell r="F32">
            <v>0.1453017971789303</v>
          </cell>
          <cell r="G32">
            <v>8789</v>
          </cell>
          <cell r="H32">
            <v>0.14893580966583067</v>
          </cell>
        </row>
        <row r="33">
          <cell r="B33" t="str">
            <v xml:space="preserve">   Teacher's salary</v>
          </cell>
          <cell r="C33">
            <v>915</v>
          </cell>
          <cell r="D33">
            <v>2.1918267618454463E-2</v>
          </cell>
          <cell r="E33">
            <v>2611</v>
          </cell>
          <cell r="F33">
            <v>3.1158261533688156E-2</v>
          </cell>
          <cell r="G33">
            <v>2829</v>
          </cell>
          <cell r="H33">
            <v>4.7939402155493797E-2</v>
          </cell>
        </row>
        <row r="34">
          <cell r="B34" t="str">
            <v xml:space="preserve">   Social welfare</v>
          </cell>
          <cell r="C34">
            <v>3114</v>
          </cell>
          <cell r="D34">
            <v>7.4593973075264691E-2</v>
          </cell>
          <cell r="E34">
            <v>4481</v>
          </cell>
          <cell r="F34">
            <v>5.3473829924341867E-2</v>
          </cell>
          <cell r="G34">
            <v>4014</v>
          </cell>
          <cell r="H34">
            <v>6.8020063715854409E-2</v>
          </cell>
        </row>
        <row r="35">
          <cell r="B35" t="str">
            <v xml:space="preserve">   Depreciation&amp;amortisation</v>
          </cell>
          <cell r="C35">
            <v>1505</v>
          </cell>
          <cell r="D35">
            <v>3.6051358213960619E-2</v>
          </cell>
          <cell r="E35">
            <v>4261</v>
          </cell>
          <cell r="F35">
            <v>5.084846893720614E-2</v>
          </cell>
          <cell r="G35">
            <v>3017</v>
          </cell>
          <cell r="H35">
            <v>5.1125194875618521E-2</v>
          </cell>
        </row>
        <row r="36">
          <cell r="B36" t="str">
            <v xml:space="preserve">   Business tax and surcharge</v>
          </cell>
          <cell r="C36">
            <v>2291</v>
          </cell>
          <cell r="D36">
            <v>5.48795094140756E-2</v>
          </cell>
          <cell r="E36">
            <v>4856</v>
          </cell>
          <cell r="F36">
            <v>5.7948877061505047E-2</v>
          </cell>
          <cell r="G36">
            <v>3191</v>
          </cell>
          <cell r="H36">
            <v>5.4073747712329694E-2</v>
          </cell>
        </row>
        <row r="37">
          <cell r="B37" t="str">
            <v>Total of major expenses</v>
          </cell>
          <cell r="C37">
            <v>40043</v>
          </cell>
          <cell r="D37">
            <v>0.95920567239975085</v>
          </cell>
          <cell r="E37">
            <v>74748</v>
          </cell>
          <cell r="F37">
            <v>0.892002195756462</v>
          </cell>
          <cell r="G37">
            <v>52573</v>
          </cell>
          <cell r="H37">
            <v>0.8908865993357283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5">
          <cell r="B25" t="str">
            <v>Components of major and other costs and expenses</v>
          </cell>
        </row>
      </sheetData>
      <sheetData sheetId="14"/>
      <sheetData sheetId="15">
        <row r="25">
          <cell r="B25" t="str">
            <v>Major components of cost and expenses</v>
          </cell>
        </row>
      </sheetData>
      <sheetData sheetId="16"/>
      <sheetData sheetId="17"/>
      <sheetData sheetId="18"/>
      <sheetData sheetId="19"/>
      <sheetData sheetId="20"/>
      <sheetData sheetId="21">
        <row r="25">
          <cell r="B25" t="str">
            <v>Major components of cost and expenses</v>
          </cell>
        </row>
      </sheetData>
      <sheetData sheetId="22">
        <row r="25">
          <cell r="B25" t="str">
            <v>Components of major and other costs and expenses</v>
          </cell>
        </row>
      </sheetData>
      <sheetData sheetId="23"/>
      <sheetData sheetId="24">
        <row r="25">
          <cell r="B25" t="str">
            <v>Major components of cost and expenses</v>
          </cell>
        </row>
      </sheetData>
      <sheetData sheetId="25">
        <row r="25">
          <cell r="B25" t="str">
            <v>Components of major and other costs and expenses</v>
          </cell>
        </row>
      </sheetData>
      <sheetData sheetId="26"/>
      <sheetData sheetId="27">
        <row r="25">
          <cell r="B25" t="str">
            <v>Major components of cost and expenses</v>
          </cell>
        </row>
      </sheetData>
      <sheetData sheetId="28">
        <row r="25">
          <cell r="B25" t="str">
            <v>Components of major and other costs and expenses</v>
          </cell>
        </row>
      </sheetData>
      <sheetData sheetId="29"/>
      <sheetData sheetId="30">
        <row r="25">
          <cell r="B25" t="str">
            <v>Major components of cost and expenses</v>
          </cell>
        </row>
      </sheetData>
      <sheetData sheetId="31">
        <row r="25">
          <cell r="B25" t="str">
            <v>Components of major and other costs and expenses</v>
          </cell>
        </row>
      </sheetData>
      <sheetData sheetId="32"/>
      <sheetData sheetId="33">
        <row r="25">
          <cell r="B25" t="str">
            <v>Major components of cost and expenses</v>
          </cell>
        </row>
      </sheetData>
      <sheetData sheetId="34">
        <row r="25">
          <cell r="B25" t="str">
            <v>Components of major and other costs and expenses</v>
          </cell>
        </row>
      </sheetData>
      <sheetData sheetId="35"/>
      <sheetData sheetId="36">
        <row r="25">
          <cell r="B25" t="str">
            <v>Major components of cost and expenses</v>
          </cell>
        </row>
      </sheetData>
      <sheetData sheetId="37">
        <row r="25">
          <cell r="B25" t="str">
            <v>Components of major and other costs and expenses</v>
          </cell>
        </row>
      </sheetData>
      <sheetData sheetId="38"/>
      <sheetData sheetId="39">
        <row r="25">
          <cell r="B25" t="str">
            <v>Major components of cost and expenses</v>
          </cell>
        </row>
      </sheetData>
      <sheetData sheetId="40">
        <row r="25">
          <cell r="B25" t="str">
            <v>Components of major and other costs and expenses</v>
          </cell>
        </row>
      </sheetData>
      <sheetData sheetId="41"/>
      <sheetData sheetId="42">
        <row r="25">
          <cell r="B25" t="str">
            <v>Major components of cost and expenses</v>
          </cell>
        </row>
      </sheetData>
      <sheetData sheetId="43">
        <row r="25">
          <cell r="B25" t="str">
            <v>Components of major and other costs and expenses</v>
          </cell>
        </row>
      </sheetData>
      <sheetData sheetId="44"/>
      <sheetData sheetId="45">
        <row r="25">
          <cell r="B25" t="str">
            <v>Major components of cost and expenses</v>
          </cell>
        </row>
      </sheetData>
      <sheetData sheetId="46">
        <row r="25">
          <cell r="B25" t="str">
            <v>Components of major and other costs and expenses</v>
          </cell>
        </row>
      </sheetData>
      <sheetData sheetId="47"/>
      <sheetData sheetId="48">
        <row r="25">
          <cell r="B25" t="str">
            <v>Major components of cost and expenses</v>
          </cell>
        </row>
      </sheetData>
      <sheetData sheetId="49">
        <row r="25">
          <cell r="B25" t="str">
            <v>Components of major and other costs and expenses</v>
          </cell>
        </row>
      </sheetData>
      <sheetData sheetId="50"/>
      <sheetData sheetId="51">
        <row r="25">
          <cell r="B25" t="str">
            <v>Major components of cost and expenses</v>
          </cell>
        </row>
      </sheetData>
      <sheetData sheetId="52">
        <row r="25">
          <cell r="B25" t="str">
            <v>Components of major and other costs and expenses</v>
          </cell>
        </row>
      </sheetData>
      <sheetData sheetId="53"/>
      <sheetData sheetId="54">
        <row r="25">
          <cell r="B25" t="str">
            <v>Major components of cost and expenses</v>
          </cell>
        </row>
      </sheetData>
      <sheetData sheetId="55">
        <row r="25">
          <cell r="B25" t="str">
            <v>Components of major and other costs and expenses</v>
          </cell>
        </row>
      </sheetData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>
        <row r="25">
          <cell r="B25" t="str">
            <v>Components of major and other costs and expenses</v>
          </cell>
        </row>
      </sheetData>
      <sheetData sheetId="65"/>
      <sheetData sheetId="66">
        <row r="25">
          <cell r="B25" t="str">
            <v>Major components of cost and expenses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25">
          <cell r="B25" t="str">
            <v>Components of major and other costs and expenses</v>
          </cell>
        </row>
      </sheetData>
      <sheetData sheetId="77"/>
      <sheetData sheetId="78">
        <row r="25">
          <cell r="B25" t="str">
            <v>Major components of cost and expenses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>
        <row r="25">
          <cell r="B25" t="str">
            <v>Components of major and other costs and expenses</v>
          </cell>
        </row>
      </sheetData>
      <sheetData sheetId="89"/>
      <sheetData sheetId="90">
        <row r="25">
          <cell r="B25" t="str">
            <v>Major components of cost and expenses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25">
          <cell r="B25" t="str">
            <v>Major components of cost and expenses</v>
          </cell>
        </row>
      </sheetData>
      <sheetData sheetId="100">
        <row r="25">
          <cell r="B25" t="str">
            <v>Components of major and other costs and expenses</v>
          </cell>
        </row>
      </sheetData>
      <sheetData sheetId="101">
        <row r="25">
          <cell r="B25" t="str">
            <v>Major components of cost and expenses</v>
          </cell>
        </row>
      </sheetData>
      <sheetData sheetId="102">
        <row r="25">
          <cell r="B25" t="str">
            <v>Major components of cost and expenses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major components (4)"/>
      <sheetName val="Profitability graph"/>
      <sheetName val="School highlights-reported"/>
      <sheetName val="Student No. bridge"/>
      <sheetName val="Student No. trend"/>
      <sheetName val="cost_major_components_(4)"/>
      <sheetName val="Profitability_graph"/>
      <sheetName val="School_highlights-reported"/>
      <sheetName val="Student_No__bridge"/>
      <sheetName val="Student_No__trend"/>
      <sheetName val="cost_major_components_(4)4"/>
      <sheetName val="Profitability_graph4"/>
      <sheetName val="School_highlights-reported4"/>
      <sheetName val="Student_No__bridge4"/>
      <sheetName val="Student_No__trend4"/>
      <sheetName val="cost_major_components_(4)1"/>
      <sheetName val="Profitability_graph1"/>
      <sheetName val="School_highlights-reported1"/>
      <sheetName val="Student_No__bridge1"/>
      <sheetName val="Student_No__trend1"/>
      <sheetName val="cost_major_components_(4)2"/>
      <sheetName val="Profitability_graph2"/>
      <sheetName val="School_highlights-reported2"/>
      <sheetName val="Student_No__bridge2"/>
      <sheetName val="Student_No__trend2"/>
      <sheetName val="cost_major_components_(4)3"/>
      <sheetName val="Profitability_graph3"/>
      <sheetName val="School_highlights-reported3"/>
      <sheetName val="Student_No__bridge3"/>
      <sheetName val="Student_No__trend3"/>
      <sheetName val="cost major components"/>
      <sheetName val="cost major components (3)"/>
      <sheetName val="cost_major_components"/>
      <sheetName val="cost_major_components_(3)"/>
      <sheetName val="cost_major_components_(4)5"/>
      <sheetName val="Profitability_graph5"/>
      <sheetName val="School_highlights-reported5"/>
      <sheetName val="Student_No__bridge5"/>
      <sheetName val="Student_No__trend5"/>
      <sheetName val="cost_major_components1"/>
      <sheetName val="cost_major_components_(3)1"/>
      <sheetName val="cost_major_components_(4)6"/>
      <sheetName val="Profitability_graph6"/>
      <sheetName val="School_highlights-reported6"/>
      <sheetName val="Student_No__bridge6"/>
      <sheetName val="Student_No__trend6"/>
      <sheetName val="cost_major_components2"/>
      <sheetName val="cost_major_components_(3)2"/>
      <sheetName val="cost_major_components_(4)7"/>
      <sheetName val="Profitability_graph7"/>
      <sheetName val="School_highlights-reported7"/>
      <sheetName val="Student_No__bridge7"/>
      <sheetName val="Student_No__trend7"/>
      <sheetName val="cost_major_components3"/>
      <sheetName val="cost_major_components_(3)3"/>
      <sheetName val="cost_major_components_(4)8"/>
      <sheetName val="Profitability_graph8"/>
      <sheetName val="School_highlights-reported8"/>
      <sheetName val="Student_No__bridge8"/>
      <sheetName val="Student_No__trend8"/>
      <sheetName val="cost_major_components4"/>
      <sheetName val="cost_major_components_(3)4"/>
      <sheetName val="Variables"/>
    </sheetNames>
    <sheetDataSet>
      <sheetData sheetId="0" refreshError="1"/>
      <sheetData sheetId="1" refreshError="1"/>
      <sheetData sheetId="2">
        <row r="1">
          <cell r="B1" t="str">
            <v>Training Campuses highlights</v>
          </cell>
        </row>
        <row r="3">
          <cell r="C3" t="str">
            <v>Commencement date</v>
          </cell>
          <cell r="G3" t="str">
            <v>Newly enrollment - Game</v>
          </cell>
          <cell r="K3" t="str">
            <v>Newly enrollment - Animation</v>
          </cell>
          <cell r="N3" t="str">
            <v>Newly enrollment - Movie</v>
          </cell>
          <cell r="R3" t="str">
            <v>No. of newly enrolled students</v>
          </cell>
          <cell r="AD3" t="str">
            <v>Revenue</v>
          </cell>
          <cell r="AH3" t="str">
            <v>Reported Net Profit</v>
          </cell>
        </row>
        <row r="4">
          <cell r="B4" t="str">
            <v>Rmb in thousands</v>
          </cell>
          <cell r="C4" t="str">
            <v>Game</v>
          </cell>
          <cell r="D4" t="str">
            <v>Animation</v>
          </cell>
          <cell r="E4" t="str">
            <v>Movie</v>
          </cell>
          <cell r="G4" t="str">
            <v>FY06</v>
          </cell>
          <cell r="H4" t="str">
            <v>FY07</v>
          </cell>
          <cell r="I4" t="str">
            <v>5M08</v>
          </cell>
          <cell r="K4" t="str">
            <v>FY07</v>
          </cell>
          <cell r="L4" t="str">
            <v>5M08</v>
          </cell>
          <cell r="N4" t="str">
            <v>FY06</v>
          </cell>
          <cell r="O4" t="str">
            <v>FY07</v>
          </cell>
          <cell r="P4" t="str">
            <v>5M08</v>
          </cell>
          <cell r="R4" t="str">
            <v>FY06</v>
          </cell>
          <cell r="S4" t="str">
            <v>FY07</v>
          </cell>
          <cell r="T4" t="str">
            <v>5M08</v>
          </cell>
          <cell r="V4" t="str">
            <v>Total Student No. in June 2008</v>
          </cell>
          <cell r="W4" t="str">
            <v>Employee No.</v>
          </cell>
          <cell r="X4" t="str">
            <v>Teachers No.</v>
          </cell>
          <cell r="Y4" t="str">
            <v>Operation area (m²)</v>
          </cell>
          <cell r="Z4" t="str">
            <v>Design capacity (No. of students)</v>
          </cell>
          <cell r="AA4" t="str">
            <v>6M08 Utilization</v>
          </cell>
          <cell r="AB4" t="str">
            <v>Average rental/sqm.</v>
          </cell>
          <cell r="AD4" t="str">
            <v>FY06</v>
          </cell>
          <cell r="AE4" t="str">
            <v>FY07</v>
          </cell>
          <cell r="AF4" t="str">
            <v>5M08</v>
          </cell>
          <cell r="AH4" t="str">
            <v>FY06</v>
          </cell>
          <cell r="AI4" t="str">
            <v>FY07</v>
          </cell>
          <cell r="AJ4" t="str">
            <v>5M08</v>
          </cell>
        </row>
        <row r="6">
          <cell r="B6" t="str">
            <v>Jingxin Game and Animation</v>
          </cell>
          <cell r="C6" t="str">
            <v>Dec-05</v>
          </cell>
          <cell r="D6" t="str">
            <v>Feb-08</v>
          </cell>
          <cell r="E6">
            <v>0</v>
          </cell>
          <cell r="G6">
            <v>354</v>
          </cell>
          <cell r="H6">
            <v>315</v>
          </cell>
          <cell r="I6">
            <v>107</v>
          </cell>
          <cell r="K6">
            <v>0</v>
          </cell>
          <cell r="L6">
            <v>32</v>
          </cell>
          <cell r="R6">
            <v>354</v>
          </cell>
          <cell r="S6">
            <v>315</v>
          </cell>
          <cell r="T6">
            <v>139</v>
          </cell>
          <cell r="V6">
            <v>278</v>
          </cell>
          <cell r="W6">
            <v>35</v>
          </cell>
          <cell r="X6">
            <v>10</v>
          </cell>
          <cell r="Y6">
            <v>491</v>
          </cell>
          <cell r="Z6">
            <v>416.7</v>
          </cell>
          <cell r="AA6">
            <v>0.66714662826973847</v>
          </cell>
          <cell r="AD6">
            <v>3962.83</v>
          </cell>
          <cell r="AE6">
            <v>5359.7550000000001</v>
          </cell>
          <cell r="AF6">
            <v>1857.9472499999999</v>
          </cell>
          <cell r="AG6">
            <v>0</v>
          </cell>
          <cell r="AH6">
            <v>-587</v>
          </cell>
          <cell r="AI6">
            <v>301</v>
          </cell>
          <cell r="AJ6">
            <v>-345</v>
          </cell>
        </row>
        <row r="7">
          <cell r="B7" t="str">
            <v>Jinsong Game and Animation</v>
          </cell>
          <cell r="C7" t="str">
            <v>Apr-06</v>
          </cell>
          <cell r="D7" t="str">
            <v>Feb-08</v>
          </cell>
          <cell r="E7">
            <v>0</v>
          </cell>
          <cell r="G7">
            <v>182</v>
          </cell>
          <cell r="H7">
            <v>294</v>
          </cell>
          <cell r="I7">
            <v>105</v>
          </cell>
          <cell r="K7">
            <v>0</v>
          </cell>
          <cell r="L7">
            <v>0</v>
          </cell>
          <cell r="R7">
            <v>182</v>
          </cell>
          <cell r="S7">
            <v>294</v>
          </cell>
          <cell r="T7">
            <v>105</v>
          </cell>
          <cell r="V7">
            <v>255</v>
          </cell>
          <cell r="W7">
            <v>30</v>
          </cell>
          <cell r="X7">
            <v>9</v>
          </cell>
          <cell r="Y7">
            <v>485</v>
          </cell>
          <cell r="Z7">
            <v>306</v>
          </cell>
          <cell r="AA7">
            <v>0.83333333333333337</v>
          </cell>
          <cell r="AD7">
            <v>1341.8150000000001</v>
          </cell>
          <cell r="AE7">
            <v>4862.4515000000001</v>
          </cell>
          <cell r="AF7">
            <v>2042.8244999999999</v>
          </cell>
          <cell r="AG7">
            <v>0</v>
          </cell>
          <cell r="AH7">
            <v>387</v>
          </cell>
          <cell r="AI7">
            <v>811</v>
          </cell>
          <cell r="AJ7">
            <v>519</v>
          </cell>
        </row>
        <row r="8">
          <cell r="B8" t="str">
            <v>Xizhimen Movie</v>
          </cell>
          <cell r="C8">
            <v>0</v>
          </cell>
          <cell r="D8">
            <v>0</v>
          </cell>
          <cell r="E8" t="str">
            <v>Sep-06</v>
          </cell>
          <cell r="K8">
            <v>0</v>
          </cell>
          <cell r="N8">
            <v>64</v>
          </cell>
          <cell r="O8">
            <v>176</v>
          </cell>
          <cell r="P8">
            <v>28</v>
          </cell>
          <cell r="R8">
            <v>64</v>
          </cell>
          <cell r="S8">
            <v>176</v>
          </cell>
          <cell r="T8">
            <v>28</v>
          </cell>
          <cell r="V8">
            <v>153</v>
          </cell>
          <cell r="W8">
            <v>27</v>
          </cell>
          <cell r="Y8">
            <v>623.94000000000005</v>
          </cell>
          <cell r="Z8">
            <v>322.2</v>
          </cell>
          <cell r="AA8">
            <v>0.47486033519553073</v>
          </cell>
          <cell r="AD8">
            <v>324.39999999999998</v>
          </cell>
          <cell r="AE8">
            <v>3901.62</v>
          </cell>
          <cell r="AF8">
            <v>1817.78955</v>
          </cell>
          <cell r="AG8">
            <v>0</v>
          </cell>
          <cell r="AH8">
            <v>-1042</v>
          </cell>
          <cell r="AI8">
            <v>445</v>
          </cell>
          <cell r="AJ8">
            <v>-179</v>
          </cell>
        </row>
        <row r="9">
          <cell r="B9" t="str">
            <v>Madian Game and Animation</v>
          </cell>
          <cell r="C9" t="str">
            <v>Jan-08</v>
          </cell>
          <cell r="D9" t="str">
            <v>Mar-08</v>
          </cell>
          <cell r="E9">
            <v>0</v>
          </cell>
          <cell r="G9">
            <v>0</v>
          </cell>
          <cell r="H9">
            <v>0</v>
          </cell>
          <cell r="I9">
            <v>35</v>
          </cell>
          <cell r="K9">
            <v>0</v>
          </cell>
          <cell r="R9">
            <v>0</v>
          </cell>
          <cell r="S9">
            <v>0</v>
          </cell>
          <cell r="T9">
            <v>35</v>
          </cell>
          <cell r="V9">
            <v>63</v>
          </cell>
          <cell r="W9">
            <v>19</v>
          </cell>
          <cell r="Y9">
            <v>630</v>
          </cell>
          <cell r="Z9">
            <v>409.5</v>
          </cell>
          <cell r="AA9">
            <v>0.15384615384615385</v>
          </cell>
          <cell r="AD9">
            <v>0</v>
          </cell>
          <cell r="AE9">
            <v>0</v>
          </cell>
          <cell r="AF9">
            <v>182.63732999999999</v>
          </cell>
          <cell r="AG9">
            <v>0</v>
          </cell>
          <cell r="AH9">
            <v>0</v>
          </cell>
          <cell r="AI9">
            <v>-14</v>
          </cell>
          <cell r="AJ9">
            <v>-524</v>
          </cell>
        </row>
        <row r="10">
          <cell r="B10" t="str">
            <v>Zhongguancun Game and Animation</v>
          </cell>
          <cell r="C10" t="str">
            <v>Jul-06</v>
          </cell>
          <cell r="D10" t="str">
            <v>Feb-08</v>
          </cell>
          <cell r="E10">
            <v>0</v>
          </cell>
          <cell r="G10">
            <v>141</v>
          </cell>
          <cell r="H10">
            <v>299</v>
          </cell>
          <cell r="I10">
            <v>89</v>
          </cell>
          <cell r="K10">
            <v>0</v>
          </cell>
          <cell r="L10">
            <v>41</v>
          </cell>
          <cell r="R10">
            <v>141</v>
          </cell>
          <cell r="S10">
            <v>299</v>
          </cell>
          <cell r="T10">
            <v>130</v>
          </cell>
          <cell r="V10">
            <v>287</v>
          </cell>
          <cell r="W10">
            <v>28</v>
          </cell>
          <cell r="Y10">
            <v>610</v>
          </cell>
          <cell r="Z10">
            <v>414</v>
          </cell>
          <cell r="AA10">
            <v>0.69323671497584538</v>
          </cell>
          <cell r="AD10">
            <v>811.03599999999994</v>
          </cell>
          <cell r="AE10">
            <v>4710.1946900000003</v>
          </cell>
          <cell r="AF10">
            <v>2328.0797599999996</v>
          </cell>
          <cell r="AG10">
            <v>0</v>
          </cell>
          <cell r="AH10">
            <v>-437</v>
          </cell>
          <cell r="AI10">
            <v>162</v>
          </cell>
          <cell r="AJ10">
            <v>-396</v>
          </cell>
        </row>
        <row r="11">
          <cell r="B11" t="str">
            <v>Gongzhufen Game and Animation</v>
          </cell>
          <cell r="C11" t="str">
            <v>Dec-06</v>
          </cell>
          <cell r="D11" t="str">
            <v>Mar-08</v>
          </cell>
          <cell r="E11">
            <v>0</v>
          </cell>
          <cell r="G11">
            <v>0</v>
          </cell>
          <cell r="H11">
            <v>196</v>
          </cell>
          <cell r="I11">
            <v>105</v>
          </cell>
          <cell r="K11">
            <v>0</v>
          </cell>
          <cell r="L11">
            <v>30</v>
          </cell>
          <cell r="R11">
            <v>0</v>
          </cell>
          <cell r="S11">
            <v>196</v>
          </cell>
          <cell r="T11">
            <v>135</v>
          </cell>
          <cell r="V11">
            <v>259</v>
          </cell>
          <cell r="W11">
            <v>29</v>
          </cell>
          <cell r="Y11">
            <v>620</v>
          </cell>
          <cell r="Z11">
            <v>350</v>
          </cell>
          <cell r="AA11">
            <v>0.74</v>
          </cell>
          <cell r="AD11">
            <v>0</v>
          </cell>
          <cell r="AE11">
            <v>1814.2557899999999</v>
          </cell>
          <cell r="AF11">
            <v>1788.9814099999999</v>
          </cell>
          <cell r="AG11">
            <v>0</v>
          </cell>
          <cell r="AH11">
            <v>-52</v>
          </cell>
          <cell r="AI11">
            <v>73</v>
          </cell>
          <cell r="AJ11">
            <v>252</v>
          </cell>
        </row>
        <row r="12">
          <cell r="B12" t="str">
            <v>Yongfeng Game and Animation</v>
          </cell>
          <cell r="C12" t="str">
            <v>Nov-07</v>
          </cell>
          <cell r="D12" t="str">
            <v>Feb-08</v>
          </cell>
          <cell r="E12">
            <v>0</v>
          </cell>
          <cell r="G12">
            <v>0</v>
          </cell>
          <cell r="H12">
            <v>4</v>
          </cell>
          <cell r="I12">
            <v>66</v>
          </cell>
          <cell r="K12">
            <v>0</v>
          </cell>
          <cell r="L12">
            <v>0</v>
          </cell>
          <cell r="R12">
            <v>0</v>
          </cell>
          <cell r="S12">
            <v>4</v>
          </cell>
          <cell r="T12">
            <v>66</v>
          </cell>
          <cell r="V12">
            <v>65</v>
          </cell>
          <cell r="W12">
            <v>122</v>
          </cell>
          <cell r="X12">
            <v>6</v>
          </cell>
          <cell r="Y12">
            <v>2200</v>
          </cell>
          <cell r="Z12">
            <v>484.2</v>
          </cell>
          <cell r="AA12">
            <v>0.13424204874019</v>
          </cell>
          <cell r="AD12">
            <v>0</v>
          </cell>
          <cell r="AE12">
            <v>0</v>
          </cell>
          <cell r="AF12">
            <v>176.49299999999999</v>
          </cell>
          <cell r="AG12">
            <v>0</v>
          </cell>
          <cell r="AH12">
            <v>0</v>
          </cell>
          <cell r="AI12">
            <v>-574</v>
          </cell>
          <cell r="AJ12">
            <v>-2230</v>
          </cell>
        </row>
        <row r="13">
          <cell r="B13" t="str">
            <v>Shenyang Game</v>
          </cell>
          <cell r="C13" t="str">
            <v>Jul-05</v>
          </cell>
          <cell r="D13">
            <v>0</v>
          </cell>
          <cell r="E13">
            <v>0</v>
          </cell>
          <cell r="G13">
            <v>252</v>
          </cell>
          <cell r="H13">
            <v>352</v>
          </cell>
          <cell r="I13">
            <v>116</v>
          </cell>
          <cell r="K13">
            <v>0</v>
          </cell>
          <cell r="R13">
            <v>252</v>
          </cell>
          <cell r="S13">
            <v>352</v>
          </cell>
          <cell r="T13">
            <v>116</v>
          </cell>
          <cell r="V13">
            <v>288</v>
          </cell>
          <cell r="W13">
            <v>31</v>
          </cell>
          <cell r="Y13">
            <v>584</v>
          </cell>
          <cell r="Z13">
            <v>490.5</v>
          </cell>
          <cell r="AA13">
            <v>0.58715596330275233</v>
          </cell>
          <cell r="AD13">
            <v>3387.4879999999998</v>
          </cell>
          <cell r="AE13">
            <v>5768.8163800000002</v>
          </cell>
          <cell r="AF13">
            <v>2582.7622000000001</v>
          </cell>
          <cell r="AG13">
            <v>0</v>
          </cell>
          <cell r="AH13">
            <v>295</v>
          </cell>
          <cell r="AI13">
            <v>417</v>
          </cell>
          <cell r="AJ13">
            <v>810</v>
          </cell>
        </row>
        <row r="14">
          <cell r="B14" t="str">
            <v>Shenyang Animation</v>
          </cell>
          <cell r="C14">
            <v>0</v>
          </cell>
          <cell r="D14" t="str">
            <v>Jan-08</v>
          </cell>
          <cell r="E14">
            <v>0</v>
          </cell>
          <cell r="K14">
            <v>0</v>
          </cell>
          <cell r="L14">
            <v>30</v>
          </cell>
          <cell r="R14">
            <v>0</v>
          </cell>
          <cell r="S14">
            <v>0</v>
          </cell>
          <cell r="T14">
            <v>30</v>
          </cell>
          <cell r="V14">
            <v>31</v>
          </cell>
          <cell r="W14">
            <v>19</v>
          </cell>
          <cell r="Y14">
            <v>1132</v>
          </cell>
          <cell r="Z14">
            <v>225</v>
          </cell>
          <cell r="AA14">
            <v>0.13777777777777778</v>
          </cell>
          <cell r="AD14">
            <v>0</v>
          </cell>
          <cell r="AE14">
            <v>0</v>
          </cell>
          <cell r="AF14">
            <v>151.2285</v>
          </cell>
          <cell r="AG14">
            <v>0</v>
          </cell>
          <cell r="AH14">
            <v>0</v>
          </cell>
          <cell r="AI14">
            <v>0</v>
          </cell>
          <cell r="AJ14">
            <v>-479</v>
          </cell>
        </row>
        <row r="15">
          <cell r="B15" t="str">
            <v>Shijiazhuang Game and Animation</v>
          </cell>
          <cell r="C15" t="str">
            <v>Apr-08</v>
          </cell>
          <cell r="D15" t="str">
            <v>Apr-08</v>
          </cell>
          <cell r="E15">
            <v>0</v>
          </cell>
          <cell r="G15">
            <v>0</v>
          </cell>
          <cell r="H15">
            <v>0</v>
          </cell>
          <cell r="I15">
            <v>5</v>
          </cell>
          <cell r="K15">
            <v>0</v>
          </cell>
          <cell r="R15">
            <v>0</v>
          </cell>
          <cell r="S15">
            <v>0</v>
          </cell>
          <cell r="T15">
            <v>5</v>
          </cell>
          <cell r="V15">
            <v>0</v>
          </cell>
          <cell r="W15">
            <v>19</v>
          </cell>
          <cell r="Y15">
            <v>1200</v>
          </cell>
          <cell r="Z15">
            <v>520.20000000000005</v>
          </cell>
          <cell r="AA15" t="str">
            <v>N.A.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-479</v>
          </cell>
        </row>
        <row r="16">
          <cell r="B16" t="str">
            <v>Tianjin Game</v>
          </cell>
          <cell r="C16" t="str">
            <v>Dec-05</v>
          </cell>
          <cell r="D16">
            <v>0</v>
          </cell>
          <cell r="E16">
            <v>0</v>
          </cell>
          <cell r="G16">
            <v>305</v>
          </cell>
          <cell r="H16">
            <v>224</v>
          </cell>
          <cell r="I16">
            <v>36</v>
          </cell>
          <cell r="K16">
            <v>0</v>
          </cell>
          <cell r="R16">
            <v>305</v>
          </cell>
          <cell r="S16">
            <v>224</v>
          </cell>
          <cell r="T16">
            <v>36</v>
          </cell>
          <cell r="V16">
            <v>135</v>
          </cell>
          <cell r="W16">
            <v>20</v>
          </cell>
          <cell r="Y16">
            <v>1230</v>
          </cell>
          <cell r="Z16">
            <v>544.5</v>
          </cell>
          <cell r="AA16">
            <v>0.24793388429752067</v>
          </cell>
          <cell r="AD16">
            <v>3506.0929999999998</v>
          </cell>
          <cell r="AE16">
            <v>4281.09058</v>
          </cell>
          <cell r="AF16">
            <v>1208.2561499999999</v>
          </cell>
          <cell r="AG16">
            <v>0</v>
          </cell>
          <cell r="AH16">
            <v>-1430</v>
          </cell>
          <cell r="AI16">
            <v>-945</v>
          </cell>
          <cell r="AJ16">
            <v>-449</v>
          </cell>
        </row>
        <row r="17">
          <cell r="B17" t="str">
            <v>Jinan Game and Animation</v>
          </cell>
          <cell r="C17" t="str">
            <v>Dec-05</v>
          </cell>
          <cell r="D17" t="str">
            <v>Nov-07</v>
          </cell>
          <cell r="E17">
            <v>0</v>
          </cell>
          <cell r="G17">
            <v>200</v>
          </cell>
          <cell r="H17">
            <v>389</v>
          </cell>
          <cell r="I17">
            <v>150</v>
          </cell>
          <cell r="K17">
            <v>26</v>
          </cell>
          <cell r="L17">
            <v>70</v>
          </cell>
          <cell r="R17">
            <v>200</v>
          </cell>
          <cell r="S17">
            <v>415</v>
          </cell>
          <cell r="T17">
            <v>220</v>
          </cell>
          <cell r="V17">
            <v>583</v>
          </cell>
          <cell r="W17">
            <v>52</v>
          </cell>
          <cell r="Y17">
            <v>3352.47</v>
          </cell>
          <cell r="Z17">
            <v>1197.9000000000001</v>
          </cell>
          <cell r="AA17">
            <v>0.48668503213957753</v>
          </cell>
          <cell r="AD17">
            <v>2033.0150000000001</v>
          </cell>
          <cell r="AE17">
            <v>5247.6968899999993</v>
          </cell>
          <cell r="AF17">
            <v>4257.2828600000003</v>
          </cell>
          <cell r="AG17">
            <v>0</v>
          </cell>
          <cell r="AH17">
            <v>-489</v>
          </cell>
          <cell r="AI17">
            <v>706</v>
          </cell>
          <cell r="AJ17">
            <v>937</v>
          </cell>
        </row>
        <row r="18">
          <cell r="B18" t="str">
            <v>Qingdao Game</v>
          </cell>
          <cell r="C18" t="str">
            <v>Jun-06</v>
          </cell>
          <cell r="D18">
            <v>0</v>
          </cell>
          <cell r="E18">
            <v>0</v>
          </cell>
          <cell r="G18">
            <v>187</v>
          </cell>
          <cell r="H18">
            <v>242</v>
          </cell>
          <cell r="I18">
            <v>84</v>
          </cell>
          <cell r="K18">
            <v>0</v>
          </cell>
          <cell r="R18">
            <v>187</v>
          </cell>
          <cell r="S18">
            <v>242</v>
          </cell>
          <cell r="T18">
            <v>84</v>
          </cell>
          <cell r="V18">
            <v>245</v>
          </cell>
          <cell r="W18">
            <v>30</v>
          </cell>
          <cell r="Y18">
            <v>358.42</v>
          </cell>
          <cell r="Z18">
            <v>391.5</v>
          </cell>
          <cell r="AA18">
            <v>0.62579821200510855</v>
          </cell>
          <cell r="AD18">
            <v>1346.7639999999999</v>
          </cell>
          <cell r="AE18">
            <v>4270.7330400000001</v>
          </cell>
          <cell r="AF18">
            <v>1933.0031799999999</v>
          </cell>
          <cell r="AG18">
            <v>0</v>
          </cell>
          <cell r="AH18">
            <v>-531</v>
          </cell>
          <cell r="AI18">
            <v>294</v>
          </cell>
          <cell r="AJ18">
            <v>165</v>
          </cell>
        </row>
        <row r="19">
          <cell r="B19" t="str">
            <v>Qingdao Animation</v>
          </cell>
          <cell r="C19">
            <v>0</v>
          </cell>
          <cell r="D19" t="str">
            <v>Mar-08</v>
          </cell>
          <cell r="E19">
            <v>0</v>
          </cell>
          <cell r="K19">
            <v>0</v>
          </cell>
          <cell r="L19">
            <v>20</v>
          </cell>
          <cell r="R19">
            <v>0</v>
          </cell>
          <cell r="S19">
            <v>0</v>
          </cell>
          <cell r="T19">
            <v>20</v>
          </cell>
          <cell r="V19">
            <v>15</v>
          </cell>
          <cell r="W19">
            <v>18</v>
          </cell>
          <cell r="Y19">
            <v>768</v>
          </cell>
          <cell r="Z19">
            <v>324</v>
          </cell>
          <cell r="AA19">
            <v>4.6296296296296294E-2</v>
          </cell>
          <cell r="AD19">
            <v>0</v>
          </cell>
          <cell r="AE19">
            <v>0</v>
          </cell>
          <cell r="AF19">
            <v>27.66375</v>
          </cell>
          <cell r="AG19">
            <v>0</v>
          </cell>
          <cell r="AH19">
            <v>0</v>
          </cell>
          <cell r="AI19">
            <v>0</v>
          </cell>
          <cell r="AJ19">
            <v>-497</v>
          </cell>
        </row>
        <row r="20">
          <cell r="B20" t="str">
            <v>Chengdu Game</v>
          </cell>
          <cell r="C20" t="str">
            <v>Jul-06</v>
          </cell>
          <cell r="D20">
            <v>0</v>
          </cell>
          <cell r="E20">
            <v>0</v>
          </cell>
          <cell r="G20">
            <v>85</v>
          </cell>
          <cell r="H20">
            <v>349</v>
          </cell>
          <cell r="I20">
            <v>87</v>
          </cell>
          <cell r="K20">
            <v>0</v>
          </cell>
          <cell r="R20">
            <v>85</v>
          </cell>
          <cell r="S20">
            <v>349</v>
          </cell>
          <cell r="T20">
            <v>87</v>
          </cell>
          <cell r="V20">
            <v>327</v>
          </cell>
          <cell r="W20">
            <v>22</v>
          </cell>
          <cell r="Y20">
            <v>918.91</v>
          </cell>
          <cell r="Z20">
            <v>430.2</v>
          </cell>
          <cell r="AA20">
            <v>0.76011157601115764</v>
          </cell>
          <cell r="AD20">
            <v>472.44299999999998</v>
          </cell>
          <cell r="AE20">
            <v>4687.7795500000002</v>
          </cell>
          <cell r="AF20">
            <v>2784.7811699999997</v>
          </cell>
          <cell r="AG20">
            <v>0</v>
          </cell>
          <cell r="AH20">
            <v>-696</v>
          </cell>
          <cell r="AI20">
            <v>-563</v>
          </cell>
          <cell r="AJ20">
            <v>737</v>
          </cell>
        </row>
        <row r="21">
          <cell r="B21" t="str">
            <v>Chengdu Animation</v>
          </cell>
          <cell r="C21">
            <v>0</v>
          </cell>
          <cell r="D21" t="str">
            <v>Mar-08</v>
          </cell>
          <cell r="E21">
            <v>0</v>
          </cell>
          <cell r="K21">
            <v>0</v>
          </cell>
          <cell r="R21">
            <v>0</v>
          </cell>
          <cell r="S21">
            <v>0</v>
          </cell>
          <cell r="T21">
            <v>0</v>
          </cell>
          <cell r="V21">
            <v>0</v>
          </cell>
          <cell r="W21">
            <v>1</v>
          </cell>
          <cell r="Y21">
            <v>0</v>
          </cell>
          <cell r="Z21">
            <v>430.2</v>
          </cell>
          <cell r="AA21" t="str">
            <v>N.A.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-32</v>
          </cell>
        </row>
        <row r="22">
          <cell r="B22" t="str">
            <v>Xi'an Animation</v>
          </cell>
          <cell r="C22">
            <v>0</v>
          </cell>
          <cell r="D22" t="str">
            <v>Mar-08</v>
          </cell>
          <cell r="E22">
            <v>0</v>
          </cell>
          <cell r="K22">
            <v>0</v>
          </cell>
          <cell r="L22">
            <v>45</v>
          </cell>
          <cell r="R22">
            <v>0</v>
          </cell>
          <cell r="S22">
            <v>0</v>
          </cell>
          <cell r="T22">
            <v>45</v>
          </cell>
          <cell r="V22">
            <v>30</v>
          </cell>
          <cell r="W22">
            <v>20</v>
          </cell>
          <cell r="Y22">
            <v>830</v>
          </cell>
          <cell r="Z22">
            <v>392.40000000000003</v>
          </cell>
          <cell r="AA22">
            <v>7.64525993883792E-2</v>
          </cell>
          <cell r="AD22">
            <v>0</v>
          </cell>
          <cell r="AE22">
            <v>0</v>
          </cell>
          <cell r="AF22">
            <v>129.0975</v>
          </cell>
          <cell r="AG22">
            <v>0</v>
          </cell>
          <cell r="AH22">
            <v>0</v>
          </cell>
          <cell r="AI22">
            <v>0</v>
          </cell>
          <cell r="AJ22">
            <v>-287</v>
          </cell>
        </row>
        <row r="23">
          <cell r="B23" t="str">
            <v>Xi'an Xiaozhai Game</v>
          </cell>
          <cell r="C23" t="str">
            <v>May-06</v>
          </cell>
          <cell r="D23">
            <v>0</v>
          </cell>
          <cell r="E23">
            <v>0</v>
          </cell>
          <cell r="G23">
            <v>117</v>
          </cell>
          <cell r="H23">
            <v>195</v>
          </cell>
          <cell r="I23">
            <v>39</v>
          </cell>
          <cell r="K23">
            <v>0</v>
          </cell>
          <cell r="R23">
            <v>117</v>
          </cell>
          <cell r="S23">
            <v>195</v>
          </cell>
          <cell r="T23">
            <v>39</v>
          </cell>
          <cell r="V23">
            <v>152</v>
          </cell>
          <cell r="W23">
            <v>29</v>
          </cell>
          <cell r="Y23">
            <v>444.85</v>
          </cell>
          <cell r="Z23">
            <v>360</v>
          </cell>
          <cell r="AA23">
            <v>0.42222222222222222</v>
          </cell>
          <cell r="AD23">
            <v>1079.1110000000001</v>
          </cell>
          <cell r="AE23">
            <v>3109.0637499999998</v>
          </cell>
          <cell r="AF23">
            <v>1308.0272500000001</v>
          </cell>
          <cell r="AG23">
            <v>0</v>
          </cell>
          <cell r="AH23">
            <v>-153</v>
          </cell>
          <cell r="AI23">
            <v>-692</v>
          </cell>
          <cell r="AJ23">
            <v>-91</v>
          </cell>
        </row>
        <row r="24">
          <cell r="B24" t="str">
            <v>Xi'an Jiaoda Game</v>
          </cell>
          <cell r="C24" t="str">
            <v>Sep-05</v>
          </cell>
          <cell r="D24">
            <v>0</v>
          </cell>
          <cell r="E24">
            <v>0</v>
          </cell>
          <cell r="G24">
            <v>263</v>
          </cell>
          <cell r="H24">
            <v>178</v>
          </cell>
          <cell r="I24">
            <v>27</v>
          </cell>
          <cell r="K24">
            <v>0</v>
          </cell>
          <cell r="R24">
            <v>263</v>
          </cell>
          <cell r="S24">
            <v>178</v>
          </cell>
          <cell r="T24">
            <v>27</v>
          </cell>
          <cell r="V24">
            <v>100</v>
          </cell>
          <cell r="W24">
            <v>28</v>
          </cell>
          <cell r="Y24">
            <v>750.51</v>
          </cell>
          <cell r="Z24">
            <v>425.7</v>
          </cell>
          <cell r="AA24">
            <v>0.23490721165139769</v>
          </cell>
          <cell r="AD24">
            <v>4683.4070000000002</v>
          </cell>
          <cell r="AE24">
            <v>3197.4924500000002</v>
          </cell>
          <cell r="AF24">
            <v>1032.8820000000001</v>
          </cell>
          <cell r="AG24">
            <v>0</v>
          </cell>
          <cell r="AH24">
            <v>-1355</v>
          </cell>
          <cell r="AI24">
            <v>-561</v>
          </cell>
          <cell r="AJ24">
            <v>-293</v>
          </cell>
        </row>
        <row r="25">
          <cell r="B25" t="str">
            <v>Chongqing Gaoxin Game</v>
          </cell>
          <cell r="C25" t="str">
            <v>Oct-06</v>
          </cell>
          <cell r="D25">
            <v>0</v>
          </cell>
          <cell r="E25">
            <v>0</v>
          </cell>
          <cell r="G25">
            <v>24</v>
          </cell>
          <cell r="H25">
            <v>193</v>
          </cell>
          <cell r="I25">
            <v>114</v>
          </cell>
          <cell r="K25">
            <v>0</v>
          </cell>
          <cell r="R25">
            <v>24</v>
          </cell>
          <cell r="S25">
            <v>193</v>
          </cell>
          <cell r="T25">
            <v>114</v>
          </cell>
          <cell r="V25">
            <v>215</v>
          </cell>
          <cell r="W25">
            <v>29</v>
          </cell>
          <cell r="Y25">
            <v>646</v>
          </cell>
          <cell r="Z25">
            <v>409.5</v>
          </cell>
          <cell r="AA25">
            <v>0.52503052503052505</v>
          </cell>
          <cell r="AD25">
            <v>88.567999999999998</v>
          </cell>
          <cell r="AE25">
            <v>2548.5472500000001</v>
          </cell>
          <cell r="AF25">
            <v>1356.6316299999999</v>
          </cell>
          <cell r="AG25">
            <v>0</v>
          </cell>
          <cell r="AH25">
            <v>-238</v>
          </cell>
          <cell r="AI25">
            <v>237</v>
          </cell>
          <cell r="AJ25">
            <v>-263</v>
          </cell>
        </row>
        <row r="26">
          <cell r="B26" t="str">
            <v>Chongqing Jiangbei Game and Animation</v>
          </cell>
          <cell r="C26" t="str">
            <v>Aug-05</v>
          </cell>
          <cell r="D26" t="str">
            <v>Mar-08</v>
          </cell>
          <cell r="E26">
            <v>0</v>
          </cell>
          <cell r="G26">
            <v>267</v>
          </cell>
          <cell r="H26">
            <v>284</v>
          </cell>
          <cell r="I26">
            <v>86</v>
          </cell>
          <cell r="K26">
            <v>0</v>
          </cell>
          <cell r="L26">
            <v>43</v>
          </cell>
          <cell r="R26">
            <v>267</v>
          </cell>
          <cell r="S26">
            <v>284</v>
          </cell>
          <cell r="T26">
            <v>129</v>
          </cell>
          <cell r="V26">
            <v>295</v>
          </cell>
          <cell r="W26">
            <v>33</v>
          </cell>
          <cell r="Y26">
            <v>733</v>
          </cell>
          <cell r="Z26">
            <v>562.5</v>
          </cell>
          <cell r="AA26">
            <v>0.52444444444444449</v>
          </cell>
          <cell r="AD26">
            <v>3560.498</v>
          </cell>
          <cell r="AE26">
            <v>4190.5132899999999</v>
          </cell>
          <cell r="AF26">
            <v>2318.1142</v>
          </cell>
          <cell r="AG26">
            <v>0</v>
          </cell>
          <cell r="AH26">
            <v>-649</v>
          </cell>
          <cell r="AI26">
            <v>549</v>
          </cell>
          <cell r="AJ26">
            <v>-17</v>
          </cell>
        </row>
        <row r="27">
          <cell r="B27" t="str">
            <v>Kunming Game and Animation</v>
          </cell>
          <cell r="C27" t="str">
            <v>Feb-08</v>
          </cell>
          <cell r="D27" t="str">
            <v>Mar-08</v>
          </cell>
          <cell r="E27">
            <v>0</v>
          </cell>
          <cell r="G27">
            <v>0</v>
          </cell>
          <cell r="H27">
            <v>0</v>
          </cell>
          <cell r="I27">
            <v>27</v>
          </cell>
          <cell r="K27">
            <v>0</v>
          </cell>
          <cell r="R27">
            <v>0</v>
          </cell>
          <cell r="S27">
            <v>0</v>
          </cell>
          <cell r="T27">
            <v>27</v>
          </cell>
          <cell r="V27">
            <v>34</v>
          </cell>
          <cell r="W27">
            <v>7</v>
          </cell>
          <cell r="Y27">
            <v>1300</v>
          </cell>
          <cell r="Z27">
            <v>398.7</v>
          </cell>
          <cell r="AA27">
            <v>8.5277150739904689E-2</v>
          </cell>
          <cell r="AD27">
            <v>0</v>
          </cell>
          <cell r="AE27">
            <v>0</v>
          </cell>
          <cell r="AF27">
            <v>95.900999999999996</v>
          </cell>
          <cell r="AG27">
            <v>0</v>
          </cell>
          <cell r="AH27">
            <v>0</v>
          </cell>
          <cell r="AI27">
            <v>-122</v>
          </cell>
          <cell r="AJ27">
            <v>-693</v>
          </cell>
        </row>
        <row r="28">
          <cell r="B28" t="str">
            <v>Zhengzhou Game and Animation</v>
          </cell>
          <cell r="C28" t="str">
            <v>Apr-07</v>
          </cell>
          <cell r="D28" t="str">
            <v>Mar-08</v>
          </cell>
          <cell r="E28">
            <v>0</v>
          </cell>
          <cell r="G28">
            <v>0</v>
          </cell>
          <cell r="H28">
            <v>165</v>
          </cell>
          <cell r="I28">
            <v>71</v>
          </cell>
          <cell r="K28">
            <v>0</v>
          </cell>
          <cell r="R28">
            <v>0</v>
          </cell>
          <cell r="S28">
            <v>165</v>
          </cell>
          <cell r="T28">
            <v>71</v>
          </cell>
          <cell r="V28">
            <v>187</v>
          </cell>
          <cell r="W28">
            <v>31</v>
          </cell>
          <cell r="Y28">
            <v>780</v>
          </cell>
          <cell r="Z28">
            <v>466.2</v>
          </cell>
          <cell r="AA28">
            <v>0.40111540111540112</v>
          </cell>
          <cell r="AD28">
            <v>0</v>
          </cell>
          <cell r="AE28">
            <v>1559.2861200000002</v>
          </cell>
          <cell r="AF28">
            <v>1656.80603</v>
          </cell>
          <cell r="AG28">
            <v>0</v>
          </cell>
          <cell r="AH28">
            <v>0</v>
          </cell>
          <cell r="AI28">
            <v>-567</v>
          </cell>
          <cell r="AJ28">
            <v>188</v>
          </cell>
        </row>
        <row r="29">
          <cell r="B29" t="str">
            <v>Wuxi Game</v>
          </cell>
          <cell r="C29" t="str">
            <v>Oct-06</v>
          </cell>
          <cell r="D29">
            <v>0</v>
          </cell>
          <cell r="E29">
            <v>0</v>
          </cell>
          <cell r="G29">
            <v>23</v>
          </cell>
          <cell r="H29">
            <v>265</v>
          </cell>
          <cell r="I29">
            <v>71</v>
          </cell>
          <cell r="K29">
            <v>0</v>
          </cell>
          <cell r="R29">
            <v>23</v>
          </cell>
          <cell r="S29">
            <v>265</v>
          </cell>
          <cell r="T29">
            <v>71</v>
          </cell>
          <cell r="V29">
            <v>125</v>
          </cell>
          <cell r="W29">
            <v>38</v>
          </cell>
          <cell r="Y29">
            <v>2683</v>
          </cell>
          <cell r="Z29">
            <v>1026</v>
          </cell>
          <cell r="AA29">
            <v>0.12183235867446393</v>
          </cell>
          <cell r="AD29">
            <v>133.34800000000001</v>
          </cell>
          <cell r="AE29">
            <v>2951.53764</v>
          </cell>
          <cell r="AF29">
            <v>2163.97271</v>
          </cell>
          <cell r="AG29">
            <v>0</v>
          </cell>
          <cell r="AH29">
            <v>-411</v>
          </cell>
          <cell r="AI29">
            <v>142</v>
          </cell>
          <cell r="AJ29">
            <v>238</v>
          </cell>
        </row>
        <row r="30">
          <cell r="B30" t="str">
            <v>Wuxi Animation</v>
          </cell>
          <cell r="C30">
            <v>0</v>
          </cell>
          <cell r="D30" t="str">
            <v>Mar-08</v>
          </cell>
          <cell r="E30">
            <v>0</v>
          </cell>
          <cell r="K30">
            <v>0</v>
          </cell>
          <cell r="R30">
            <v>0</v>
          </cell>
          <cell r="S30">
            <v>0</v>
          </cell>
          <cell r="T30">
            <v>0</v>
          </cell>
          <cell r="V30">
            <v>15</v>
          </cell>
          <cell r="Y30">
            <v>0</v>
          </cell>
          <cell r="Z30">
            <v>0</v>
          </cell>
          <cell r="AA30" t="str">
            <v>N.A.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B31" t="str">
            <v>Shanghai Hongkou Game</v>
          </cell>
          <cell r="C31" t="str">
            <v>Jun-07</v>
          </cell>
          <cell r="D31">
            <v>0</v>
          </cell>
          <cell r="E31">
            <v>0</v>
          </cell>
          <cell r="G31">
            <v>0</v>
          </cell>
          <cell r="H31">
            <v>107</v>
          </cell>
          <cell r="I31">
            <v>114</v>
          </cell>
          <cell r="K31">
            <v>0</v>
          </cell>
          <cell r="R31">
            <v>0</v>
          </cell>
          <cell r="S31">
            <v>107</v>
          </cell>
          <cell r="T31">
            <v>114</v>
          </cell>
          <cell r="V31">
            <v>206</v>
          </cell>
          <cell r="W31">
            <v>12</v>
          </cell>
          <cell r="Y31">
            <v>420</v>
          </cell>
          <cell r="Z31">
            <v>337.5</v>
          </cell>
          <cell r="AA31">
            <v>0.61037037037037034</v>
          </cell>
          <cell r="AD31">
            <v>0</v>
          </cell>
          <cell r="AE31">
            <v>967.59331999999995</v>
          </cell>
          <cell r="AF31">
            <v>1359.3040600000002</v>
          </cell>
          <cell r="AG31">
            <v>0</v>
          </cell>
          <cell r="AH31">
            <v>0</v>
          </cell>
          <cell r="AI31">
            <v>-122</v>
          </cell>
          <cell r="AJ31">
            <v>24</v>
          </cell>
        </row>
        <row r="32">
          <cell r="B32" t="str">
            <v>Shanghai Pudong Game</v>
          </cell>
          <cell r="C32" t="str">
            <v>Jun-07</v>
          </cell>
          <cell r="D32">
            <v>0</v>
          </cell>
          <cell r="E32">
            <v>0</v>
          </cell>
          <cell r="G32">
            <v>0</v>
          </cell>
          <cell r="H32">
            <v>130</v>
          </cell>
          <cell r="I32">
            <v>61</v>
          </cell>
          <cell r="K32">
            <v>0</v>
          </cell>
          <cell r="R32">
            <v>0</v>
          </cell>
          <cell r="S32">
            <v>130</v>
          </cell>
          <cell r="T32">
            <v>61</v>
          </cell>
          <cell r="V32">
            <v>168</v>
          </cell>
          <cell r="W32">
            <v>22</v>
          </cell>
          <cell r="Y32">
            <v>493.23</v>
          </cell>
          <cell r="Z32">
            <v>387.90000000000003</v>
          </cell>
          <cell r="AA32">
            <v>0.43310131477184838</v>
          </cell>
          <cell r="AD32">
            <v>0</v>
          </cell>
          <cell r="AE32">
            <v>1037.8631399999999</v>
          </cell>
          <cell r="AF32">
            <v>1505.0848600000002</v>
          </cell>
          <cell r="AG32">
            <v>0</v>
          </cell>
          <cell r="AH32">
            <v>0</v>
          </cell>
          <cell r="AI32">
            <v>-153</v>
          </cell>
          <cell r="AJ32">
            <v>187</v>
          </cell>
        </row>
        <row r="33">
          <cell r="B33" t="str">
            <v>Shanghai Xuhui Game</v>
          </cell>
          <cell r="C33" t="str">
            <v>Jun-07</v>
          </cell>
          <cell r="D33">
            <v>0</v>
          </cell>
          <cell r="E33">
            <v>0</v>
          </cell>
          <cell r="G33">
            <v>0</v>
          </cell>
          <cell r="H33">
            <v>209</v>
          </cell>
          <cell r="I33">
            <v>135</v>
          </cell>
          <cell r="K33">
            <v>0</v>
          </cell>
          <cell r="R33">
            <v>0</v>
          </cell>
          <cell r="S33">
            <v>209</v>
          </cell>
          <cell r="T33">
            <v>135</v>
          </cell>
          <cell r="V33">
            <v>322</v>
          </cell>
          <cell r="W33">
            <v>23</v>
          </cell>
          <cell r="Y33">
            <v>531.36</v>
          </cell>
          <cell r="Z33">
            <v>394.2</v>
          </cell>
          <cell r="AA33">
            <v>0.81684424150177581</v>
          </cell>
          <cell r="AD33">
            <v>0</v>
          </cell>
          <cell r="AE33">
            <v>1510.8462199999999</v>
          </cell>
          <cell r="AF33">
            <v>2549.07881</v>
          </cell>
          <cell r="AG33">
            <v>0</v>
          </cell>
          <cell r="AH33">
            <v>0</v>
          </cell>
          <cell r="AI33">
            <v>28</v>
          </cell>
          <cell r="AJ33">
            <v>914</v>
          </cell>
        </row>
        <row r="34">
          <cell r="B34" t="str">
            <v>Shanghai Hongkou Movie</v>
          </cell>
          <cell r="C34">
            <v>0</v>
          </cell>
          <cell r="D34">
            <v>0</v>
          </cell>
          <cell r="E34" t="str">
            <v>Feb-07</v>
          </cell>
          <cell r="K34">
            <v>0</v>
          </cell>
          <cell r="O34">
            <v>140</v>
          </cell>
          <cell r="P34">
            <v>62</v>
          </cell>
          <cell r="R34">
            <v>0</v>
          </cell>
          <cell r="S34">
            <v>140</v>
          </cell>
          <cell r="T34">
            <v>62</v>
          </cell>
          <cell r="V34">
            <v>187</v>
          </cell>
          <cell r="W34">
            <v>23</v>
          </cell>
          <cell r="Y34">
            <v>460</v>
          </cell>
          <cell r="Z34">
            <v>324</v>
          </cell>
          <cell r="AA34">
            <v>0.5771604938271605</v>
          </cell>
          <cell r="AD34">
            <v>0</v>
          </cell>
          <cell r="AE34">
            <v>1466.798</v>
          </cell>
          <cell r="AF34">
            <v>1297.6545000000001</v>
          </cell>
          <cell r="AG34">
            <v>0</v>
          </cell>
          <cell r="AH34">
            <v>0</v>
          </cell>
          <cell r="AI34">
            <v>-220</v>
          </cell>
          <cell r="AJ34">
            <v>20</v>
          </cell>
        </row>
        <row r="35">
          <cell r="B35" t="str">
            <v>Shanghai Animation</v>
          </cell>
          <cell r="C35">
            <v>0</v>
          </cell>
          <cell r="D35" t="str">
            <v>Mar-08</v>
          </cell>
          <cell r="E35">
            <v>0</v>
          </cell>
          <cell r="K35">
            <v>0</v>
          </cell>
          <cell r="L35">
            <v>108</v>
          </cell>
          <cell r="R35">
            <v>0</v>
          </cell>
          <cell r="S35">
            <v>0</v>
          </cell>
          <cell r="T35">
            <v>108</v>
          </cell>
          <cell r="V35">
            <v>115</v>
          </cell>
          <cell r="W35">
            <v>7</v>
          </cell>
          <cell r="Y35">
            <v>450</v>
          </cell>
          <cell r="Z35">
            <v>301.5</v>
          </cell>
          <cell r="AA35">
            <v>0.38142620232172469</v>
          </cell>
          <cell r="AD35">
            <v>0</v>
          </cell>
          <cell r="AE35">
            <v>0</v>
          </cell>
          <cell r="AF35">
            <v>403.89075000000003</v>
          </cell>
          <cell r="AG35">
            <v>0</v>
          </cell>
          <cell r="AH35">
            <v>0</v>
          </cell>
          <cell r="AI35">
            <v>0</v>
          </cell>
          <cell r="AJ35">
            <v>-281</v>
          </cell>
        </row>
        <row r="36">
          <cell r="B36" t="str">
            <v>Hangzhou Game</v>
          </cell>
          <cell r="C36" t="str">
            <v>May-07</v>
          </cell>
          <cell r="D36">
            <v>0</v>
          </cell>
          <cell r="E36">
            <v>0</v>
          </cell>
          <cell r="G36">
            <v>0</v>
          </cell>
          <cell r="H36">
            <v>186</v>
          </cell>
          <cell r="I36">
            <v>80</v>
          </cell>
          <cell r="K36">
            <v>0</v>
          </cell>
          <cell r="R36">
            <v>0</v>
          </cell>
          <cell r="S36">
            <v>186</v>
          </cell>
          <cell r="T36">
            <v>80</v>
          </cell>
          <cell r="V36">
            <v>262</v>
          </cell>
          <cell r="W36">
            <v>1</v>
          </cell>
          <cell r="Y36">
            <v>780</v>
          </cell>
          <cell r="Z36">
            <v>472.5</v>
          </cell>
          <cell r="AA36">
            <v>0.55449735449735449</v>
          </cell>
          <cell r="AD36">
            <v>0</v>
          </cell>
          <cell r="AE36">
            <v>1401.588</v>
          </cell>
          <cell r="AF36">
            <v>2275.0172499999999</v>
          </cell>
          <cell r="AG36">
            <v>0</v>
          </cell>
          <cell r="AH36">
            <v>0</v>
          </cell>
          <cell r="AI36">
            <v>-286</v>
          </cell>
          <cell r="AJ36">
            <v>376</v>
          </cell>
        </row>
        <row r="37">
          <cell r="B37" t="str">
            <v>Hangzhou Animation</v>
          </cell>
          <cell r="C37">
            <v>0</v>
          </cell>
          <cell r="D37" t="str">
            <v>Feb-08</v>
          </cell>
          <cell r="E37">
            <v>0</v>
          </cell>
          <cell r="K37">
            <v>0</v>
          </cell>
          <cell r="L37">
            <v>59</v>
          </cell>
          <cell r="R37">
            <v>0</v>
          </cell>
          <cell r="S37">
            <v>0</v>
          </cell>
          <cell r="T37">
            <v>59</v>
          </cell>
          <cell r="V37">
            <v>56</v>
          </cell>
          <cell r="W37">
            <v>52</v>
          </cell>
          <cell r="Y37">
            <v>484</v>
          </cell>
          <cell r="Z37">
            <v>225</v>
          </cell>
          <cell r="AA37">
            <v>0.24888888888888888</v>
          </cell>
          <cell r="AD37">
            <v>0</v>
          </cell>
          <cell r="AE37">
            <v>0</v>
          </cell>
          <cell r="AF37">
            <v>160.64975000000001</v>
          </cell>
          <cell r="AG37">
            <v>0</v>
          </cell>
          <cell r="AH37">
            <v>0</v>
          </cell>
          <cell r="AI37">
            <v>0</v>
          </cell>
          <cell r="AJ37">
            <v>-416</v>
          </cell>
        </row>
        <row r="38">
          <cell r="B38" t="str">
            <v>Xiamen Game</v>
          </cell>
          <cell r="C38" t="str">
            <v>Oct-07</v>
          </cell>
          <cell r="D38">
            <v>0</v>
          </cell>
          <cell r="E38">
            <v>0</v>
          </cell>
          <cell r="G38">
            <v>0</v>
          </cell>
          <cell r="H38">
            <v>30</v>
          </cell>
          <cell r="I38">
            <v>53</v>
          </cell>
          <cell r="K38">
            <v>0</v>
          </cell>
          <cell r="R38">
            <v>0</v>
          </cell>
          <cell r="S38">
            <v>30</v>
          </cell>
          <cell r="T38">
            <v>53</v>
          </cell>
          <cell r="V38">
            <v>73</v>
          </cell>
          <cell r="W38">
            <v>30</v>
          </cell>
          <cell r="Y38">
            <v>632</v>
          </cell>
          <cell r="Z38">
            <v>384.3</v>
          </cell>
          <cell r="AA38">
            <v>0.18995576372625553</v>
          </cell>
          <cell r="AD38">
            <v>0</v>
          </cell>
          <cell r="AE38">
            <v>85.8</v>
          </cell>
          <cell r="AF38">
            <v>470.43925000000002</v>
          </cell>
          <cell r="AG38">
            <v>0</v>
          </cell>
          <cell r="AH38">
            <v>0</v>
          </cell>
          <cell r="AI38">
            <v>129</v>
          </cell>
          <cell r="AJ38">
            <v>-437</v>
          </cell>
        </row>
        <row r="39">
          <cell r="B39" t="str">
            <v>Changsha Game</v>
          </cell>
          <cell r="C39" t="str">
            <v>Sep-07</v>
          </cell>
          <cell r="D39">
            <v>0</v>
          </cell>
          <cell r="E39">
            <v>0</v>
          </cell>
          <cell r="G39">
            <v>0</v>
          </cell>
          <cell r="H39">
            <v>62</v>
          </cell>
          <cell r="I39">
            <v>69</v>
          </cell>
          <cell r="K39">
            <v>0</v>
          </cell>
          <cell r="R39">
            <v>0</v>
          </cell>
          <cell r="S39">
            <v>62</v>
          </cell>
          <cell r="T39">
            <v>69</v>
          </cell>
          <cell r="V39">
            <v>168</v>
          </cell>
          <cell r="W39">
            <v>34</v>
          </cell>
          <cell r="Y39">
            <v>671</v>
          </cell>
          <cell r="Z39">
            <v>481.5</v>
          </cell>
          <cell r="AA39">
            <v>0.34890965732087226</v>
          </cell>
          <cell r="AD39">
            <v>0</v>
          </cell>
          <cell r="AE39">
            <v>356.31506000000002</v>
          </cell>
          <cell r="AF39">
            <v>1173.8573999999999</v>
          </cell>
          <cell r="AG39">
            <v>0</v>
          </cell>
          <cell r="AH39">
            <v>0</v>
          </cell>
          <cell r="AI39">
            <v>209</v>
          </cell>
          <cell r="AJ39">
            <v>-229</v>
          </cell>
        </row>
        <row r="40">
          <cell r="B40" t="str">
            <v>Changsha Animation</v>
          </cell>
          <cell r="C40">
            <v>0</v>
          </cell>
          <cell r="D40" t="str">
            <v>Feb-08</v>
          </cell>
          <cell r="E40">
            <v>0</v>
          </cell>
          <cell r="K40">
            <v>0</v>
          </cell>
          <cell r="L40">
            <v>29</v>
          </cell>
          <cell r="R40">
            <v>0</v>
          </cell>
          <cell r="S40">
            <v>0</v>
          </cell>
          <cell r="T40">
            <v>29</v>
          </cell>
          <cell r="V40">
            <v>34</v>
          </cell>
          <cell r="W40">
            <v>22</v>
          </cell>
          <cell r="Y40">
            <v>700</v>
          </cell>
          <cell r="Z40">
            <v>652.5</v>
          </cell>
          <cell r="AA40">
            <v>5.2107279693486587E-2</v>
          </cell>
          <cell r="AD40">
            <v>0</v>
          </cell>
          <cell r="AE40">
            <v>0</v>
          </cell>
          <cell r="AF40">
            <v>32.759</v>
          </cell>
          <cell r="AG40">
            <v>0</v>
          </cell>
          <cell r="AH40">
            <v>0</v>
          </cell>
          <cell r="AI40">
            <v>-17</v>
          </cell>
          <cell r="AJ40">
            <v>-577</v>
          </cell>
        </row>
        <row r="41">
          <cell r="B41" t="str">
            <v>Wuhan Game and Animation</v>
          </cell>
          <cell r="C41" t="str">
            <v>Nov-07</v>
          </cell>
          <cell r="D41" t="str">
            <v>Feb-08</v>
          </cell>
          <cell r="E41">
            <v>0</v>
          </cell>
          <cell r="G41">
            <v>0</v>
          </cell>
          <cell r="H41">
            <v>18</v>
          </cell>
          <cell r="I41">
            <v>101</v>
          </cell>
          <cell r="K41">
            <v>0</v>
          </cell>
          <cell r="L41">
            <v>0</v>
          </cell>
          <cell r="R41">
            <v>0</v>
          </cell>
          <cell r="S41">
            <v>18</v>
          </cell>
          <cell r="T41">
            <v>101</v>
          </cell>
          <cell r="V41">
            <v>130</v>
          </cell>
          <cell r="W41">
            <v>38</v>
          </cell>
          <cell r="Y41">
            <v>954</v>
          </cell>
          <cell r="Z41">
            <v>517.5</v>
          </cell>
          <cell r="AA41">
            <v>0.25120772946859904</v>
          </cell>
          <cell r="AD41">
            <v>0</v>
          </cell>
          <cell r="AE41">
            <v>61.6</v>
          </cell>
          <cell r="AF41">
            <v>692.14250000000004</v>
          </cell>
          <cell r="AG41">
            <v>0</v>
          </cell>
          <cell r="AH41">
            <v>0</v>
          </cell>
          <cell r="AI41">
            <v>-292</v>
          </cell>
          <cell r="AJ41">
            <v>-285</v>
          </cell>
        </row>
        <row r="42">
          <cell r="B42" t="str">
            <v>Shenzhen Game</v>
          </cell>
          <cell r="C42" t="str">
            <v>Nov-05</v>
          </cell>
          <cell r="D42">
            <v>0</v>
          </cell>
          <cell r="E42">
            <v>0</v>
          </cell>
          <cell r="G42">
            <v>280</v>
          </cell>
          <cell r="H42">
            <v>396</v>
          </cell>
          <cell r="I42">
            <v>125</v>
          </cell>
          <cell r="K42">
            <v>0</v>
          </cell>
          <cell r="R42">
            <v>280</v>
          </cell>
          <cell r="S42">
            <v>396</v>
          </cell>
          <cell r="T42">
            <v>125</v>
          </cell>
          <cell r="V42">
            <v>377</v>
          </cell>
          <cell r="W42">
            <v>33</v>
          </cell>
          <cell r="Y42">
            <v>1310</v>
          </cell>
          <cell r="Z42">
            <v>697.5</v>
          </cell>
          <cell r="AA42">
            <v>0.54050179211469529</v>
          </cell>
          <cell r="AD42">
            <v>3190.4389999999999</v>
          </cell>
          <cell r="AE42">
            <v>5917.0114100000001</v>
          </cell>
          <cell r="AF42">
            <v>3246.8653599999998</v>
          </cell>
          <cell r="AG42">
            <v>0</v>
          </cell>
          <cell r="AH42">
            <v>-1122</v>
          </cell>
          <cell r="AI42">
            <v>-1191</v>
          </cell>
          <cell r="AJ42">
            <v>946</v>
          </cell>
        </row>
        <row r="43">
          <cell r="B43" t="str">
            <v>Shenzhen Animation</v>
          </cell>
          <cell r="C43">
            <v>0</v>
          </cell>
          <cell r="D43" t="str">
            <v>Mar-08</v>
          </cell>
          <cell r="E43">
            <v>0</v>
          </cell>
          <cell r="K43">
            <v>0</v>
          </cell>
          <cell r="L43">
            <v>33</v>
          </cell>
          <cell r="R43">
            <v>0</v>
          </cell>
          <cell r="S43">
            <v>0</v>
          </cell>
          <cell r="T43">
            <v>33</v>
          </cell>
          <cell r="V43">
            <v>33</v>
          </cell>
          <cell r="W43">
            <v>10</v>
          </cell>
          <cell r="Y43">
            <v>965</v>
          </cell>
          <cell r="Z43">
            <v>427.5</v>
          </cell>
          <cell r="AA43">
            <v>7.7192982456140355E-2</v>
          </cell>
          <cell r="AD43">
            <v>0</v>
          </cell>
          <cell r="AE43">
            <v>0</v>
          </cell>
          <cell r="AF43">
            <v>35.003250000000001</v>
          </cell>
          <cell r="AG43">
            <v>0</v>
          </cell>
          <cell r="AH43">
            <v>0</v>
          </cell>
          <cell r="AI43">
            <v>0</v>
          </cell>
          <cell r="AJ43">
            <v>-591</v>
          </cell>
        </row>
        <row r="44">
          <cell r="B44" t="str">
            <v>Guangzhou Game</v>
          </cell>
          <cell r="C44" t="str">
            <v>Apr-07</v>
          </cell>
          <cell r="D44">
            <v>0</v>
          </cell>
          <cell r="E44">
            <v>0</v>
          </cell>
          <cell r="G44">
            <v>0</v>
          </cell>
          <cell r="H44">
            <v>179</v>
          </cell>
          <cell r="I44">
            <v>150</v>
          </cell>
          <cell r="K44">
            <v>0</v>
          </cell>
          <cell r="R44">
            <v>0</v>
          </cell>
          <cell r="S44">
            <v>179</v>
          </cell>
          <cell r="T44">
            <v>150</v>
          </cell>
          <cell r="V44">
            <v>331</v>
          </cell>
          <cell r="W44">
            <v>32</v>
          </cell>
          <cell r="Y44">
            <v>816.66</v>
          </cell>
          <cell r="Z44">
            <v>522</v>
          </cell>
          <cell r="AA44">
            <v>0.63409961685823757</v>
          </cell>
          <cell r="AD44">
            <v>0</v>
          </cell>
          <cell r="AE44">
            <v>1337.8040000000001</v>
          </cell>
          <cell r="AF44">
            <v>2680.2647499999998</v>
          </cell>
          <cell r="AG44">
            <v>0</v>
          </cell>
          <cell r="AH44">
            <v>0</v>
          </cell>
          <cell r="AI44">
            <v>-294</v>
          </cell>
          <cell r="AJ44">
            <v>333</v>
          </cell>
        </row>
        <row r="45">
          <cell r="B45" t="str">
            <v>Guangzhou Animation</v>
          </cell>
          <cell r="C45">
            <v>0</v>
          </cell>
          <cell r="D45" t="str">
            <v>Mar-08</v>
          </cell>
          <cell r="E45">
            <v>0</v>
          </cell>
          <cell r="K45">
            <v>0</v>
          </cell>
          <cell r="L45">
            <v>80</v>
          </cell>
          <cell r="R45">
            <v>0</v>
          </cell>
          <cell r="S45">
            <v>0</v>
          </cell>
          <cell r="T45">
            <v>80</v>
          </cell>
          <cell r="V45">
            <v>66</v>
          </cell>
          <cell r="W45">
            <v>14</v>
          </cell>
          <cell r="Y45">
            <v>924.69</v>
          </cell>
          <cell r="Z45">
            <v>427.5</v>
          </cell>
          <cell r="AA45">
            <v>0.15438596491228071</v>
          </cell>
          <cell r="AD45">
            <v>0</v>
          </cell>
          <cell r="AE45">
            <v>0</v>
          </cell>
          <cell r="AF45">
            <v>696.70450000000005</v>
          </cell>
          <cell r="AG45">
            <v>0</v>
          </cell>
          <cell r="AH45">
            <v>0</v>
          </cell>
          <cell r="AI45">
            <v>-128</v>
          </cell>
          <cell r="AJ45">
            <v>-430</v>
          </cell>
        </row>
        <row r="46">
          <cell r="B46" t="str">
            <v>Guangzhou Movie</v>
          </cell>
          <cell r="C46">
            <v>0</v>
          </cell>
          <cell r="D46">
            <v>0</v>
          </cell>
          <cell r="E46" t="str">
            <v>Closed</v>
          </cell>
          <cell r="N46">
            <v>0</v>
          </cell>
          <cell r="O46">
            <v>51</v>
          </cell>
          <cell r="P46">
            <v>0</v>
          </cell>
          <cell r="R46">
            <v>0</v>
          </cell>
          <cell r="S46">
            <v>51</v>
          </cell>
          <cell r="T46">
            <v>0</v>
          </cell>
          <cell r="V46">
            <v>39</v>
          </cell>
          <cell r="Y46">
            <v>0</v>
          </cell>
          <cell r="Z46">
            <v>0</v>
          </cell>
          <cell r="AA46" t="str">
            <v>N.A.</v>
          </cell>
          <cell r="AD46">
            <v>0</v>
          </cell>
          <cell r="AE46">
            <v>437.9</v>
          </cell>
          <cell r="AF46">
            <v>0</v>
          </cell>
          <cell r="AG46">
            <v>0</v>
          </cell>
          <cell r="AH46">
            <v>0</v>
          </cell>
          <cell r="AI46">
            <v>-201</v>
          </cell>
          <cell r="AJ46">
            <v>0</v>
          </cell>
        </row>
        <row r="47">
          <cell r="B47" t="str">
            <v>Nanjing Game and Animation</v>
          </cell>
          <cell r="C47" t="str">
            <v>Oct-06</v>
          </cell>
          <cell r="D47" t="str">
            <v>Feb-08</v>
          </cell>
          <cell r="E47">
            <v>0</v>
          </cell>
          <cell r="G47">
            <v>27</v>
          </cell>
          <cell r="H47">
            <v>132</v>
          </cell>
          <cell r="I47">
            <v>35</v>
          </cell>
          <cell r="K47">
            <v>0</v>
          </cell>
          <cell r="L47">
            <v>11</v>
          </cell>
          <cell r="R47">
            <v>27</v>
          </cell>
          <cell r="S47">
            <v>132</v>
          </cell>
          <cell r="T47">
            <v>46</v>
          </cell>
          <cell r="V47">
            <v>122</v>
          </cell>
          <cell r="W47">
            <v>24</v>
          </cell>
          <cell r="Y47">
            <v>1551</v>
          </cell>
          <cell r="Z47">
            <v>472.5</v>
          </cell>
          <cell r="AA47">
            <v>0.25820105820105821</v>
          </cell>
          <cell r="AD47">
            <v>118.443</v>
          </cell>
          <cell r="AE47">
            <v>2029.5765900000001</v>
          </cell>
          <cell r="AF47">
            <v>924.55243999999993</v>
          </cell>
          <cell r="AG47">
            <v>0</v>
          </cell>
          <cell r="AH47">
            <v>-554</v>
          </cell>
          <cell r="AI47">
            <v>588</v>
          </cell>
          <cell r="AJ47">
            <v>-668</v>
          </cell>
        </row>
        <row r="48">
          <cell r="B48" t="str">
            <v>Nanjing Movie</v>
          </cell>
          <cell r="C48">
            <v>0</v>
          </cell>
          <cell r="D48">
            <v>0</v>
          </cell>
          <cell r="E48" t="str">
            <v>Closed</v>
          </cell>
          <cell r="N48">
            <v>0</v>
          </cell>
          <cell r="O48">
            <v>19</v>
          </cell>
          <cell r="P48">
            <v>0</v>
          </cell>
          <cell r="R48">
            <v>0</v>
          </cell>
          <cell r="S48">
            <v>19</v>
          </cell>
          <cell r="T48">
            <v>0</v>
          </cell>
          <cell r="V48">
            <v>0</v>
          </cell>
          <cell r="Y48">
            <v>0</v>
          </cell>
          <cell r="Z48">
            <v>371.7</v>
          </cell>
          <cell r="AA48" t="str">
            <v>N.A.</v>
          </cell>
          <cell r="AD48">
            <v>0</v>
          </cell>
          <cell r="AE48">
            <v>199.53334000000001</v>
          </cell>
          <cell r="AF48">
            <v>0</v>
          </cell>
          <cell r="AG48">
            <v>0</v>
          </cell>
          <cell r="AH48">
            <v>0</v>
          </cell>
          <cell r="AI48">
            <v>80</v>
          </cell>
          <cell r="AJ48">
            <v>0</v>
          </cell>
        </row>
        <row r="49">
          <cell r="B49" t="str">
            <v>Sutotal of all training campus</v>
          </cell>
          <cell r="R49">
            <v>2771</v>
          </cell>
          <cell r="S49">
            <v>5805</v>
          </cell>
          <cell r="T49">
            <v>3064</v>
          </cell>
          <cell r="U49">
            <v>0</v>
          </cell>
          <cell r="V49">
            <v>6826</v>
          </cell>
          <cell r="W49">
            <v>1094</v>
          </cell>
          <cell r="X49">
            <v>25</v>
          </cell>
          <cell r="Y49">
            <v>35514.04</v>
          </cell>
          <cell r="Z49">
            <v>18694.7</v>
          </cell>
          <cell r="AB49">
            <v>0</v>
          </cell>
          <cell r="AC49">
            <v>0</v>
          </cell>
          <cell r="AD49">
            <v>30039.697999999997</v>
          </cell>
          <cell r="AE49">
            <v>79271.062999999995</v>
          </cell>
          <cell r="AF49">
            <v>52704.431360000002</v>
          </cell>
          <cell r="AG49">
            <v>0</v>
          </cell>
          <cell r="AH49">
            <v>-9064</v>
          </cell>
          <cell r="AI49">
            <v>-1771</v>
          </cell>
          <cell r="AJ49">
            <v>-4522</v>
          </cell>
        </row>
        <row r="51">
          <cell r="B51" t="str">
            <v>Headquarter</v>
          </cell>
          <cell r="C51">
            <v>0</v>
          </cell>
          <cell r="D51">
            <v>0</v>
          </cell>
          <cell r="E51">
            <v>0</v>
          </cell>
          <cell r="R51">
            <v>0</v>
          </cell>
          <cell r="S51">
            <v>0</v>
          </cell>
          <cell r="T51">
            <v>0</v>
          </cell>
          <cell r="W51">
            <v>159</v>
          </cell>
          <cell r="Y51">
            <v>0</v>
          </cell>
          <cell r="Z51">
            <v>0</v>
          </cell>
          <cell r="AA51" t="str">
            <v>N.A.</v>
          </cell>
          <cell r="AH51">
            <v>3834</v>
          </cell>
          <cell r="AI51">
            <v>1871</v>
          </cell>
          <cell r="AJ51">
            <v>1954</v>
          </cell>
        </row>
        <row r="52">
          <cell r="B52" t="str">
            <v>GAMFE Education</v>
          </cell>
          <cell r="C52">
            <v>0</v>
          </cell>
          <cell r="D52">
            <v>0</v>
          </cell>
          <cell r="E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Y52">
            <v>0</v>
          </cell>
          <cell r="Z52">
            <v>0</v>
          </cell>
          <cell r="AA52" t="str">
            <v>N.A.</v>
          </cell>
          <cell r="AH52">
            <v>0</v>
          </cell>
          <cell r="AI52">
            <v>0</v>
          </cell>
          <cell r="AJ52">
            <v>-809</v>
          </cell>
        </row>
        <row r="54">
          <cell r="B54" t="str">
            <v>Total</v>
          </cell>
          <cell r="G54">
            <v>2707</v>
          </cell>
          <cell r="H54">
            <v>5393</v>
          </cell>
          <cell r="I54">
            <v>2343</v>
          </cell>
          <cell r="K54">
            <v>26</v>
          </cell>
          <cell r="L54">
            <v>631</v>
          </cell>
          <cell r="N54">
            <v>64</v>
          </cell>
          <cell r="O54">
            <v>386</v>
          </cell>
          <cell r="P54">
            <v>90</v>
          </cell>
          <cell r="R54">
            <v>2771</v>
          </cell>
          <cell r="S54">
            <v>5805</v>
          </cell>
          <cell r="T54">
            <v>3064</v>
          </cell>
          <cell r="U54">
            <v>0</v>
          </cell>
          <cell r="V54">
            <v>6826</v>
          </cell>
          <cell r="W54">
            <v>1253</v>
          </cell>
          <cell r="X54">
            <v>25</v>
          </cell>
          <cell r="Y54">
            <v>35514.04</v>
          </cell>
          <cell r="Z54">
            <v>18694.7</v>
          </cell>
          <cell r="AB54">
            <v>0</v>
          </cell>
          <cell r="AC54">
            <v>0</v>
          </cell>
          <cell r="AD54">
            <v>30039.697999999997</v>
          </cell>
          <cell r="AE54">
            <v>79271.062999999995</v>
          </cell>
          <cell r="AF54">
            <v>52704.431360000002</v>
          </cell>
          <cell r="AG54">
            <v>0</v>
          </cell>
          <cell r="AH54">
            <v>-5230</v>
          </cell>
          <cell r="AI54">
            <v>100</v>
          </cell>
          <cell r="AJ54">
            <v>-3377</v>
          </cell>
        </row>
        <row r="56">
          <cell r="B56" t="str">
            <v>Source: Management information and PwC analysis</v>
          </cell>
        </row>
      </sheetData>
      <sheetData sheetId="3" refreshError="1"/>
      <sheetData sheetId="4">
        <row r="47">
          <cell r="B47" t="str">
            <v>Newly opened training campuses</v>
          </cell>
        </row>
        <row r="49">
          <cell r="C49" t="str">
            <v>FY05</v>
          </cell>
          <cell r="D49" t="str">
            <v>FY06</v>
          </cell>
          <cell r="E49" t="str">
            <v>FY07</v>
          </cell>
          <cell r="F49" t="str">
            <v>5M08</v>
          </cell>
          <cell r="G49" t="str">
            <v>Total</v>
          </cell>
        </row>
        <row r="50">
          <cell r="B50" t="str">
            <v>Game</v>
          </cell>
          <cell r="C50">
            <v>7</v>
          </cell>
          <cell r="D50">
            <v>9</v>
          </cell>
          <cell r="E50">
            <v>10</v>
          </cell>
          <cell r="F50">
            <v>3</v>
          </cell>
          <cell r="G50">
            <v>29</v>
          </cell>
        </row>
        <row r="51">
          <cell r="B51" t="str">
            <v>Animation</v>
          </cell>
          <cell r="C51">
            <v>0</v>
          </cell>
          <cell r="D51">
            <v>0</v>
          </cell>
          <cell r="E51">
            <v>1</v>
          </cell>
          <cell r="F51">
            <v>22</v>
          </cell>
          <cell r="G51">
            <v>23</v>
          </cell>
        </row>
        <row r="52">
          <cell r="B52" t="str">
            <v>Movie</v>
          </cell>
          <cell r="C52">
            <v>0</v>
          </cell>
          <cell r="D52">
            <v>1</v>
          </cell>
          <cell r="E52">
            <v>1</v>
          </cell>
          <cell r="F52">
            <v>0</v>
          </cell>
          <cell r="G52">
            <v>2</v>
          </cell>
        </row>
        <row r="53">
          <cell r="B53" t="str">
            <v>Total</v>
          </cell>
          <cell r="C53">
            <v>7</v>
          </cell>
          <cell r="D53">
            <v>10</v>
          </cell>
          <cell r="E53">
            <v>12</v>
          </cell>
          <cell r="F53">
            <v>25</v>
          </cell>
          <cell r="G53">
            <v>54</v>
          </cell>
        </row>
        <row r="55">
          <cell r="B55" t="str">
            <v>Source: Management information and PwC analysis</v>
          </cell>
        </row>
      </sheetData>
      <sheetData sheetId="5"/>
      <sheetData sheetId="6"/>
      <sheetData sheetId="7">
        <row r="1">
          <cell r="B1" t="str">
            <v>Training Campuses highlights</v>
          </cell>
        </row>
      </sheetData>
      <sheetData sheetId="8"/>
      <sheetData sheetId="9">
        <row r="47">
          <cell r="B47" t="str">
            <v>Newly opened training campuses</v>
          </cell>
        </row>
      </sheetData>
      <sheetData sheetId="10">
        <row r="1">
          <cell r="B1" t="str">
            <v>Training Campuses highlights</v>
          </cell>
        </row>
      </sheetData>
      <sheetData sheetId="11"/>
      <sheetData sheetId="12">
        <row r="1">
          <cell r="B1" t="str">
            <v>Training Campuses highlights</v>
          </cell>
        </row>
      </sheetData>
      <sheetData sheetId="13"/>
      <sheetData sheetId="14">
        <row r="1">
          <cell r="B1" t="str">
            <v>Training Campuses highlights</v>
          </cell>
        </row>
      </sheetData>
      <sheetData sheetId="15">
        <row r="1">
          <cell r="B1" t="str">
            <v>Training Campuses highlights</v>
          </cell>
        </row>
      </sheetData>
      <sheetData sheetId="16">
        <row r="1">
          <cell r="B1" t="str">
            <v>Training Campuses highlights</v>
          </cell>
        </row>
      </sheetData>
      <sheetData sheetId="17">
        <row r="1">
          <cell r="B1" t="str">
            <v>Training Campuses highlights</v>
          </cell>
        </row>
      </sheetData>
      <sheetData sheetId="18">
        <row r="47">
          <cell r="B47" t="str">
            <v>Newly opened training campuses</v>
          </cell>
        </row>
      </sheetData>
      <sheetData sheetId="19">
        <row r="1">
          <cell r="B1" t="str">
            <v>Training Campuses highlights</v>
          </cell>
        </row>
      </sheetData>
      <sheetData sheetId="20">
        <row r="1">
          <cell r="B1" t="str">
            <v>Training Campuses highlights</v>
          </cell>
        </row>
      </sheetData>
      <sheetData sheetId="21">
        <row r="1">
          <cell r="B1" t="str">
            <v>Training Campuses highlights</v>
          </cell>
        </row>
      </sheetData>
      <sheetData sheetId="22">
        <row r="1">
          <cell r="B1" t="str">
            <v>Training Campuses highlights</v>
          </cell>
        </row>
      </sheetData>
      <sheetData sheetId="23">
        <row r="47">
          <cell r="B47" t="str">
            <v>Newly opened training campuses</v>
          </cell>
        </row>
      </sheetData>
      <sheetData sheetId="24">
        <row r="1">
          <cell r="B1" t="str">
            <v>Training Campuses highlights</v>
          </cell>
        </row>
      </sheetData>
      <sheetData sheetId="25">
        <row r="1">
          <cell r="B1" t="str">
            <v>Training Campuses highlights</v>
          </cell>
        </row>
      </sheetData>
      <sheetData sheetId="26">
        <row r="1">
          <cell r="B1" t="str">
            <v>Training Campuses highlights</v>
          </cell>
        </row>
      </sheetData>
      <sheetData sheetId="27">
        <row r="1">
          <cell r="B1" t="str">
            <v>Training Campuses highlights</v>
          </cell>
        </row>
      </sheetData>
      <sheetData sheetId="28">
        <row r="47">
          <cell r="B47" t="str">
            <v>Newly opened training campuses</v>
          </cell>
        </row>
      </sheetData>
      <sheetData sheetId="29">
        <row r="1">
          <cell r="B1" t="str">
            <v>Training Campuses highlights</v>
          </cell>
        </row>
      </sheetData>
      <sheetData sheetId="30" refreshError="1"/>
      <sheetData sheetId="31" refreshError="1"/>
      <sheetData sheetId="32"/>
      <sheetData sheetId="33"/>
      <sheetData sheetId="34"/>
      <sheetData sheetId="35"/>
      <sheetData sheetId="36">
        <row r="1">
          <cell r="B1" t="str">
            <v>Training Campuses highlights</v>
          </cell>
        </row>
      </sheetData>
      <sheetData sheetId="37"/>
      <sheetData sheetId="38">
        <row r="47">
          <cell r="B47" t="str">
            <v>Newly opened training campuses</v>
          </cell>
        </row>
      </sheetData>
      <sheetData sheetId="39"/>
      <sheetData sheetId="40"/>
      <sheetData sheetId="41"/>
      <sheetData sheetId="42"/>
      <sheetData sheetId="43">
        <row r="1">
          <cell r="B1" t="str">
            <v>Training Campuses highlights</v>
          </cell>
        </row>
      </sheetData>
      <sheetData sheetId="44"/>
      <sheetData sheetId="45">
        <row r="47">
          <cell r="B47" t="str">
            <v>Newly opened training campuses</v>
          </cell>
        </row>
      </sheetData>
      <sheetData sheetId="46"/>
      <sheetData sheetId="47"/>
      <sheetData sheetId="48"/>
      <sheetData sheetId="49"/>
      <sheetData sheetId="50">
        <row r="1">
          <cell r="B1" t="str">
            <v>Training Campuses highlights</v>
          </cell>
        </row>
      </sheetData>
      <sheetData sheetId="51"/>
      <sheetData sheetId="52">
        <row r="47">
          <cell r="B47" t="str">
            <v>Newly opened training campuses</v>
          </cell>
        </row>
      </sheetData>
      <sheetData sheetId="53"/>
      <sheetData sheetId="54"/>
      <sheetData sheetId="55"/>
      <sheetData sheetId="56"/>
      <sheetData sheetId="57">
        <row r="1">
          <cell r="B1" t="str">
            <v>Training Campuses highlights</v>
          </cell>
        </row>
      </sheetData>
      <sheetData sheetId="58"/>
      <sheetData sheetId="59">
        <row r="47">
          <cell r="B47" t="str">
            <v>Newly opened training campuses</v>
          </cell>
        </row>
      </sheetData>
      <sheetData sheetId="60"/>
      <sheetData sheetId="6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V lease finance charges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Caribbean Summary"/>
      <sheetName val="Caribbean Detail"/>
      <sheetName val="BUDGET 2014"/>
      <sheetName val="2013 RF1 (Caribbean)"/>
      <sheetName val="Edexcel 2014"/>
      <sheetName val="Edexcel 2013"/>
      <sheetName val="Ex US 2014"/>
      <sheetName val="Bus Obj (MEAC FY 2013)"/>
      <sheetName val="Bus Obj (MEAC FY 2013 FEB)"/>
      <sheetName val="Bus Obj (MEAC 2014)"/>
      <sheetName val="Ex US 2013"/>
    </sheetNames>
    <sheetDataSet>
      <sheetData sheetId="0"/>
      <sheetData sheetId="1"/>
      <sheetData sheetId="2">
        <row r="1">
          <cell r="C1" t="str">
            <v>CARIBBEAN 2014 - TOTAL £'000</v>
          </cell>
        </row>
      </sheetData>
      <sheetData sheetId="3">
        <row r="31">
          <cell r="D31">
            <v>0</v>
          </cell>
        </row>
      </sheetData>
      <sheetData sheetId="4"/>
      <sheetData sheetId="5">
        <row r="39">
          <cell r="BH39">
            <v>196476</v>
          </cell>
        </row>
      </sheetData>
      <sheetData sheetId="6"/>
      <sheetData sheetId="7">
        <row r="65">
          <cell r="Q65">
            <v>136.21687499999999</v>
          </cell>
        </row>
      </sheetData>
      <sheetData sheetId="8"/>
      <sheetData sheetId="9"/>
      <sheetData sheetId="10">
        <row r="28">
          <cell r="S28">
            <v>28480.959999999995</v>
          </cell>
        </row>
      </sheetData>
      <sheetData sheetId="1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Table"/>
    </sheetNames>
    <sheetDataSet>
      <sheetData sheetId="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SM Invoice Summary Trueup2022"/>
    </sheetNames>
    <sheetDataSet>
      <sheetData sheetId="0" refreshError="1">
        <row r="4">
          <cell r="I4">
            <v>2929821.5595425656</v>
          </cell>
        </row>
        <row r="5">
          <cell r="I5">
            <v>122721.50912106138</v>
          </cell>
        </row>
        <row r="6">
          <cell r="I6">
            <v>8858.08</v>
          </cell>
        </row>
        <row r="7">
          <cell r="I7">
            <v>8927107.8461599909</v>
          </cell>
        </row>
        <row r="12">
          <cell r="I12">
            <v>2268908.4955696403</v>
          </cell>
        </row>
        <row r="13">
          <cell r="I13">
            <v>2435761.3566438961</v>
          </cell>
        </row>
        <row r="37">
          <cell r="I37">
            <v>1767943.5974421729</v>
          </cell>
        </row>
        <row r="38">
          <cell r="I38">
            <v>306279.88143821066</v>
          </cell>
        </row>
        <row r="40">
          <cell r="I40">
            <v>1399295.9235970636</v>
          </cell>
        </row>
        <row r="41">
          <cell r="I41">
            <v>190353.66535465739</v>
          </cell>
        </row>
        <row r="44">
          <cell r="I44">
            <v>393528.87132622197</v>
          </cell>
        </row>
        <row r="45">
          <cell r="I45">
            <v>1072043.4620061051</v>
          </cell>
        </row>
        <row r="46">
          <cell r="I46">
            <v>276369.32098110381</v>
          </cell>
        </row>
        <row r="47">
          <cell r="I47">
            <v>2498633.3575089304</v>
          </cell>
        </row>
        <row r="50">
          <cell r="I50">
            <v>7536396.375070733</v>
          </cell>
        </row>
        <row r="51">
          <cell r="I51">
            <v>11804118.019928239</v>
          </cell>
        </row>
        <row r="52">
          <cell r="I52">
            <v>5187005.3389378386</v>
          </cell>
        </row>
        <row r="55">
          <cell r="I55">
            <v>681167.02236000006</v>
          </cell>
        </row>
        <row r="57">
          <cell r="I57">
            <v>3977807.9457999994</v>
          </cell>
        </row>
        <row r="59">
          <cell r="I59">
            <v>102888</v>
          </cell>
        </row>
        <row r="60">
          <cell r="I60">
            <v>679416</v>
          </cell>
        </row>
        <row r="67">
          <cell r="I67">
            <v>3235635.86071249</v>
          </cell>
        </row>
        <row r="72">
          <cell r="I72">
            <v>48530.502951059781</v>
          </cell>
        </row>
        <row r="73">
          <cell r="I73">
            <v>225753.84620339327</v>
          </cell>
        </row>
        <row r="74">
          <cell r="I74">
            <v>0</v>
          </cell>
        </row>
        <row r="75">
          <cell r="I75">
            <v>4920770.4650527537</v>
          </cell>
        </row>
        <row r="76">
          <cell r="I76">
            <v>-10508845.42578334</v>
          </cell>
        </row>
        <row r="77">
          <cell r="I77">
            <v>382476.737874688</v>
          </cell>
        </row>
        <row r="78">
          <cell r="I78">
            <v>-3873801.0929585784</v>
          </cell>
        </row>
        <row r="79">
          <cell r="I79">
            <v>78879.330404567387</v>
          </cell>
        </row>
        <row r="80">
          <cell r="I80">
            <v>0</v>
          </cell>
        </row>
        <row r="85">
          <cell r="I85">
            <v>0</v>
          </cell>
        </row>
        <row r="86">
          <cell r="I86">
            <v>283577.99967848026</v>
          </cell>
        </row>
        <row r="87">
          <cell r="I87">
            <v>0</v>
          </cell>
        </row>
        <row r="88">
          <cell r="I88">
            <v>-14857999.157413103</v>
          </cell>
        </row>
        <row r="89">
          <cell r="I89">
            <v>-26481111.328666303</v>
          </cell>
        </row>
        <row r="90">
          <cell r="I90">
            <v>582894.54852102371</v>
          </cell>
        </row>
        <row r="91">
          <cell r="I91">
            <v>268688.23320635641</v>
          </cell>
        </row>
        <row r="97">
          <cell r="I97">
            <v>7725398.9549999963</v>
          </cell>
        </row>
        <row r="104">
          <cell r="I104">
            <v>6936390.9699999969</v>
          </cell>
        </row>
      </sheetData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2 and 2023 exhibit"/>
      <sheetName val="FX Look Up 2022-23"/>
    </sheetNames>
    <sheetDataSet>
      <sheetData sheetId="0" refreshError="1">
        <row r="28">
          <cell r="O28">
            <v>1654637.8571969694</v>
          </cell>
          <cell r="S28">
            <v>1327831.3636363638</v>
          </cell>
        </row>
        <row r="29">
          <cell r="U29">
            <v>87681.227272727279</v>
          </cell>
        </row>
        <row r="30">
          <cell r="U30">
            <v>12858.560000000001</v>
          </cell>
        </row>
      </sheetData>
      <sheetData sheetId="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SM Invoice Summary Q4 2023"/>
      <sheetName val="Q4 Pivot"/>
      <sheetName val="PLC allocation"/>
      <sheetName val="PMS PSS recharges"/>
      <sheetName val="Model amounts Div True-up Plc"/>
      <sheetName val="TB Oct 2023"/>
      <sheetName val="Division&amp;Markup_Data"/>
      <sheetName val="Div Drilldown"/>
      <sheetName val="Entity allocation"/>
      <sheetName val="Entity allocation support"/>
      <sheetName val="Summary Allocation key CorpCost"/>
    </sheetNames>
    <sheetDataSet>
      <sheetData sheetId="0" refreshError="1"/>
      <sheetData sheetId="1" refreshError="1">
        <row r="15">
          <cell r="K15">
            <v>16258446.387872647</v>
          </cell>
          <cell r="L15">
            <v>26930725.802659739</v>
          </cell>
          <cell r="M15">
            <v>11160117.954928465</v>
          </cell>
          <cell r="O15">
            <v>1471982.1764154364</v>
          </cell>
          <cell r="R15">
            <v>1418491.8795020618</v>
          </cell>
          <cell r="S15">
            <v>200727.93432175199</v>
          </cell>
          <cell r="T15">
            <v>301013.36113915453</v>
          </cell>
        </row>
        <row r="17">
          <cell r="P17">
            <v>19442392.739191782</v>
          </cell>
          <cell r="U17">
            <v>734800.84173166938</v>
          </cell>
        </row>
      </sheetData>
      <sheetData sheetId="2" refreshError="1">
        <row r="3">
          <cell r="A3" t="str">
            <v>Row Labels</v>
          </cell>
        </row>
      </sheetData>
      <sheetData sheetId="3" refreshError="1">
        <row r="13">
          <cell r="C13">
            <v>1538598.7385999996</v>
          </cell>
        </row>
        <row r="14">
          <cell r="C14">
            <v>20400368.72549999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SM Invoice True-upCorrection"/>
      <sheetName val="Settled Invoice Summary"/>
      <sheetName val="Curr"/>
    </sheetNames>
    <sheetDataSet>
      <sheetData sheetId="0" refreshError="1">
        <row r="4">
          <cell r="I4">
            <v>16086258.342250003</v>
          </cell>
        </row>
        <row r="5">
          <cell r="I5">
            <v>2202118.7883000001</v>
          </cell>
        </row>
        <row r="6">
          <cell r="I6">
            <v>46904702.312434129</v>
          </cell>
        </row>
        <row r="7">
          <cell r="I7">
            <v>14927807.800469752</v>
          </cell>
        </row>
        <row r="9">
          <cell r="I9">
            <v>15734239.443012746</v>
          </cell>
        </row>
        <row r="10">
          <cell r="I10">
            <v>22431697.757411536</v>
          </cell>
        </row>
        <row r="11">
          <cell r="I11">
            <v>8689050.6904036365</v>
          </cell>
        </row>
        <row r="12">
          <cell r="I12">
            <v>2383165.8753704228</v>
          </cell>
        </row>
        <row r="13">
          <cell r="I13">
            <v>2048198.7333346829</v>
          </cell>
        </row>
        <row r="14">
          <cell r="I14">
            <v>69768154.566319883</v>
          </cell>
        </row>
        <row r="15">
          <cell r="I15">
            <v>29611551.640871547</v>
          </cell>
        </row>
        <row r="16">
          <cell r="I16">
            <v>7400056.1458829567</v>
          </cell>
        </row>
      </sheetData>
      <sheetData sheetId="1" refreshError="1"/>
      <sheetData sheetId="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C &amp; Rev"/>
      <sheetName val="Oct  23 Big 4 Tech"/>
      <sheetName val="PMS &amp; PSS Summary"/>
      <sheetName val="Model amounts Div True-up Plc"/>
      <sheetName val="Entity allocation"/>
    </sheetNames>
    <sheetDataSet>
      <sheetData sheetId="0" refreshError="1">
        <row r="16">
          <cell r="F16">
            <v>30369633.284984726</v>
          </cell>
        </row>
        <row r="19">
          <cell r="H19">
            <v>2435761.3566438961</v>
          </cell>
          <cell r="K19">
            <v>1399295.9235970636</v>
          </cell>
          <cell r="L19">
            <v>190353.66535465739</v>
          </cell>
          <cell r="M19">
            <v>276369.32098110381</v>
          </cell>
          <cell r="N19">
            <v>2498633.3575089304</v>
          </cell>
        </row>
        <row r="23">
          <cell r="E23">
            <v>8122621.5519163208</v>
          </cell>
          <cell r="I23">
            <v>49969576.609927714</v>
          </cell>
        </row>
        <row r="26">
          <cell r="E26">
            <v>50848230.010492116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amounts Tech Allocation"/>
      <sheetName val="GSSM Invoice True-upCorrect (3)"/>
      <sheetName val="GSSM Invoice True-upCorrect (2)"/>
      <sheetName val="GSSM Invoice True-upCorrections"/>
      <sheetName val="GSSM Invoice Summary Trueup2022"/>
      <sheetName val="True-up Pivot"/>
      <sheetName val="Corporate cost allocation"/>
      <sheetName val="PELAllocation-TechnologyPSQ&amp;VQ"/>
      <sheetName val="PMS 9130"/>
      <sheetName val="PLC allocation"/>
      <sheetName val="Model amounts Div True-up Plc"/>
      <sheetName val="PSS NON-TECH Div Pivot"/>
      <sheetName val="PMS PSS Pivot"/>
      <sheetName val="PMS &amp; PSS TB True-up 2022"/>
      <sheetName val="Brand 2022 true-up Summary"/>
      <sheetName val="PMS PSS Recharge"/>
      <sheetName val="Tech summary UK only"/>
      <sheetName val="Dec 22 NCS Tech Allocation"/>
      <sheetName val="Dec 22 PEI Tech Allocation"/>
      <sheetName val="Embanet TP Adj True up 2022"/>
      <sheetName val="Dec 22 Big 4 Tech"/>
      <sheetName val="Oct 22 US &amp; UK Tech"/>
      <sheetName val="US Brand costs - Legal Team"/>
      <sheetName val="UK Schools recharge support"/>
      <sheetName val="Comparison PY"/>
      <sheetName val="PCL Cap"/>
      <sheetName val="Pivot Summary"/>
      <sheetName val="Tech Pivot"/>
      <sheetName val="PLC Model Calc"/>
      <sheetName val="Model Entity Overlay"/>
      <sheetName val="PLC &amp; PEL Model EntityDetail"/>
      <sheetName val="PLC &amp; PEL Model Entity Overlay"/>
      <sheetName val="Entity allocation"/>
      <sheetName val="Pivot Corp costs"/>
      <sheetName val="Model amounts Div True-up"/>
      <sheetName val="Summary Allocation key CorpCost"/>
      <sheetName val="Div Drilldown"/>
      <sheetName val="Tech CCs"/>
      <sheetName val="Tech TB Detail Pivot"/>
      <sheetName val="PMS &amp; PSS TB Detail"/>
      <sheetName val="Entity allocation support"/>
      <sheetName val="2022 Summary"/>
      <sheetName val="OPA Analysis"/>
      <sheetName val="IOD Summary Allocation key"/>
      <sheetName val="Margin Analysis"/>
      <sheetName val="Canada Adjustments"/>
      <sheetName val="Canada Adj - PEMC 2021 Adj"/>
      <sheetName val="H2 2021 Summary"/>
      <sheetName val="2021 Brand Royalty H2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2">
          <cell r="N22"/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4">
          <cell r="J14">
            <v>1844603.8596460025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2 Summary"/>
      <sheetName val="Hard pasted"/>
    </sheetNames>
    <sheetDataSet>
      <sheetData sheetId="0" refreshError="1">
        <row r="4">
          <cell r="D4">
            <v>7054170.3784489036</v>
          </cell>
        </row>
        <row r="5">
          <cell r="D5">
            <v>12670191.482229915</v>
          </cell>
        </row>
        <row r="6">
          <cell r="D6">
            <v>5013134.3909156779</v>
          </cell>
        </row>
        <row r="13">
          <cell r="D13">
            <v>98788.466575162602</v>
          </cell>
        </row>
        <row r="14">
          <cell r="D14">
            <v>635790.48409619916</v>
          </cell>
        </row>
        <row r="20">
          <cell r="D20">
            <v>807574.15620000008</v>
          </cell>
        </row>
        <row r="21">
          <cell r="D21">
            <v>4479767.5888800006</v>
          </cell>
        </row>
      </sheetData>
      <sheetData sheetId="1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F Updates"/>
    </sheetNames>
    <sheetDataSet>
      <sheetData sheetId="0" refreshError="1">
        <row r="26">
          <cell r="E26">
            <v>1924136.5758866193</v>
          </cell>
        </row>
      </sheetData>
      <sheetData sheetId="1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iv"/>
      <sheetName val="TB"/>
      <sheetName val="PRIME"/>
      <sheetName val="Old Support-&gt;"/>
      <sheetName val="Import Revenue Split - GPS"/>
      <sheetName val="Tax "/>
      <sheetName val="2022"/>
    </sheetNames>
    <sheetDataSet>
      <sheetData sheetId="0" refreshError="1">
        <row r="43">
          <cell r="D43">
            <v>-3450695.528356652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</sheetNames>
    <sheetDataSet>
      <sheetData sheetId="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3 Margin Analysis"/>
      <sheetName val="Oct TB"/>
      <sheetName val="2022 TB"/>
      <sheetName val="Tax"/>
    </sheetNames>
    <sheetDataSet>
      <sheetData sheetId="0" refreshError="1">
        <row r="8">
          <cell r="C8">
            <v>8163217.780199997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M Review 2021 TU"/>
      <sheetName val="Cashflow"/>
      <sheetName val="Curr"/>
      <sheetName val="Summary"/>
      <sheetName val="Settled Invoice Summary"/>
      <sheetName val="GSSM InvoiceSummary True-up2021"/>
      <sheetName val="US With US"/>
      <sheetName val="US with Canada"/>
      <sheetName val="Canada"/>
      <sheetName val="US with UK"/>
      <sheetName val="UK with UK"/>
      <sheetName val="International"/>
      <sheetName val="Australia"/>
      <sheetName val="True-up 2021 Summary"/>
      <sheetName val="Andy Bird Recharge"/>
      <sheetName val="NM Review H2 2021"/>
      <sheetName val="Margin Analysis"/>
      <sheetName val="Canada Adjustments True-up"/>
      <sheetName val="Canada Adjustments"/>
      <sheetName val="Canada Adj - PEMC 2021 Adj"/>
      <sheetName val="H2 2021 Summary"/>
      <sheetName val="Model amounts True-up 21"/>
      <sheetName val="PMS &amp; PSS TB data True-up 2021"/>
      <sheetName val="Supporting spreadsheets&gt;&gt;"/>
      <sheetName val="2021BrandRoyaltyTrue-upSummary"/>
      <sheetName val="2021 Brand Royalty H2 Summary"/>
      <sheetName val="GSSM costbase calc Dec21 Trueup"/>
      <sheetName val="PMS PSS Full TB Dec 2021 Trueup"/>
      <sheetName val="PMS Dec 2021"/>
      <sheetName val="PSS Dec 2021"/>
      <sheetName val="PMS &amp; PSS TB data H2 2021"/>
      <sheetName val="PMS &amp; PSS TB data H1 2021"/>
      <sheetName val="Tech Div amounts"/>
      <sheetName val="PLC other analysis"/>
      <sheetName val="Division&amp;Markup_Data"/>
      <sheetName val="GSSM cost base calc H2 2021"/>
      <sheetName val="PMS PSS Full TB Oct 2021"/>
      <sheetName val="UDA_AllocR%_AllocDat% 2020"/>
      <sheetName val="Loading HeadcountUK 2021 Trueup"/>
      <sheetName val="Loading Headcount UK True-up"/>
      <sheetName val="List of all allocation key 1"/>
      <sheetName val="Division &amp; Mark-up"/>
      <sheetName val="HeadcountperDivision2021 trueup"/>
      <sheetName val="Net External sales 2021 True-up"/>
      <sheetName val="Net sales apportionment 2021"/>
      <sheetName val="OPA Analysis H2 2021"/>
      <sheetName val="OPA Analysis H1 2021"/>
      <sheetName val="Accounts to mark-up"/>
      <sheetName val="CUR"/>
    </sheetNames>
    <sheetDataSet>
      <sheetData sheetId="0" refreshError="1"/>
      <sheetData sheetId="1" refreshError="1"/>
      <sheetData sheetId="2" refreshError="1">
        <row r="2">
          <cell r="A2" t="str">
            <v>Pearson Management Services (UK)</v>
          </cell>
          <cell r="B2" t="str">
            <v>GBP</v>
          </cell>
        </row>
        <row r="3">
          <cell r="A3" t="str">
            <v>Pearson Shared Services (UK)</v>
          </cell>
          <cell r="B3" t="str">
            <v>GBP</v>
          </cell>
        </row>
        <row r="4">
          <cell r="A4" t="str">
            <v>Pearson PLC (UK)</v>
          </cell>
          <cell r="B4" t="str">
            <v>GBP</v>
          </cell>
        </row>
        <row r="5">
          <cell r="A5" t="str">
            <v>Pearson Education Inc (US)</v>
          </cell>
          <cell r="B5" t="str">
            <v>USD</v>
          </cell>
        </row>
        <row r="6">
          <cell r="A6" t="str">
            <v>Pearson Education Ltd (UK)</v>
          </cell>
          <cell r="B6" t="str">
            <v>GBP</v>
          </cell>
        </row>
        <row r="7">
          <cell r="A7" t="str">
            <v>Pearson Professional Assessment Ltd (UK)</v>
          </cell>
          <cell r="B7" t="str">
            <v>GBP</v>
          </cell>
        </row>
        <row r="8">
          <cell r="A8" t="str">
            <v>TQ Education and Training Ltd (UK)</v>
          </cell>
          <cell r="B8" t="str">
            <v>GBP</v>
          </cell>
        </row>
        <row r="9">
          <cell r="A9" t="str">
            <v>Pearson College Limited (UK)</v>
          </cell>
          <cell r="B9" t="str">
            <v>GBP</v>
          </cell>
        </row>
        <row r="10">
          <cell r="A10" t="str">
            <v>NCS Pearson Inc (US)</v>
          </cell>
          <cell r="B10" t="str">
            <v>USD</v>
          </cell>
        </row>
        <row r="11">
          <cell r="A11" t="str">
            <v>Connections Education, Inc (DE) (US)</v>
          </cell>
          <cell r="B11" t="str">
            <v>USD</v>
          </cell>
        </row>
        <row r="12">
          <cell r="A12" t="str">
            <v>eCollege.com, inc (US)</v>
          </cell>
          <cell r="B12" t="str">
            <v>USD</v>
          </cell>
        </row>
        <row r="13">
          <cell r="A13" t="str">
            <v>Embanet-Compass Knowledge Group Inc (US)</v>
          </cell>
          <cell r="B13" t="str">
            <v>USD</v>
          </cell>
        </row>
        <row r="14">
          <cell r="A14" t="str">
            <v>Pearson Canada Inc (Canada)</v>
          </cell>
          <cell r="B14" t="str">
            <v>CAD</v>
          </cell>
        </row>
        <row r="15">
          <cell r="A15" t="str">
            <v>Editions Du Renouveau Pedagogique Inc (Canada)</v>
          </cell>
          <cell r="B15" t="str">
            <v>CAD</v>
          </cell>
        </row>
        <row r="16">
          <cell r="A16" t="str">
            <v>Pearson Canada Assessment Inc (Canada)</v>
          </cell>
          <cell r="B16" t="str">
            <v>CAD</v>
          </cell>
        </row>
        <row r="17">
          <cell r="A17" t="str">
            <v>Embanet ULC (Canada)</v>
          </cell>
          <cell r="B17" t="str">
            <v>CAD</v>
          </cell>
        </row>
        <row r="18">
          <cell r="A18" t="str">
            <v>Pearson Educational Measurement Canada, Inc. (Canada)</v>
          </cell>
          <cell r="B18" t="str">
            <v>CAD</v>
          </cell>
        </row>
        <row r="19">
          <cell r="A19" t="str">
            <v>NCS Pearson Pty Limited (Australia)</v>
          </cell>
          <cell r="B19" t="str">
            <v>AUD</v>
          </cell>
        </row>
        <row r="20">
          <cell r="A20" t="str">
            <v>Pearson Benelux BV (Netherlands)</v>
          </cell>
          <cell r="B20" t="str">
            <v>EUR</v>
          </cell>
        </row>
        <row r="21">
          <cell r="A21" t="str">
            <v>Pearson Educacion S.A. (Spain)</v>
          </cell>
          <cell r="B21" t="str">
            <v>EUR</v>
          </cell>
        </row>
        <row r="22">
          <cell r="A22" t="str">
            <v>Pearson Australia Group Pty Ltd (Australia)</v>
          </cell>
          <cell r="B22" t="str">
            <v>AU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M Review 2021 TU"/>
      <sheetName val="GSSM InvoiceSummary True-up2021"/>
      <sheetName val="True-up 2021 Summary"/>
      <sheetName val="Andy Bird Recharge"/>
      <sheetName val="NM Review H2 2021"/>
      <sheetName val="Margin Analysis"/>
      <sheetName val="Canada Adjustments True-up"/>
      <sheetName val="Canada Adjustments"/>
      <sheetName val="Canada Adj - PEMC 2021 Adj"/>
      <sheetName val="H2 2021 Summary"/>
      <sheetName val="Model amounts True-up 21"/>
      <sheetName val="PMS &amp; PSS TB data True-up 2021"/>
      <sheetName val="Supporting spreadsheets&gt;&gt;"/>
      <sheetName val="2021BrandRoyaltyTrue-upSummary"/>
      <sheetName val="2021 Brand Royalty H2 Summary"/>
      <sheetName val="GSSM costbase calc Dec21 Trueup"/>
      <sheetName val="PMS PSS Full TB Dec 2021 Trueup"/>
      <sheetName val="PMS Dec 2021"/>
      <sheetName val="PSS Dec 2021"/>
      <sheetName val="PMS &amp; PSS TB data H2 2021"/>
      <sheetName val="PMS &amp; PSS TB data H1 2021"/>
      <sheetName val="Tech Div amounts"/>
      <sheetName val="PLC other analysis"/>
      <sheetName val="Division&amp;Markup_Data"/>
      <sheetName val="GSSM cost base calc H2 2021"/>
      <sheetName val="PMS PSS Full TB Oct 2021"/>
      <sheetName val="UDA_AllocR%_AllocDat% 2020"/>
      <sheetName val="Loading HeadcountUK 2021 Trueup"/>
      <sheetName val="Loading Headcount UK True-up"/>
      <sheetName val="List of all allocation key 1"/>
      <sheetName val="Division &amp; Mark-up"/>
      <sheetName val="HeadcountperDivision2021 trueup"/>
      <sheetName val="Net External sales 2021 True-up"/>
      <sheetName val="Net sales apportionment 2021"/>
      <sheetName val="OPA Analysis H2 2021"/>
      <sheetName val="OPA Analysis H1 2021"/>
      <sheetName val="Accounts to mark-up"/>
      <sheetName val="Sheet1"/>
    </sheetNames>
    <sheetDataSet>
      <sheetData sheetId="0" refreshError="1"/>
      <sheetData sheetId="1" refreshError="1">
        <row r="4">
          <cell r="I4">
            <v>1847433.924772454</v>
          </cell>
        </row>
        <row r="18">
          <cell r="I18">
            <v>0</v>
          </cell>
        </row>
        <row r="19">
          <cell r="I19">
            <v>0</v>
          </cell>
        </row>
        <row r="25">
          <cell r="I25">
            <v>1835843.0736570791</v>
          </cell>
        </row>
        <row r="28">
          <cell r="I28">
            <v>0</v>
          </cell>
        </row>
        <row r="29">
          <cell r="I29">
            <v>0</v>
          </cell>
        </row>
        <row r="30">
          <cell r="I30">
            <v>0</v>
          </cell>
        </row>
        <row r="72">
          <cell r="I72">
            <v>2718274.9592599999</v>
          </cell>
        </row>
        <row r="77">
          <cell r="I77">
            <v>0</v>
          </cell>
        </row>
        <row r="78">
          <cell r="I78">
            <v>-1308898.3378448673</v>
          </cell>
        </row>
        <row r="79">
          <cell r="I79">
            <v>3882678.9926215038</v>
          </cell>
        </row>
        <row r="80">
          <cell r="I80">
            <v>0</v>
          </cell>
        </row>
        <row r="81">
          <cell r="I81">
            <v>0</v>
          </cell>
        </row>
        <row r="82">
          <cell r="I82">
            <v>-265822.3736124229</v>
          </cell>
        </row>
        <row r="83">
          <cell r="I83">
            <v>-3983430.8914461751</v>
          </cell>
        </row>
        <row r="88">
          <cell r="I88">
            <v>-2856372.4026876753</v>
          </cell>
        </row>
        <row r="89">
          <cell r="I89">
            <v>1051330.7625783465</v>
          </cell>
        </row>
        <row r="90">
          <cell r="I90">
            <v>5786269.8795021102</v>
          </cell>
        </row>
        <row r="91">
          <cell r="I91">
            <v>-10430431.21372997</v>
          </cell>
        </row>
        <row r="92">
          <cell r="I92">
            <v>0</v>
          </cell>
        </row>
        <row r="93">
          <cell r="I9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SM InvoiceSummary H2 2021"/>
      <sheetName val="NM Review H2 2021"/>
      <sheetName val="Margin Analysis"/>
      <sheetName val="H2 2021 Summary"/>
      <sheetName val="Canada Adjustments"/>
      <sheetName val="Canada Adj - PEMC 2021 Adj"/>
      <sheetName val="2021 Brand Royalty H2 Summary"/>
      <sheetName val="Model amounts H2 21"/>
      <sheetName val="PMS &amp; PSS TB data H2 2021"/>
      <sheetName val="Supporting spreadsheets&gt;&gt;"/>
      <sheetName val="PMS &amp; PSS TB data H1 2021"/>
      <sheetName val="Tech Div amounts"/>
      <sheetName val="PLC other analysis"/>
      <sheetName val="Division&amp;Markup_Data"/>
      <sheetName val="GSSM cost base calc H2 2021"/>
      <sheetName val="PMS PSS Full TB Oct 2021"/>
      <sheetName val="UDA_AllocR%_AllocDat% 2020"/>
      <sheetName val="Loading Headcount UK 2021"/>
      <sheetName val="List of all allocation key 1"/>
      <sheetName val="Division &amp; Mark-up"/>
      <sheetName val="Headcount per division 2021"/>
      <sheetName val="Net External sales 2021"/>
      <sheetName val="Net sales apportionment 2021"/>
      <sheetName val="OPA Analysis H2 2021"/>
      <sheetName val="OPA Analysis H1 2021"/>
      <sheetName val="Accounts to mark-up"/>
    </sheetNames>
    <sheetDataSet>
      <sheetData sheetId="0" refreshError="1">
        <row r="4">
          <cell r="M4">
            <v>1187832.1468787543</v>
          </cell>
        </row>
        <row r="19">
          <cell r="M1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ach "/>
      <sheetName val="2021 Summary"/>
      <sheetName val="Margin Analysis - Scoping 2021"/>
      <sheetName val="2020 Benchmarks"/>
      <sheetName val="Aus 21"/>
      <sheetName val="Can 21"/>
      <sheetName val="Colombia 21"/>
      <sheetName val="Germany 21"/>
      <sheetName val="Hong Kong 21"/>
      <sheetName val="Italy 21"/>
      <sheetName val="Mex 21"/>
      <sheetName val="Netherlands 21"/>
      <sheetName val="Poland 21"/>
      <sheetName val="Singapore 21"/>
      <sheetName val="SA 21"/>
      <sheetName val="Spain 21 "/>
      <sheetName val="Turkey 21"/>
      <sheetName val="2019 Benchmarks"/>
      <sheetName val="Australia"/>
      <sheetName val="South Africa 0486"/>
      <sheetName val="South Africa 0404"/>
      <sheetName val="Ico breakout"/>
      <sheetName val="P&amp;L"/>
      <sheetName val="P&amp;L 3302"/>
      <sheetName val="P&amp;L 3300"/>
      <sheetName val="P&amp;L 0561"/>
      <sheetName val="P&amp;L 0255"/>
      <sheetName val="P&amp;L 0523"/>
      <sheetName val="P&amp;L 0530"/>
      <sheetName val="Aus 22"/>
      <sheetName val="Singapore 22"/>
    </sheetNames>
    <sheetDataSet>
      <sheetData sheetId="0"/>
      <sheetData sheetId="1"/>
      <sheetData sheetId="2"/>
      <sheetData sheetId="3">
        <row r="16">
          <cell r="L16">
            <v>0.1449</v>
          </cell>
        </row>
      </sheetData>
      <sheetData sheetId="4">
        <row r="23">
          <cell r="N23">
            <v>1561.6059059318939</v>
          </cell>
          <cell r="O23">
            <v>715.58714568160588</v>
          </cell>
        </row>
        <row r="25">
          <cell r="N25">
            <v>2856.3724026876753</v>
          </cell>
          <cell r="O25">
            <v>1308.8983378448672</v>
          </cell>
        </row>
      </sheetData>
      <sheetData sheetId="5">
        <row r="27">
          <cell r="C27">
            <v>-1954972.1749305399</v>
          </cell>
        </row>
        <row r="29">
          <cell r="C29">
            <v>-1149780.7298303477</v>
          </cell>
        </row>
      </sheetData>
      <sheetData sheetId="6"/>
      <sheetData sheetId="7"/>
      <sheetData sheetId="8"/>
      <sheetData sheetId="9"/>
      <sheetData sheetId="10"/>
      <sheetData sheetId="11">
        <row r="75">
          <cell r="D75">
            <v>886.82500642594709</v>
          </cell>
        </row>
        <row r="76">
          <cell r="D76">
            <v>1051.3310451179602</v>
          </cell>
        </row>
      </sheetData>
      <sheetData sheetId="12"/>
      <sheetData sheetId="13"/>
      <sheetData sheetId="14">
        <row r="96">
          <cell r="G96">
            <v>-5786269.8795021102</v>
          </cell>
          <cell r="H96">
            <v>3983430.8914461751</v>
          </cell>
        </row>
        <row r="103">
          <cell r="G103">
            <v>-289141.45480949385</v>
          </cell>
          <cell r="H103">
            <v>199053.10797306476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-19"/>
      <sheetName val="Feb-19"/>
      <sheetName val="Mar-19"/>
      <sheetName val="Apr-19"/>
      <sheetName val="May-19"/>
      <sheetName val="Jun-19"/>
      <sheetName val="Model amounts for Pivot"/>
      <sheetName val="Sheet1"/>
      <sheetName val="NM Review Comments"/>
      <sheetName val="Summary"/>
      <sheetName val="PMS &amp; PSS TB data detail"/>
      <sheetName val="Model amounts"/>
      <sheetName val="UDA_AllocR%_AllocDat%"/>
      <sheetName val="GSSM cost base calc"/>
      <sheetName val="Supporting spreadsheets&gt;&gt;"/>
      <sheetName val="Loading Headcount 2"/>
      <sheetName val="Loading headcount"/>
      <sheetName val="PSS TB data"/>
      <sheetName val="PMS TB data"/>
      <sheetName val="List of all allocation key 1"/>
      <sheetName val="Division &amp; Mark-up"/>
      <sheetName val="Accounts to mark-up"/>
      <sheetName val="PSS interco 795030"/>
      <sheetName val="PMS Interco795030"/>
      <sheetName val="CCs"/>
      <sheetName val="OPA mark-up summary"/>
      <sheetName val="Headcount per division"/>
      <sheetName val="Net External sales"/>
      <sheetName val="Net sales apportionment"/>
      <sheetName val="TEP_C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1 Summary"/>
      <sheetName val="Hard pasted (2)"/>
    </sheetNames>
    <sheetDataSet>
      <sheetData sheetId="0" refreshError="1"/>
      <sheetData sheetId="1" refreshError="1">
        <row r="13">
          <cell r="B13">
            <v>370607.3456348629</v>
          </cell>
        </row>
        <row r="15">
          <cell r="B15">
            <v>89317.144476617977</v>
          </cell>
        </row>
        <row r="16">
          <cell r="B16">
            <v>85528.86719994212</v>
          </cell>
        </row>
        <row r="17">
          <cell r="B17">
            <v>26706.108172868087</v>
          </cell>
        </row>
        <row r="18">
          <cell r="B18">
            <v>20102.8735551967</v>
          </cell>
        </row>
        <row r="19">
          <cell r="B19">
            <v>58414.335557734441</v>
          </cell>
        </row>
        <row r="20">
          <cell r="B20">
            <v>576659.25573331409</v>
          </cell>
        </row>
        <row r="21">
          <cell r="D21">
            <v>810366.45281592908</v>
          </cell>
        </row>
        <row r="23">
          <cell r="B23">
            <v>8253.708224708731</v>
          </cell>
        </row>
        <row r="29">
          <cell r="B29">
            <v>61919.670890000001</v>
          </cell>
        </row>
        <row r="41">
          <cell r="B41">
            <v>290533.02862999978</v>
          </cell>
        </row>
        <row r="42">
          <cell r="B42">
            <v>8006.7013500000003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"/>
      <sheetName val="Dept Lookup"/>
      <sheetName val="Est2"/>
      <sheetName val="Budget"/>
      <sheetName val="Ac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S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-1 COMPUTATION OF INCOME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_1 COMPUTATION OF INCOME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GUAGE"/>
      <sheetName val="syndicate codes"/>
    </sheetNames>
    <sheetDataSet>
      <sheetData sheetId="0" refreshError="1"/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ntents"/>
      <sheetName val="Display"/>
      <sheetName val="Financial Projections"/>
      <sheetName val="Existing - VI"/>
      <sheetName val="Existing - BSMW"/>
      <sheetName val="Existing - BSCA"/>
      <sheetName val="Drivers"/>
      <sheetName val="VI"/>
      <sheetName val="BS MW"/>
      <sheetName val="BS WC"/>
      <sheetName val="Acq"/>
      <sheetName val="Franchisees"/>
      <sheetName val="PWC Reconcilation"/>
      <sheetName val="Financial_Projections"/>
      <sheetName val="Existing_-_VI"/>
      <sheetName val="Existing_-_BSMW"/>
      <sheetName val="Existing_-_BSCA"/>
      <sheetName val="BS_MW"/>
      <sheetName val="BS_WC"/>
      <sheetName val="PWC_Reconcilation"/>
      <sheetName val="Financial_Projections1"/>
      <sheetName val="Existing_-_VI1"/>
      <sheetName val="Existing_-_BSMW1"/>
      <sheetName val="Existing_-_BSCA1"/>
      <sheetName val="BS_MW1"/>
      <sheetName val="BS_WC1"/>
      <sheetName val="PWC_Reconcilation1"/>
      <sheetName val="Financial_Projections2"/>
      <sheetName val="Existing_-_VI2"/>
      <sheetName val="Existing_-_BSMW2"/>
      <sheetName val="Existing_-_BSCA2"/>
      <sheetName val="BS_MW2"/>
      <sheetName val="BS_WC2"/>
      <sheetName val="PWC_Reconcilation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enguin (co-01)"/>
      <sheetName val="TB"/>
      <sheetName val="H"/>
      <sheetName val="015P"/>
      <sheetName val="015P(C)"/>
      <sheetName val="Op &amp; Dev Exp"/>
      <sheetName val="P&amp;L Statement"/>
      <sheetName val="MRP BS"/>
      <sheetName val="OBRep (000)"/>
      <sheetName val="OBRep"/>
      <sheetName val="fy_OpCos"/>
      <sheetName val="OpEx(R)"/>
      <sheetName val="InSt(R)"/>
      <sheetName val="OH Var Rep"/>
      <sheetName val="OH Var Rep (MTD)"/>
      <sheetName val="OpEX&amp;OpP"/>
      <sheetName val="1.P&amp;L"/>
      <sheetName val="3.OH Report"/>
      <sheetName val="4.BS Report"/>
      <sheetName val="5.P&amp;L Report"/>
      <sheetName val="Detail P&amp;L"/>
      <sheetName val="Detail P&amp;L (MTD)"/>
      <sheetName val="Balance Sheet"/>
      <sheetName val="Flash Result PEI"/>
      <sheetName val="BS (Prim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India</v>
          </cell>
        </row>
        <row r="2">
          <cell r="A2" t="str">
            <v>Month breakdown</v>
          </cell>
        </row>
        <row r="3">
          <cell r="A3" t="str">
            <v>PROFIT &amp; LOSS STATEMENT</v>
          </cell>
        </row>
        <row r="4">
          <cell r="A4" t="str">
            <v xml:space="preserve"> </v>
          </cell>
        </row>
        <row r="5">
          <cell r="C5" t="str">
            <v>LMYTD</v>
          </cell>
          <cell r="D5" t="str">
            <v>CMA</v>
          </cell>
          <cell r="E5" t="str">
            <v>YTD</v>
          </cell>
        </row>
        <row r="6">
          <cell r="A6" t="str">
            <v>Home Currency</v>
          </cell>
          <cell r="B6" t="str">
            <v>Rupees</v>
          </cell>
        </row>
        <row r="8">
          <cell r="A8" t="str">
            <v>Gross Sales</v>
          </cell>
          <cell r="C8">
            <v>617965</v>
          </cell>
          <cell r="D8">
            <v>90113</v>
          </cell>
          <cell r="E8">
            <v>708078</v>
          </cell>
        </row>
        <row r="9">
          <cell r="A9" t="str">
            <v xml:space="preserve">Returns (Actual) </v>
          </cell>
          <cell r="C9">
            <v>26199</v>
          </cell>
          <cell r="D9">
            <v>3217</v>
          </cell>
          <cell r="E9">
            <v>29416</v>
          </cell>
        </row>
        <row r="10">
          <cell r="A10" t="str">
            <v>Discounts &amp; Allowances</v>
          </cell>
          <cell r="C10">
            <v>40551</v>
          </cell>
          <cell r="D10">
            <v>3281</v>
          </cell>
          <cell r="E10">
            <v>43832</v>
          </cell>
        </row>
        <row r="11">
          <cell r="A11" t="str">
            <v>NET SALES</v>
          </cell>
          <cell r="C11">
            <v>551215</v>
          </cell>
          <cell r="D11">
            <v>83615</v>
          </cell>
          <cell r="E11">
            <v>634830</v>
          </cell>
        </row>
        <row r="13">
          <cell r="A13" t="str">
            <v>Reserve for Returns</v>
          </cell>
          <cell r="C13">
            <v>9738</v>
          </cell>
          <cell r="D13">
            <v>2141</v>
          </cell>
          <cell r="E13">
            <v>11879</v>
          </cell>
        </row>
        <row r="14">
          <cell r="A14" t="str">
            <v>NET REVENUE</v>
          </cell>
          <cell r="C14">
            <v>541477</v>
          </cell>
          <cell r="D14">
            <v>81474</v>
          </cell>
          <cell r="E14">
            <v>622951</v>
          </cell>
        </row>
        <row r="16">
          <cell r="A16" t="str">
            <v>Edition Costs - UMC</v>
          </cell>
          <cell r="C16">
            <v>223304</v>
          </cell>
          <cell r="D16">
            <v>32930</v>
          </cell>
          <cell r="E16">
            <v>256234</v>
          </cell>
        </row>
        <row r="17">
          <cell r="A17" t="str">
            <v>Edition Costs - Freight in</v>
          </cell>
          <cell r="C17">
            <v>4058</v>
          </cell>
          <cell r="D17">
            <v>517</v>
          </cell>
          <cell r="E17">
            <v>4575</v>
          </cell>
        </row>
        <row r="18">
          <cell r="A18" t="str">
            <v>Plant Costs</v>
          </cell>
          <cell r="C18">
            <v>2970</v>
          </cell>
          <cell r="D18">
            <v>3988</v>
          </cell>
          <cell r="E18">
            <v>6958</v>
          </cell>
        </row>
        <row r="19">
          <cell r="A19" t="str">
            <v>Inventory Write - Down/Obsolescence</v>
          </cell>
          <cell r="C19">
            <v>4517</v>
          </cell>
          <cell r="D19">
            <v>8174</v>
          </cell>
          <cell r="E19">
            <v>12691</v>
          </cell>
        </row>
        <row r="20">
          <cell r="A20" t="str">
            <v>Royalty Expense</v>
          </cell>
          <cell r="C20">
            <v>86830</v>
          </cell>
          <cell r="D20">
            <v>11167</v>
          </cell>
          <cell r="E20">
            <v>97997</v>
          </cell>
        </row>
        <row r="21">
          <cell r="A21" t="str">
            <v>Royalty Write - Off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TOTAL COST OF GOODS SOLD</v>
          </cell>
          <cell r="C22">
            <v>321679</v>
          </cell>
          <cell r="D22">
            <v>56776</v>
          </cell>
          <cell r="E22">
            <v>378455</v>
          </cell>
        </row>
        <row r="24">
          <cell r="A24" t="str">
            <v>GROSS PROFIT ON NET SALES</v>
          </cell>
          <cell r="C24">
            <v>219798</v>
          </cell>
          <cell r="D24">
            <v>24698</v>
          </cell>
          <cell r="E24">
            <v>244496</v>
          </cell>
        </row>
        <row r="25">
          <cell r="C25">
            <v>0.4059230585971334</v>
          </cell>
          <cell r="D25">
            <v>0.3031396519134939</v>
          </cell>
          <cell r="E25">
            <v>0.39248030743991102</v>
          </cell>
        </row>
        <row r="26">
          <cell r="A26" t="str">
            <v>Distribution Fee Income</v>
          </cell>
          <cell r="C26">
            <v>0</v>
          </cell>
          <cell r="D26">
            <v>0</v>
          </cell>
          <cell r="E26">
            <v>0</v>
          </cell>
        </row>
        <row r="27">
          <cell r="A27" t="str">
            <v>Sub - Rights Income</v>
          </cell>
          <cell r="C27">
            <v>0</v>
          </cell>
          <cell r="D27">
            <v>0</v>
          </cell>
          <cell r="E27">
            <v>0</v>
          </cell>
        </row>
        <row r="28">
          <cell r="A28" t="str">
            <v>Other Trdg Income</v>
          </cell>
          <cell r="C28">
            <v>4068</v>
          </cell>
          <cell r="D28">
            <v>955</v>
          </cell>
          <cell r="E28">
            <v>5023</v>
          </cell>
        </row>
        <row r="30">
          <cell r="A30" t="str">
            <v>HR</v>
          </cell>
          <cell r="C30">
            <v>51383</v>
          </cell>
          <cell r="D30">
            <v>8234</v>
          </cell>
          <cell r="E30">
            <v>59617</v>
          </cell>
        </row>
        <row r="31">
          <cell r="A31" t="str">
            <v>Fixed Charges</v>
          </cell>
          <cell r="C31">
            <v>12436</v>
          </cell>
          <cell r="D31">
            <v>6158</v>
          </cell>
          <cell r="E31">
            <v>18594</v>
          </cell>
        </row>
        <row r="32">
          <cell r="A32" t="str">
            <v>Office Expense</v>
          </cell>
          <cell r="C32">
            <v>5437</v>
          </cell>
          <cell r="D32">
            <v>144</v>
          </cell>
          <cell r="E32">
            <v>5581</v>
          </cell>
        </row>
        <row r="33">
          <cell r="A33" t="str">
            <v>Outside Services</v>
          </cell>
          <cell r="C33">
            <v>21722</v>
          </cell>
          <cell r="D33">
            <v>5445</v>
          </cell>
          <cell r="E33">
            <v>27167</v>
          </cell>
        </row>
        <row r="34">
          <cell r="A34" t="str">
            <v>General Expenses</v>
          </cell>
          <cell r="C34">
            <v>16318</v>
          </cell>
          <cell r="D34">
            <v>3489</v>
          </cell>
          <cell r="E34">
            <v>19807</v>
          </cell>
        </row>
        <row r="35">
          <cell r="A35" t="str">
            <v>Sundry Operating Expenses</v>
          </cell>
          <cell r="C35">
            <v>9127</v>
          </cell>
          <cell r="D35">
            <v>-691</v>
          </cell>
          <cell r="E35">
            <v>8436</v>
          </cell>
        </row>
        <row r="36">
          <cell r="A36" t="str">
            <v>Direct Selling Expenses</v>
          </cell>
          <cell r="C36">
            <v>9509</v>
          </cell>
          <cell r="D36">
            <v>3541</v>
          </cell>
          <cell r="E36">
            <v>13050</v>
          </cell>
        </row>
        <row r="37">
          <cell r="A37" t="str">
            <v>Indirect Selling Expenses</v>
          </cell>
          <cell r="C37">
            <v>9441</v>
          </cell>
          <cell r="D37">
            <v>2781</v>
          </cell>
          <cell r="E37">
            <v>12222</v>
          </cell>
        </row>
        <row r="38">
          <cell r="A38" t="str">
            <v>TOTAL OPERATING EXPENSES</v>
          </cell>
          <cell r="C38">
            <v>135373</v>
          </cell>
          <cell r="D38">
            <v>29101</v>
          </cell>
          <cell r="E38">
            <v>164474</v>
          </cell>
        </row>
        <row r="40">
          <cell r="A40" t="str">
            <v>DIRECT TRADING PROFIT</v>
          </cell>
          <cell r="C40">
            <v>88493</v>
          </cell>
          <cell r="D40">
            <v>-3448</v>
          </cell>
          <cell r="E40">
            <v>85045</v>
          </cell>
        </row>
        <row r="42">
          <cell r="A42" t="str">
            <v>Cost allocation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Other Income/(Expense)</v>
          </cell>
          <cell r="C43">
            <v>0</v>
          </cell>
          <cell r="D43">
            <v>0</v>
          </cell>
          <cell r="E43">
            <v>0</v>
          </cell>
        </row>
        <row r="45">
          <cell r="A45" t="str">
            <v>OPERATING INCOME / (LOSS)</v>
          </cell>
          <cell r="C45">
            <v>88493</v>
          </cell>
          <cell r="D45">
            <v>-3448</v>
          </cell>
          <cell r="E45">
            <v>85045</v>
          </cell>
        </row>
        <row r="47">
          <cell r="A47" t="str">
            <v>Transition/Integration (Costs)</v>
          </cell>
          <cell r="C47">
            <v>-5441</v>
          </cell>
          <cell r="D47">
            <v>-2900</v>
          </cell>
          <cell r="E47">
            <v>-8341</v>
          </cell>
        </row>
        <row r="48">
          <cell r="A48" t="str">
            <v>ADJUSTED OPERATING INCOME / (LOSS)</v>
          </cell>
          <cell r="C48">
            <v>83052</v>
          </cell>
          <cell r="D48">
            <v>-6348</v>
          </cell>
          <cell r="E48">
            <v>76704</v>
          </cell>
        </row>
        <row r="50">
          <cell r="A50" t="str">
            <v>Interest Income/(Expense)</v>
          </cell>
          <cell r="C50">
            <v>403</v>
          </cell>
          <cell r="D50">
            <v>0</v>
          </cell>
          <cell r="E50">
            <v>403</v>
          </cell>
        </row>
        <row r="51">
          <cell r="A51" t="str">
            <v>Goodwill (Amortization)</v>
          </cell>
          <cell r="C51">
            <v>0</v>
          </cell>
          <cell r="D51">
            <v>0</v>
          </cell>
          <cell r="E51">
            <v>0</v>
          </cell>
        </row>
        <row r="52">
          <cell r="A52" t="str">
            <v>Minority Interest</v>
          </cell>
          <cell r="C52">
            <v>0</v>
          </cell>
          <cell r="D52">
            <v>0</v>
          </cell>
          <cell r="E52">
            <v>0</v>
          </cell>
        </row>
        <row r="53">
          <cell r="A53" t="str">
            <v>Other Non-Operating Income/(Expense)</v>
          </cell>
          <cell r="C53">
            <v>0</v>
          </cell>
          <cell r="D53">
            <v>0</v>
          </cell>
          <cell r="E53">
            <v>0</v>
          </cell>
        </row>
        <row r="54">
          <cell r="A54" t="str">
            <v>Tax Benefit/(Expense)</v>
          </cell>
          <cell r="C54">
            <v>-36551</v>
          </cell>
          <cell r="D54">
            <v>0</v>
          </cell>
          <cell r="E54">
            <v>-36551</v>
          </cell>
        </row>
        <row r="55">
          <cell r="A55" t="str">
            <v>NET INCOME/(LOSS)</v>
          </cell>
          <cell r="C55">
            <v>46904</v>
          </cell>
          <cell r="D55">
            <v>-6348</v>
          </cell>
          <cell r="E55">
            <v>4055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Print Cover"/>
      <sheetName val="1. Performance Summary"/>
      <sheetName val="3. Subscribers"/>
      <sheetName val="4. Revenue"/>
      <sheetName val="4a. Revenue"/>
      <sheetName val="5. Expenses"/>
      <sheetName val="6. Financials"/>
      <sheetName val="7. Product Profitability"/>
      <sheetName val="8. Net Acq. Cost"/>
      <sheetName val="9. Churn Analysis"/>
      <sheetName val="10. Billing &amp; Collection"/>
      <sheetName val="11. NW &amp; Capex"/>
      <sheetName val="12. Sales &amp; Mktg "/>
      <sheetName val="13. Cust Care"/>
      <sheetName val="14. Manpower"/>
      <sheetName val="15. Rev Assurance"/>
      <sheetName val="15. Forecasts"/>
      <sheetName val="Network"/>
      <sheetName val="AV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 Task split ex BL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Outstanding"/>
      <sheetName val="Reconciliation"/>
      <sheetName val="Consol by division - %"/>
      <sheetName val="Consol by division - £"/>
      <sheetName val="DK by division"/>
      <sheetName val="Workings"/>
      <sheetName val="Penguin by division"/>
      <sheetName val="Phased - Consol"/>
      <sheetName val="Phased - DK"/>
      <sheetName val="Phased - Penguin"/>
      <sheetName val="Directors list"/>
      <sheetName val="Jan check"/>
      <sheetName val="Jan cost centre report"/>
      <sheetName val="Jan totals"/>
      <sheetName val="Emp"/>
      <sheetName val="Central Task split ex 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ors list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2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2"/>
    </sheetNames>
    <sheetDataSet>
      <sheetData sheetId="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2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2"/>
    </sheetNames>
    <sheetDataSet>
      <sheetData sheetId="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for week"/>
      <sheetName val="FTE_Data"/>
      <sheetName val="Vol"/>
      <sheetName val="Xfer_Dat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A"/>
      <sheetName val="SA (Val, Unit &amp; ASY)"/>
      <sheetName val="Monthly Actual"/>
      <sheetName val="Sales Performance"/>
      <sheetName val="Sales Performance Q3"/>
      <sheetName val="DivSales"/>
      <sheetName val="Units"/>
      <sheetName val="GM's Report"/>
      <sheetName val="GM's Report Q3"/>
      <sheetName val="% Growth 09 vs 08 Value"/>
      <sheetName val="% Growth 09 vs 08 Units"/>
      <sheetName val="MTD Discipline Act 09 Val"/>
      <sheetName val="YTD Discipline Act 09 Val"/>
      <sheetName val="MTD Discipline Act 09 Units"/>
      <sheetName val="YTD Discipline Act 09 Units"/>
      <sheetName val="MTD Discipline Act 08 Val"/>
      <sheetName val="YTD Discipline Act 08 Val"/>
      <sheetName val="MTD Discipline Act 08 Units"/>
      <sheetName val="YTD Discipline Act 08 Units"/>
      <sheetName val="Sales 2008"/>
      <sheetName val="Units 2008"/>
      <sheetName val="OP 2009"/>
      <sheetName val="Q1 2009"/>
      <sheetName val="OP 2009 YTD"/>
      <sheetName val="OP Units 2009"/>
      <sheetName val="Q1 2009 YTD"/>
      <sheetName val="Q3 2009"/>
      <sheetName val="Q3 2009 YTD"/>
      <sheetName val="Q1 Units 2009"/>
      <sheetName val="Sheet1"/>
      <sheetName val="2009 OP SCH"/>
      <sheetName val="2009 OP PTG"/>
      <sheetName val="2009 OP HED"/>
    </sheetNames>
    <sheetDataSet>
      <sheetData sheetId="0" refreshError="1"/>
      <sheetData sheetId="1" refreshError="1">
        <row r="2">
          <cell r="B2">
            <v>40057</v>
          </cell>
          <cell r="E2" t="str">
            <v>Q1 2009</v>
          </cell>
        </row>
        <row r="3">
          <cell r="B3" t="str">
            <v>CMA</v>
          </cell>
          <cell r="C3" t="str">
            <v>YTD</v>
          </cell>
          <cell r="E3" t="str">
            <v>CM Budget</v>
          </cell>
          <cell r="F3" t="str">
            <v>YTD Budget</v>
          </cell>
          <cell r="H3" t="str">
            <v>Variance</v>
          </cell>
          <cell r="I3" t="str">
            <v>Next Month Budget</v>
          </cell>
          <cell r="J3" t="str">
            <v>Next Month Target</v>
          </cell>
        </row>
        <row r="8">
          <cell r="B8">
            <v>2351183.23</v>
          </cell>
          <cell r="C8">
            <v>21280543.240000002</v>
          </cell>
          <cell r="E8">
            <v>3486387.2420000006</v>
          </cell>
          <cell r="F8">
            <v>27891097.936000004</v>
          </cell>
          <cell r="H8">
            <v>-6610554.6960000023</v>
          </cell>
          <cell r="I8">
            <v>1743193.6210000003</v>
          </cell>
          <cell r="J8">
            <v>8353748.3170000026</v>
          </cell>
        </row>
        <row r="9">
          <cell r="B9">
            <v>5518104.7699999996</v>
          </cell>
          <cell r="C9">
            <v>45614103.620000005</v>
          </cell>
          <cell r="E9">
            <v>4958140.9110000003</v>
          </cell>
          <cell r="F9">
            <v>39665127.288000003</v>
          </cell>
          <cell r="H9">
            <v>5948976.3320000023</v>
          </cell>
          <cell r="I9">
            <v>2479070.4555000002</v>
          </cell>
          <cell r="J9">
            <v>-3469905.8765000021</v>
          </cell>
        </row>
        <row r="10">
          <cell r="B10">
            <v>32887106.289999999</v>
          </cell>
          <cell r="C10">
            <v>313360278.24000001</v>
          </cell>
          <cell r="E10">
            <v>34550000</v>
          </cell>
          <cell r="F10">
            <v>276400000</v>
          </cell>
          <cell r="H10">
            <v>36960278.24000001</v>
          </cell>
          <cell r="I10">
            <v>17275000</v>
          </cell>
          <cell r="J10">
            <v>-19685278.24000001</v>
          </cell>
        </row>
        <row r="11">
          <cell r="B11">
            <v>7251755</v>
          </cell>
          <cell r="C11">
            <v>7350485.75</v>
          </cell>
          <cell r="E11">
            <v>0</v>
          </cell>
          <cell r="F11">
            <v>0</v>
          </cell>
          <cell r="H11">
            <v>7350485.75</v>
          </cell>
          <cell r="I11">
            <v>0</v>
          </cell>
          <cell r="J11">
            <v>-7350485.75</v>
          </cell>
        </row>
        <row r="12">
          <cell r="B12">
            <v>0</v>
          </cell>
          <cell r="C12">
            <v>0</v>
          </cell>
          <cell r="E12">
            <v>0</v>
          </cell>
          <cell r="F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B13">
            <v>48008149.289999999</v>
          </cell>
          <cell r="C13">
            <v>387605410.85000002</v>
          </cell>
          <cell r="E13">
            <v>42994528.152999997</v>
          </cell>
          <cell r="F13">
            <v>343956225.22399998</v>
          </cell>
          <cell r="H13">
            <v>43649185.626000009</v>
          </cell>
          <cell r="I13">
            <v>21497264.076499999</v>
          </cell>
          <cell r="J13">
            <v>-22151921.549500011</v>
          </cell>
        </row>
        <row r="17">
          <cell r="B17">
            <v>0</v>
          </cell>
          <cell r="C17">
            <v>-1237.5</v>
          </cell>
          <cell r="E17">
            <v>0</v>
          </cell>
          <cell r="F17">
            <v>0</v>
          </cell>
          <cell r="H17">
            <v>-1237.5</v>
          </cell>
          <cell r="I17">
            <v>0</v>
          </cell>
          <cell r="J17">
            <v>1237.5</v>
          </cell>
        </row>
        <row r="18">
          <cell r="B18">
            <v>59678.59</v>
          </cell>
          <cell r="C18">
            <v>5806600.9499999993</v>
          </cell>
          <cell r="E18">
            <v>0</v>
          </cell>
          <cell r="F18">
            <v>0</v>
          </cell>
          <cell r="H18">
            <v>5806600.9499999993</v>
          </cell>
          <cell r="I18">
            <v>0</v>
          </cell>
          <cell r="J18">
            <v>-5806600.9499999993</v>
          </cell>
        </row>
        <row r="19">
          <cell r="B19">
            <v>0</v>
          </cell>
          <cell r="C19">
            <v>0</v>
          </cell>
          <cell r="E19">
            <v>0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>
            <v>16347603.219999999</v>
          </cell>
          <cell r="C20">
            <v>130770227.02</v>
          </cell>
          <cell r="E20">
            <v>17202738.327399999</v>
          </cell>
          <cell r="F20">
            <v>137621906.61919999</v>
          </cell>
          <cell r="H20">
            <v>-6851679.5991999954</v>
          </cell>
          <cell r="I20">
            <v>8601369.1636999995</v>
          </cell>
          <cell r="J20">
            <v>15453048.762899995</v>
          </cell>
        </row>
        <row r="21">
          <cell r="B21">
            <v>64355752.509999998</v>
          </cell>
          <cell r="C21">
            <v>518375637.87</v>
          </cell>
          <cell r="E21">
            <v>60197266.480399996</v>
          </cell>
          <cell r="F21">
            <v>481578131.84319997</v>
          </cell>
          <cell r="H21">
            <v>36797506.026800014</v>
          </cell>
          <cell r="I21">
            <v>30098633.240199998</v>
          </cell>
          <cell r="J21">
            <v>-6698872.7866000161</v>
          </cell>
        </row>
        <row r="26">
          <cell r="B26">
            <v>17960386.030000001</v>
          </cell>
          <cell r="C26">
            <v>88475175.400000006</v>
          </cell>
          <cell r="E26">
            <v>10234287.610400001</v>
          </cell>
          <cell r="F26">
            <v>81874300.88319999</v>
          </cell>
          <cell r="H26">
            <v>6600874.5168000162</v>
          </cell>
          <cell r="I26">
            <v>5117143.8052000003</v>
          </cell>
          <cell r="J26">
            <v>-1483730.7116000159</v>
          </cell>
        </row>
        <row r="27">
          <cell r="B27">
            <v>16252484.32</v>
          </cell>
          <cell r="C27">
            <v>101821937.45000002</v>
          </cell>
          <cell r="E27">
            <v>19234106.970575001</v>
          </cell>
          <cell r="F27">
            <v>153872855.76460001</v>
          </cell>
          <cell r="H27">
            <v>-52050918.314599991</v>
          </cell>
          <cell r="I27">
            <v>9617053.4852875005</v>
          </cell>
          <cell r="J27">
            <v>61667971.799887493</v>
          </cell>
        </row>
        <row r="28">
          <cell r="B28">
            <v>0</v>
          </cell>
          <cell r="C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>
            <v>0</v>
          </cell>
          <cell r="C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40046646.790000007</v>
          </cell>
          <cell r="C30">
            <v>214450022.28000003</v>
          </cell>
          <cell r="E30">
            <v>32611755.029775001</v>
          </cell>
          <cell r="F30">
            <v>260894040.23820001</v>
          </cell>
          <cell r="H30">
            <v>-46444017.958199978</v>
          </cell>
          <cell r="I30">
            <v>16305877.514887501</v>
          </cell>
          <cell r="J30">
            <v>62749895.473087482</v>
          </cell>
        </row>
        <row r="33">
          <cell r="B33">
            <v>4512010.58</v>
          </cell>
          <cell r="C33">
            <v>19147443.969999999</v>
          </cell>
          <cell r="E33">
            <v>1579616.1369000003</v>
          </cell>
          <cell r="F33">
            <v>12636929.095200002</v>
          </cell>
          <cell r="H33">
            <v>6510514.8747999966</v>
          </cell>
          <cell r="I33">
            <v>789808.06845000014</v>
          </cell>
          <cell r="J33">
            <v>-5720706.8063499965</v>
          </cell>
        </row>
        <row r="34">
          <cell r="B34">
            <v>0</v>
          </cell>
          <cell r="C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>
            <v>0</v>
          </cell>
          <cell r="C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B36">
            <v>0</v>
          </cell>
          <cell r="C36">
            <v>0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>
            <v>4724347.57</v>
          </cell>
          <cell r="C37">
            <v>20594223.129999999</v>
          </cell>
          <cell r="E37">
            <v>2531576.6425000001</v>
          </cell>
          <cell r="F37">
            <v>20252613.140000004</v>
          </cell>
          <cell r="H37">
            <v>341609.98999999464</v>
          </cell>
          <cell r="I37">
            <v>1265788.32125</v>
          </cell>
          <cell r="J37">
            <v>924178.3312500054</v>
          </cell>
        </row>
        <row r="38">
          <cell r="B38">
            <v>44770994.360000007</v>
          </cell>
          <cell r="C38">
            <v>235044245.41000003</v>
          </cell>
          <cell r="E38">
            <v>35143331.672274999</v>
          </cell>
          <cell r="F38">
            <v>281146653.37819999</v>
          </cell>
          <cell r="H38">
            <v>-46102407.968199983</v>
          </cell>
          <cell r="I38">
            <v>17571665.8361375</v>
          </cell>
          <cell r="J38">
            <v>63674073.804337487</v>
          </cell>
        </row>
        <row r="42">
          <cell r="B42">
            <v>979541.79</v>
          </cell>
          <cell r="C42">
            <v>5721493.6900000004</v>
          </cell>
          <cell r="E42">
            <v>760311.6</v>
          </cell>
          <cell r="F42">
            <v>6082492.7999999998</v>
          </cell>
          <cell r="H42">
            <v>-360999.1099999994</v>
          </cell>
          <cell r="I42">
            <v>380155.8</v>
          </cell>
          <cell r="J42">
            <v>741154.90999999945</v>
          </cell>
        </row>
        <row r="45">
          <cell r="B45">
            <v>0</v>
          </cell>
          <cell r="C45">
            <v>0</v>
          </cell>
          <cell r="E45">
            <v>0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</row>
        <row r="47">
          <cell r="B47">
            <v>4277610.5999999996</v>
          </cell>
          <cell r="C47">
            <v>26548644.940000005</v>
          </cell>
          <cell r="E47">
            <v>4822599.7273000004</v>
          </cell>
          <cell r="F47">
            <v>38580797.818399996</v>
          </cell>
          <cell r="H47">
            <v>-12032152.878399996</v>
          </cell>
          <cell r="I47">
            <v>2411299.8636500002</v>
          </cell>
          <cell r="J47">
            <v>14443452.742049996</v>
          </cell>
        </row>
        <row r="49">
          <cell r="B49">
            <v>0</v>
          </cell>
          <cell r="C49">
            <v>0</v>
          </cell>
          <cell r="E49">
            <v>0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8758.18</v>
          </cell>
          <cell r="C50">
            <v>308267.46000000002</v>
          </cell>
          <cell r="E50">
            <v>0</v>
          </cell>
          <cell r="F50">
            <v>0</v>
          </cell>
          <cell r="H50">
            <v>308267.46000000002</v>
          </cell>
          <cell r="I50">
            <v>0</v>
          </cell>
          <cell r="J50">
            <v>-308267.46000000002</v>
          </cell>
        </row>
        <row r="51">
          <cell r="B51">
            <v>0</v>
          </cell>
          <cell r="C51">
            <v>0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0</v>
          </cell>
          <cell r="C52">
            <v>0</v>
          </cell>
          <cell r="E52">
            <v>0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</row>
        <row r="56">
          <cell r="B56">
            <v>113238543.65000001</v>
          </cell>
          <cell r="C56">
            <v>782482350.69999993</v>
          </cell>
          <cell r="E56">
            <v>108195197.87997501</v>
          </cell>
          <cell r="F56">
            <v>871372544.78980005</v>
          </cell>
          <cell r="H56">
            <v>-88890194.08979997</v>
          </cell>
          <cell r="I56">
            <v>58113598.939987503</v>
          </cell>
          <cell r="J56">
            <v>147003793.02978745</v>
          </cell>
        </row>
        <row r="61">
          <cell r="B61">
            <v>0</v>
          </cell>
          <cell r="C61">
            <v>0</v>
          </cell>
          <cell r="E61">
            <v>120000</v>
          </cell>
          <cell r="F61">
            <v>960000</v>
          </cell>
          <cell r="H61">
            <v>-960000</v>
          </cell>
          <cell r="I61">
            <v>60000</v>
          </cell>
          <cell r="J61">
            <v>1020000</v>
          </cell>
        </row>
        <row r="62">
          <cell r="B62">
            <v>0</v>
          </cell>
          <cell r="C62">
            <v>0</v>
          </cell>
          <cell r="E62">
            <v>80000</v>
          </cell>
          <cell r="F62">
            <v>640000</v>
          </cell>
          <cell r="H62">
            <v>-640000</v>
          </cell>
          <cell r="I62">
            <v>40000</v>
          </cell>
          <cell r="J62">
            <v>680000</v>
          </cell>
        </row>
        <row r="63">
          <cell r="B63">
            <v>1513224.3</v>
          </cell>
          <cell r="C63">
            <v>2222069.15</v>
          </cell>
          <cell r="E63">
            <v>420000</v>
          </cell>
          <cell r="F63">
            <v>3360000</v>
          </cell>
          <cell r="H63">
            <v>-1137930.8500000003</v>
          </cell>
          <cell r="I63">
            <v>210000</v>
          </cell>
          <cell r="J63">
            <v>1347930.8500000003</v>
          </cell>
        </row>
        <row r="68">
          <cell r="B68">
            <v>2985745.09</v>
          </cell>
          <cell r="C68">
            <v>11520790.310000001</v>
          </cell>
          <cell r="E68">
            <v>2500000</v>
          </cell>
          <cell r="F68">
            <v>20000000</v>
          </cell>
          <cell r="H68">
            <v>-8479209.6899999995</v>
          </cell>
          <cell r="I68">
            <v>1250000</v>
          </cell>
          <cell r="J68">
            <v>9729209.6899999995</v>
          </cell>
        </row>
        <row r="70">
          <cell r="B70">
            <v>1380276.43</v>
          </cell>
          <cell r="C70">
            <v>4237883.45</v>
          </cell>
          <cell r="E70">
            <v>600000</v>
          </cell>
          <cell r="F70">
            <v>4800000</v>
          </cell>
          <cell r="H70">
            <v>-562116.54999999981</v>
          </cell>
          <cell r="I70">
            <v>300000</v>
          </cell>
          <cell r="J70">
            <v>862116.54999999981</v>
          </cell>
        </row>
        <row r="71">
          <cell r="B71">
            <v>5212434.1499999994</v>
          </cell>
          <cell r="C71">
            <v>21111307.370000001</v>
          </cell>
          <cell r="E71">
            <v>3700000</v>
          </cell>
          <cell r="F71">
            <v>29600000</v>
          </cell>
          <cell r="H71">
            <v>-8488692.629999999</v>
          </cell>
          <cell r="I71">
            <v>1850000</v>
          </cell>
          <cell r="J71">
            <v>10338692.629999999</v>
          </cell>
        </row>
        <row r="74">
          <cell r="B74">
            <v>74839.960000000006</v>
          </cell>
          <cell r="C74">
            <v>564538.41</v>
          </cell>
          <cell r="E74">
            <v>150000</v>
          </cell>
          <cell r="F74">
            <v>1200000</v>
          </cell>
          <cell r="H74">
            <v>-635461.59</v>
          </cell>
          <cell r="I74">
            <v>75000</v>
          </cell>
          <cell r="J74">
            <v>710461.59</v>
          </cell>
        </row>
        <row r="75">
          <cell r="B75">
            <v>200414.55</v>
          </cell>
          <cell r="C75">
            <v>1046554.26</v>
          </cell>
          <cell r="E75">
            <v>150000</v>
          </cell>
          <cell r="F75">
            <v>1200000</v>
          </cell>
          <cell r="H75">
            <v>-153445.74</v>
          </cell>
          <cell r="I75">
            <v>75000</v>
          </cell>
          <cell r="J75">
            <v>228445.74</v>
          </cell>
        </row>
        <row r="415">
          <cell r="B415">
            <v>0</v>
          </cell>
          <cell r="C415">
            <v>1512761.6100000027</v>
          </cell>
          <cell r="E415">
            <v>-16000</v>
          </cell>
          <cell r="F415">
            <v>1382991.73</v>
          </cell>
          <cell r="H415">
            <v>129769.88000000268</v>
          </cell>
          <cell r="I415">
            <v>-16000</v>
          </cell>
          <cell r="J415">
            <v>-145769.88000000268</v>
          </cell>
        </row>
        <row r="417">
          <cell r="B417">
            <v>165979397.86000001</v>
          </cell>
          <cell r="C417">
            <v>1243251047.4299998</v>
          </cell>
          <cell r="E417">
            <v>153011291.87997502</v>
          </cell>
          <cell r="F417">
            <v>1359121175.2997999</v>
          </cell>
          <cell r="H417">
            <v>-115870127.86979997</v>
          </cell>
          <cell r="I417">
            <v>102739409.93998751</v>
          </cell>
          <cell r="J417">
            <v>218609537.80978742</v>
          </cell>
        </row>
        <row r="418">
          <cell r="B418">
            <v>-11337419.15</v>
          </cell>
          <cell r="C418">
            <v>-60253684.210000008</v>
          </cell>
          <cell r="E418">
            <v>0</v>
          </cell>
          <cell r="F418">
            <v>-2459090.3099999996</v>
          </cell>
          <cell r="H418">
            <v>-57794593.900000006</v>
          </cell>
          <cell r="I418">
            <v>0</v>
          </cell>
          <cell r="J418">
            <v>57794593.900000006</v>
          </cell>
        </row>
        <row r="419">
          <cell r="B419">
            <v>-11856262</v>
          </cell>
          <cell r="C419">
            <v>-82324148</v>
          </cell>
          <cell r="E419">
            <v>-10903034</v>
          </cell>
          <cell r="F419">
            <v>-89626128</v>
          </cell>
          <cell r="H419">
            <v>7301980</v>
          </cell>
          <cell r="I419">
            <v>-7061287</v>
          </cell>
          <cell r="J419">
            <v>-14363267</v>
          </cell>
        </row>
        <row r="420">
          <cell r="B420">
            <v>142785716.71000001</v>
          </cell>
          <cell r="C420">
            <v>1100673215.2199998</v>
          </cell>
          <cell r="E420">
            <v>142108257.87997502</v>
          </cell>
          <cell r="F420">
            <v>1267035956.9898</v>
          </cell>
          <cell r="H420">
            <v>-166362741.76979998</v>
          </cell>
          <cell r="I420">
            <v>95678122.93998751</v>
          </cell>
          <cell r="J420">
            <v>262040864.70978743</v>
          </cell>
        </row>
        <row r="421">
          <cell r="B421">
            <v>1100411.1500000004</v>
          </cell>
          <cell r="C421">
            <v>-28527049.989999995</v>
          </cell>
          <cell r="E421">
            <v>-7974643</v>
          </cell>
          <cell r="F421">
            <v>-74463410.863000005</v>
          </cell>
          <cell r="H421">
            <v>45936360.873000011</v>
          </cell>
          <cell r="I421">
            <v>-6349657</v>
          </cell>
          <cell r="J421">
            <v>-52286017.873000011</v>
          </cell>
        </row>
        <row r="422">
          <cell r="B422">
            <v>143886127.86000001</v>
          </cell>
          <cell r="C422">
            <v>1072146165.2299998</v>
          </cell>
          <cell r="E422">
            <v>134133614.87997502</v>
          </cell>
          <cell r="F422">
            <v>1192572546.1268001</v>
          </cell>
          <cell r="H422">
            <v>-120426380.89679997</v>
          </cell>
          <cell r="I422">
            <v>89328465.93998751</v>
          </cell>
          <cell r="J422">
            <v>209754846.8367874</v>
          </cell>
        </row>
        <row r="423">
          <cell r="B423">
            <v>143886127.85999998</v>
          </cell>
          <cell r="C423">
            <v>1072146165.2299998</v>
          </cell>
          <cell r="E423">
            <v>134133614.87997502</v>
          </cell>
          <cell r="F423">
            <v>1192572546.1268003</v>
          </cell>
          <cell r="H423">
            <v>-120426380.89680034</v>
          </cell>
          <cell r="I423">
            <v>89328465.93998751</v>
          </cell>
          <cell r="J423">
            <v>209754846.83678785</v>
          </cell>
        </row>
        <row r="424">
          <cell r="B424">
            <v>0</v>
          </cell>
          <cell r="C424">
            <v>0</v>
          </cell>
          <cell r="E424">
            <v>0</v>
          </cell>
          <cell r="F424">
            <v>0</v>
          </cell>
          <cell r="H424">
            <v>3.7252902984619141E-7</v>
          </cell>
          <cell r="I424">
            <v>0</v>
          </cell>
          <cell r="J424">
            <v>-4.4703483581542969E-7</v>
          </cell>
        </row>
        <row r="428">
          <cell r="B428">
            <v>7723692.1999999993</v>
          </cell>
          <cell r="C428">
            <v>37540223.350000001</v>
          </cell>
          <cell r="E428">
            <v>3000000</v>
          </cell>
          <cell r="F428">
            <v>22330000</v>
          </cell>
          <cell r="H428">
            <v>15210223.349999998</v>
          </cell>
          <cell r="I428">
            <v>1970000</v>
          </cell>
          <cell r="J428">
            <v>-13240223.349999998</v>
          </cell>
        </row>
        <row r="429">
          <cell r="B429">
            <v>8257002.0300000003</v>
          </cell>
          <cell r="C429">
            <v>245292736.21000004</v>
          </cell>
          <cell r="E429">
            <v>3984000</v>
          </cell>
          <cell r="F429">
            <v>230652991.72999999</v>
          </cell>
          <cell r="H429">
            <v>14639744.48000003</v>
          </cell>
          <cell r="I429">
            <v>9514000</v>
          </cell>
          <cell r="J429">
            <v>-5125744.4800000302</v>
          </cell>
        </row>
        <row r="430">
          <cell r="B430">
            <v>15980694.23</v>
          </cell>
          <cell r="C430">
            <v>282832959.56000006</v>
          </cell>
          <cell r="E430">
            <v>6984000</v>
          </cell>
          <cell r="F430">
            <v>252982991.72999999</v>
          </cell>
          <cell r="H430">
            <v>29849967.830000028</v>
          </cell>
          <cell r="I430">
            <v>11484000</v>
          </cell>
          <cell r="J430">
            <v>-18365967.830000028</v>
          </cell>
        </row>
        <row r="433">
          <cell r="B433">
            <v>7129477.2399999993</v>
          </cell>
          <cell r="C433">
            <v>26037017.43</v>
          </cell>
          <cell r="E433">
            <v>4520000</v>
          </cell>
          <cell r="F433">
            <v>36160000</v>
          </cell>
          <cell r="H433">
            <v>-10122982.569999998</v>
          </cell>
          <cell r="I433">
            <v>2260000</v>
          </cell>
          <cell r="J433">
            <v>12382982.569999998</v>
          </cell>
        </row>
        <row r="434">
          <cell r="B434">
            <v>113238543.65000001</v>
          </cell>
          <cell r="C434">
            <v>782482350.69999993</v>
          </cell>
          <cell r="E434">
            <v>108195197.87997501</v>
          </cell>
          <cell r="F434">
            <v>871372544.78980005</v>
          </cell>
          <cell r="H434">
            <v>-88890194.08979997</v>
          </cell>
          <cell r="I434">
            <v>58113598.939987503</v>
          </cell>
          <cell r="J434">
            <v>147003793.02978745</v>
          </cell>
        </row>
        <row r="435">
          <cell r="B435">
            <v>120368020.89</v>
          </cell>
          <cell r="C435">
            <v>808519368.12999988</v>
          </cell>
          <cell r="E435">
            <v>112715197.87997501</v>
          </cell>
          <cell r="F435">
            <v>907532544.78980005</v>
          </cell>
          <cell r="H435">
            <v>-99013176.659799963</v>
          </cell>
          <cell r="I435">
            <v>60373598.939987503</v>
          </cell>
          <cell r="J435">
            <v>159386775.59978744</v>
          </cell>
        </row>
        <row r="438">
          <cell r="B438">
            <v>3831888.8200000003</v>
          </cell>
          <cell r="C438">
            <v>15859259.869999999</v>
          </cell>
          <cell r="E438">
            <v>3017000</v>
          </cell>
          <cell r="F438">
            <v>20845823.079999998</v>
          </cell>
          <cell r="H438">
            <v>-4986563.209999999</v>
          </cell>
          <cell r="I438">
            <v>3067000</v>
          </cell>
          <cell r="J438">
            <v>8053563.209999999</v>
          </cell>
        </row>
        <row r="439">
          <cell r="B439">
            <v>25798793.919999998</v>
          </cell>
          <cell r="C439">
            <v>136039459.87</v>
          </cell>
          <cell r="E439">
            <v>30295094</v>
          </cell>
          <cell r="F439">
            <v>177759815.70000002</v>
          </cell>
          <cell r="H439">
            <v>-41720355.830000028</v>
          </cell>
          <cell r="I439">
            <v>27814811</v>
          </cell>
          <cell r="J439">
            <v>69535166.830000013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 TO PRIME REC(BS)"/>
      <sheetName val="SAPtoPRIME(PL)"/>
      <sheetName val="SAP DOWNLOAD"/>
      <sheetName val="PRIME Retrieve"/>
      <sheetName val="D6A0"/>
      <sheetName val="D6A0SAPtoPRIMErec"/>
      <sheetName val="D6A0PRIME Retrieve"/>
      <sheetName val="TB Master"/>
      <sheetName val="PMD ITT ADJ"/>
      <sheetName val="Intercompany Breakdown"/>
      <sheetName val="Base Data for ICOY"/>
      <sheetName val="PakistanPalm"/>
    </sheetNames>
    <sheetDataSet>
      <sheetData sheetId="0">
        <row r="7">
          <cell r="C7">
            <v>1020001</v>
          </cell>
        </row>
        <row r="8">
          <cell r="C8">
            <v>1020002</v>
          </cell>
        </row>
        <row r="9">
          <cell r="C9">
            <v>1020003</v>
          </cell>
        </row>
        <row r="10">
          <cell r="C10">
            <v>1020004</v>
          </cell>
        </row>
        <row r="11">
          <cell r="C11">
            <v>1020005</v>
          </cell>
        </row>
        <row r="12">
          <cell r="C12">
            <v>1020006</v>
          </cell>
        </row>
        <row r="13">
          <cell r="C13">
            <v>1020007</v>
          </cell>
        </row>
        <row r="14">
          <cell r="C14">
            <v>1020008</v>
          </cell>
        </row>
        <row r="15">
          <cell r="C15">
            <v>1020009</v>
          </cell>
        </row>
        <row r="16">
          <cell r="C16">
            <v>1020035</v>
          </cell>
        </row>
        <row r="18">
          <cell r="C18">
            <v>1020036</v>
          </cell>
        </row>
        <row r="19">
          <cell r="C19">
            <v>1020037</v>
          </cell>
        </row>
        <row r="20">
          <cell r="C20">
            <v>1020038</v>
          </cell>
        </row>
        <row r="21">
          <cell r="C21">
            <v>1020039</v>
          </cell>
        </row>
        <row r="22">
          <cell r="C22">
            <v>1020051</v>
          </cell>
        </row>
        <row r="23">
          <cell r="C23">
            <v>1025027</v>
          </cell>
        </row>
        <row r="24">
          <cell r="C24">
            <v>1020052</v>
          </cell>
        </row>
        <row r="25">
          <cell r="C25">
            <v>1020054</v>
          </cell>
        </row>
        <row r="27">
          <cell r="C27">
            <v>1025020</v>
          </cell>
        </row>
        <row r="28">
          <cell r="C28">
            <v>1025021</v>
          </cell>
        </row>
        <row r="29">
          <cell r="C29">
            <v>1025022</v>
          </cell>
        </row>
        <row r="30">
          <cell r="C30">
            <v>1025023</v>
          </cell>
        </row>
        <row r="32">
          <cell r="C32">
            <v>1025028</v>
          </cell>
        </row>
        <row r="33">
          <cell r="C33">
            <v>1025029</v>
          </cell>
        </row>
        <row r="34">
          <cell r="C34">
            <v>1025024</v>
          </cell>
        </row>
        <row r="35">
          <cell r="C35">
            <v>1025025</v>
          </cell>
        </row>
        <row r="36">
          <cell r="C36">
            <v>1025026</v>
          </cell>
        </row>
        <row r="37">
          <cell r="C37">
            <v>1025035</v>
          </cell>
        </row>
        <row r="38">
          <cell r="C38">
            <v>1025036</v>
          </cell>
        </row>
        <row r="39">
          <cell r="C39">
            <v>1025037</v>
          </cell>
        </row>
        <row r="40">
          <cell r="C40">
            <v>1025038</v>
          </cell>
        </row>
        <row r="41">
          <cell r="C41">
            <v>1025039</v>
          </cell>
        </row>
        <row r="43">
          <cell r="C43">
            <v>1025051</v>
          </cell>
        </row>
        <row r="44">
          <cell r="C44">
            <v>1025052</v>
          </cell>
        </row>
        <row r="45">
          <cell r="C45">
            <v>1025054</v>
          </cell>
        </row>
        <row r="47">
          <cell r="C47">
            <v>1020031</v>
          </cell>
        </row>
        <row r="48">
          <cell r="C48">
            <v>1020032</v>
          </cell>
        </row>
        <row r="49">
          <cell r="C49">
            <v>1020033</v>
          </cell>
        </row>
        <row r="50">
          <cell r="C50">
            <v>1020034</v>
          </cell>
        </row>
        <row r="51">
          <cell r="C51">
            <v>1020058</v>
          </cell>
        </row>
        <row r="52">
          <cell r="C52">
            <v>1020059</v>
          </cell>
        </row>
        <row r="54">
          <cell r="C54">
            <v>1025031</v>
          </cell>
        </row>
        <row r="55">
          <cell r="C55">
            <v>1025032</v>
          </cell>
        </row>
        <row r="56">
          <cell r="C56">
            <v>1025033</v>
          </cell>
        </row>
        <row r="57">
          <cell r="C57">
            <v>1025058</v>
          </cell>
        </row>
        <row r="58">
          <cell r="C58">
            <v>1025034</v>
          </cell>
        </row>
        <row r="60">
          <cell r="C60">
            <v>1025059</v>
          </cell>
        </row>
        <row r="62">
          <cell r="C62">
            <v>1020053</v>
          </cell>
        </row>
        <row r="63">
          <cell r="C63">
            <v>1020048</v>
          </cell>
        </row>
        <row r="64">
          <cell r="C64">
            <v>1020055</v>
          </cell>
        </row>
        <row r="66">
          <cell r="C66">
            <v>1025053</v>
          </cell>
        </row>
        <row r="67">
          <cell r="C67">
            <v>1025048</v>
          </cell>
        </row>
        <row r="68">
          <cell r="C68">
            <v>1025055</v>
          </cell>
        </row>
        <row r="70">
          <cell r="C70">
            <v>1000016</v>
          </cell>
        </row>
        <row r="71">
          <cell r="C71">
            <v>1008000</v>
          </cell>
        </row>
        <row r="72">
          <cell r="C72">
            <v>1009001</v>
          </cell>
        </row>
        <row r="73">
          <cell r="C73">
            <v>1005016</v>
          </cell>
        </row>
        <row r="75">
          <cell r="C75">
            <v>1000000</v>
          </cell>
        </row>
        <row r="76">
          <cell r="C76">
            <v>1000005</v>
          </cell>
        </row>
        <row r="77">
          <cell r="C77">
            <v>1000400</v>
          </cell>
        </row>
        <row r="78">
          <cell r="C78">
            <v>1004000</v>
          </cell>
        </row>
        <row r="79">
          <cell r="C79">
            <v>1005000</v>
          </cell>
        </row>
        <row r="80">
          <cell r="C80">
            <v>1009000</v>
          </cell>
        </row>
        <row r="81">
          <cell r="C81">
            <v>1005005</v>
          </cell>
        </row>
        <row r="83">
          <cell r="C83">
            <v>1036033</v>
          </cell>
        </row>
        <row r="84">
          <cell r="C84">
            <v>1036034</v>
          </cell>
        </row>
        <row r="85">
          <cell r="C85">
            <v>1036035</v>
          </cell>
        </row>
        <row r="86">
          <cell r="C86">
            <v>1038001</v>
          </cell>
        </row>
        <row r="87">
          <cell r="C87">
            <v>1037033</v>
          </cell>
        </row>
        <row r="88">
          <cell r="C88">
            <v>1037034</v>
          </cell>
        </row>
        <row r="91">
          <cell r="C91">
            <v>1100005</v>
          </cell>
        </row>
        <row r="92">
          <cell r="C92">
            <v>1100008</v>
          </cell>
        </row>
        <row r="93">
          <cell r="C93">
            <v>1101100</v>
          </cell>
        </row>
        <row r="94">
          <cell r="C94">
            <v>1101106</v>
          </cell>
        </row>
        <row r="95">
          <cell r="C95">
            <v>1101107</v>
          </cell>
        </row>
        <row r="96">
          <cell r="C96">
            <v>1101109</v>
          </cell>
        </row>
        <row r="97">
          <cell r="C97">
            <v>1101111</v>
          </cell>
        </row>
        <row r="98">
          <cell r="C98">
            <v>1101113</v>
          </cell>
        </row>
        <row r="99">
          <cell r="C99">
            <v>1101114</v>
          </cell>
        </row>
        <row r="100">
          <cell r="C100">
            <v>1101150</v>
          </cell>
        </row>
        <row r="101">
          <cell r="C101">
            <v>1101300</v>
          </cell>
        </row>
        <row r="102">
          <cell r="C102">
            <v>1102301</v>
          </cell>
        </row>
        <row r="103">
          <cell r="C103">
            <v>1102302</v>
          </cell>
        </row>
        <row r="104">
          <cell r="C104">
            <v>1102303</v>
          </cell>
        </row>
        <row r="105">
          <cell r="C105">
            <v>1102304</v>
          </cell>
        </row>
        <row r="106">
          <cell r="C106">
            <v>1102305</v>
          </cell>
        </row>
        <row r="107">
          <cell r="C107">
            <v>1102306</v>
          </cell>
        </row>
        <row r="108">
          <cell r="C108">
            <v>1102307</v>
          </cell>
        </row>
        <row r="109">
          <cell r="C109">
            <v>1102308</v>
          </cell>
        </row>
        <row r="110">
          <cell r="C110">
            <v>1102309</v>
          </cell>
        </row>
        <row r="111">
          <cell r="C111">
            <v>1104000</v>
          </cell>
        </row>
        <row r="112">
          <cell r="C112">
            <v>1105010</v>
          </cell>
        </row>
        <row r="113">
          <cell r="C113">
            <v>1105012</v>
          </cell>
        </row>
        <row r="114">
          <cell r="C114">
            <v>1105080</v>
          </cell>
        </row>
        <row r="115">
          <cell r="C115">
            <v>1107002</v>
          </cell>
        </row>
        <row r="116">
          <cell r="C116">
            <v>1107004</v>
          </cell>
        </row>
        <row r="117">
          <cell r="C117">
            <v>1107005</v>
          </cell>
        </row>
        <row r="118">
          <cell r="C118">
            <v>1107014</v>
          </cell>
        </row>
        <row r="119">
          <cell r="C119">
            <v>1107015</v>
          </cell>
        </row>
        <row r="121">
          <cell r="C121">
            <v>1102530</v>
          </cell>
        </row>
        <row r="122">
          <cell r="C122">
            <v>1102531</v>
          </cell>
        </row>
        <row r="123">
          <cell r="C123">
            <v>1105014</v>
          </cell>
        </row>
        <row r="124">
          <cell r="C124">
            <v>1105015</v>
          </cell>
        </row>
        <row r="126">
          <cell r="C126">
            <v>1101108</v>
          </cell>
        </row>
        <row r="127">
          <cell r="C127">
            <v>1101110</v>
          </cell>
        </row>
        <row r="128">
          <cell r="C128">
            <v>1101350</v>
          </cell>
        </row>
        <row r="129">
          <cell r="C129">
            <v>1105013</v>
          </cell>
        </row>
        <row r="131">
          <cell r="C131">
            <v>1101700</v>
          </cell>
        </row>
        <row r="132">
          <cell r="C132">
            <v>1101735</v>
          </cell>
        </row>
        <row r="134">
          <cell r="C134">
            <v>1113000</v>
          </cell>
        </row>
        <row r="135">
          <cell r="C135">
            <v>1113009</v>
          </cell>
        </row>
        <row r="136">
          <cell r="C136">
            <v>1113015</v>
          </cell>
        </row>
        <row r="137">
          <cell r="C137">
            <v>1113023</v>
          </cell>
        </row>
        <row r="138">
          <cell r="C138">
            <v>1113024</v>
          </cell>
        </row>
        <row r="139">
          <cell r="C139">
            <v>1113025</v>
          </cell>
        </row>
        <row r="140">
          <cell r="C140">
            <v>1113026</v>
          </cell>
        </row>
        <row r="141">
          <cell r="C141">
            <v>1113500</v>
          </cell>
        </row>
        <row r="142">
          <cell r="C142">
            <v>2001010</v>
          </cell>
        </row>
        <row r="144">
          <cell r="C144">
            <v>1115130</v>
          </cell>
        </row>
        <row r="145">
          <cell r="C145">
            <v>1115131</v>
          </cell>
        </row>
        <row r="146">
          <cell r="C146">
            <v>1115132</v>
          </cell>
        </row>
        <row r="148">
          <cell r="C148">
            <v>1110000</v>
          </cell>
        </row>
        <row r="149">
          <cell r="C149">
            <v>1110003</v>
          </cell>
        </row>
        <row r="150">
          <cell r="C150">
            <v>1110004</v>
          </cell>
        </row>
        <row r="151">
          <cell r="C151">
            <v>1110009</v>
          </cell>
        </row>
        <row r="152">
          <cell r="C152">
            <v>1110014</v>
          </cell>
        </row>
        <row r="153">
          <cell r="C153">
            <v>1110021</v>
          </cell>
        </row>
        <row r="154">
          <cell r="C154">
            <v>1110022</v>
          </cell>
        </row>
        <row r="155">
          <cell r="C155">
            <v>1110023</v>
          </cell>
        </row>
        <row r="156">
          <cell r="C156">
            <v>1110024</v>
          </cell>
        </row>
        <row r="157">
          <cell r="C157">
            <v>1110025</v>
          </cell>
        </row>
        <row r="158">
          <cell r="C158">
            <v>1110026</v>
          </cell>
        </row>
        <row r="159">
          <cell r="C159">
            <v>1110028</v>
          </cell>
        </row>
        <row r="160">
          <cell r="C160">
            <v>1110029</v>
          </cell>
        </row>
        <row r="161">
          <cell r="C161">
            <v>1900030</v>
          </cell>
        </row>
        <row r="162">
          <cell r="C162">
            <v>1110053</v>
          </cell>
        </row>
        <row r="163">
          <cell r="C163">
            <v>1110061</v>
          </cell>
        </row>
        <row r="164">
          <cell r="C164">
            <v>1110062</v>
          </cell>
        </row>
        <row r="165">
          <cell r="C165">
            <v>1110063</v>
          </cell>
        </row>
        <row r="166">
          <cell r="C166">
            <v>1110064</v>
          </cell>
        </row>
        <row r="167">
          <cell r="C167">
            <v>1110065</v>
          </cell>
        </row>
        <row r="168">
          <cell r="C168">
            <v>1110066</v>
          </cell>
        </row>
        <row r="169">
          <cell r="C169">
            <v>1110067</v>
          </cell>
        </row>
        <row r="170">
          <cell r="C170">
            <v>1110068</v>
          </cell>
        </row>
        <row r="171">
          <cell r="C171">
            <v>1110069</v>
          </cell>
        </row>
        <row r="172">
          <cell r="C172">
            <v>1900010</v>
          </cell>
        </row>
        <row r="173">
          <cell r="C173">
            <v>1900011</v>
          </cell>
        </row>
        <row r="174">
          <cell r="C174">
            <v>1900012</v>
          </cell>
        </row>
        <row r="175">
          <cell r="C175">
            <v>1900013</v>
          </cell>
        </row>
        <row r="176">
          <cell r="C176">
            <v>1900014</v>
          </cell>
        </row>
        <row r="177">
          <cell r="C177">
            <v>1110070</v>
          </cell>
        </row>
        <row r="178">
          <cell r="C178">
            <v>1110071</v>
          </cell>
        </row>
        <row r="179">
          <cell r="C179">
            <v>1110072</v>
          </cell>
        </row>
        <row r="180">
          <cell r="C180">
            <v>1110073</v>
          </cell>
        </row>
        <row r="181">
          <cell r="C181">
            <v>1110097</v>
          </cell>
        </row>
        <row r="182">
          <cell r="C182">
            <v>1110098</v>
          </cell>
        </row>
        <row r="183">
          <cell r="C183">
            <v>1110905</v>
          </cell>
        </row>
        <row r="184">
          <cell r="C184">
            <v>1116099</v>
          </cell>
        </row>
        <row r="185">
          <cell r="C185">
            <v>1112899</v>
          </cell>
        </row>
        <row r="188">
          <cell r="C188">
            <v>1115000</v>
          </cell>
        </row>
        <row r="190">
          <cell r="C190">
            <v>1106000</v>
          </cell>
        </row>
        <row r="191">
          <cell r="C191">
            <v>1115300</v>
          </cell>
        </row>
        <row r="192">
          <cell r="C192">
            <v>1115303</v>
          </cell>
        </row>
        <row r="194">
          <cell r="C194">
            <v>1111043</v>
          </cell>
        </row>
        <row r="195">
          <cell r="C195">
            <v>1113005</v>
          </cell>
        </row>
        <row r="196">
          <cell r="C196">
            <v>1113900</v>
          </cell>
        </row>
        <row r="197">
          <cell r="C197">
            <v>1113901</v>
          </cell>
        </row>
        <row r="198">
          <cell r="C198">
            <v>1113902</v>
          </cell>
        </row>
        <row r="199">
          <cell r="C199">
            <v>1113905</v>
          </cell>
        </row>
        <row r="200">
          <cell r="C200">
            <v>1114200</v>
          </cell>
        </row>
        <row r="201">
          <cell r="C201">
            <v>1114400</v>
          </cell>
        </row>
        <row r="202">
          <cell r="C202">
            <v>1114415</v>
          </cell>
        </row>
        <row r="203">
          <cell r="C203">
            <v>1114420</v>
          </cell>
        </row>
        <row r="204">
          <cell r="C204">
            <v>1115002</v>
          </cell>
        </row>
        <row r="205">
          <cell r="C205">
            <v>1115500</v>
          </cell>
        </row>
        <row r="206">
          <cell r="C206">
            <v>1115501</v>
          </cell>
        </row>
        <row r="207">
          <cell r="C207">
            <v>1115502</v>
          </cell>
        </row>
        <row r="208">
          <cell r="C208">
            <v>1115504</v>
          </cell>
        </row>
        <row r="209">
          <cell r="C209">
            <v>1115506</v>
          </cell>
        </row>
        <row r="210">
          <cell r="C210">
            <v>1115511</v>
          </cell>
        </row>
        <row r="211">
          <cell r="C211">
            <v>1115513</v>
          </cell>
        </row>
        <row r="212">
          <cell r="C212">
            <v>1115543</v>
          </cell>
        </row>
        <row r="213">
          <cell r="C213">
            <v>1115550</v>
          </cell>
        </row>
        <row r="214">
          <cell r="C214">
            <v>1115581</v>
          </cell>
        </row>
        <row r="215">
          <cell r="C215">
            <v>1115514</v>
          </cell>
        </row>
        <row r="216">
          <cell r="C216">
            <v>1115990</v>
          </cell>
        </row>
        <row r="217">
          <cell r="C217">
            <v>1115991</v>
          </cell>
        </row>
        <row r="218">
          <cell r="C218">
            <v>1116005</v>
          </cell>
        </row>
        <row r="219">
          <cell r="C219">
            <v>1116007</v>
          </cell>
        </row>
        <row r="220">
          <cell r="C220">
            <v>1116011</v>
          </cell>
        </row>
        <row r="221">
          <cell r="C221">
            <v>1116015</v>
          </cell>
        </row>
        <row r="222">
          <cell r="C222">
            <v>1116032</v>
          </cell>
        </row>
        <row r="223">
          <cell r="C223">
            <v>1116033</v>
          </cell>
        </row>
        <row r="224">
          <cell r="C224">
            <v>1116034</v>
          </cell>
        </row>
        <row r="225">
          <cell r="C225">
            <v>1116049</v>
          </cell>
        </row>
        <row r="226">
          <cell r="C226">
            <v>1115540</v>
          </cell>
        </row>
        <row r="227">
          <cell r="C227">
            <v>1150382</v>
          </cell>
        </row>
        <row r="228">
          <cell r="C228">
            <v>1902050</v>
          </cell>
        </row>
        <row r="229">
          <cell r="C229">
            <v>1902095</v>
          </cell>
        </row>
        <row r="230">
          <cell r="C230">
            <v>2004100</v>
          </cell>
        </row>
        <row r="231">
          <cell r="C231">
            <v>2004160</v>
          </cell>
        </row>
        <row r="232">
          <cell r="C232">
            <v>2004101</v>
          </cell>
        </row>
        <row r="233">
          <cell r="C233">
            <v>2004115</v>
          </cell>
        </row>
        <row r="234">
          <cell r="C234">
            <v>2004150</v>
          </cell>
        </row>
        <row r="235">
          <cell r="C235">
            <v>2004214</v>
          </cell>
        </row>
        <row r="236">
          <cell r="C236">
            <v>2004215</v>
          </cell>
        </row>
        <row r="237">
          <cell r="C237">
            <v>1902061</v>
          </cell>
        </row>
        <row r="238">
          <cell r="C238">
            <v>2004245</v>
          </cell>
        </row>
        <row r="239">
          <cell r="C239">
            <v>1111038</v>
          </cell>
        </row>
        <row r="241">
          <cell r="C241">
            <v>2000000</v>
          </cell>
        </row>
        <row r="242">
          <cell r="C242">
            <v>2000005</v>
          </cell>
        </row>
        <row r="243">
          <cell r="C243">
            <v>2000010</v>
          </cell>
        </row>
        <row r="244">
          <cell r="C244">
            <v>2000013</v>
          </cell>
        </row>
        <row r="245">
          <cell r="C245">
            <v>2000014</v>
          </cell>
        </row>
        <row r="246">
          <cell r="C246">
            <v>2000020</v>
          </cell>
        </row>
        <row r="247">
          <cell r="C247">
            <v>2000033</v>
          </cell>
        </row>
        <row r="248">
          <cell r="C248">
            <v>2000051</v>
          </cell>
        </row>
        <row r="249">
          <cell r="C249">
            <v>2000052</v>
          </cell>
        </row>
        <row r="250">
          <cell r="C250">
            <v>2000200</v>
          </cell>
        </row>
        <row r="251">
          <cell r="C251">
            <v>2000205</v>
          </cell>
        </row>
        <row r="252">
          <cell r="C252">
            <v>2000900</v>
          </cell>
        </row>
        <row r="253">
          <cell r="C253">
            <v>2002000</v>
          </cell>
        </row>
        <row r="256">
          <cell r="C256">
            <v>2001000</v>
          </cell>
        </row>
        <row r="257">
          <cell r="C257">
            <v>2001005</v>
          </cell>
        </row>
        <row r="258">
          <cell r="C258">
            <v>2001013</v>
          </cell>
        </row>
        <row r="259">
          <cell r="C259">
            <v>2001050</v>
          </cell>
        </row>
        <row r="260">
          <cell r="C260">
            <v>2001099</v>
          </cell>
        </row>
        <row r="261">
          <cell r="C261">
            <v>2001100</v>
          </cell>
        </row>
        <row r="262">
          <cell r="C262">
            <v>2001202</v>
          </cell>
        </row>
        <row r="263">
          <cell r="C263">
            <v>2001300</v>
          </cell>
        </row>
        <row r="264">
          <cell r="C264">
            <v>2001301</v>
          </cell>
        </row>
        <row r="265">
          <cell r="C265">
            <v>2001302</v>
          </cell>
        </row>
        <row r="266">
          <cell r="C266">
            <v>2001303</v>
          </cell>
        </row>
        <row r="267">
          <cell r="C267">
            <v>2001305</v>
          </cell>
        </row>
        <row r="268">
          <cell r="C268">
            <v>2001306</v>
          </cell>
        </row>
        <row r="269">
          <cell r="C269">
            <v>2001308</v>
          </cell>
        </row>
        <row r="270">
          <cell r="C270">
            <v>2001399</v>
          </cell>
        </row>
        <row r="271">
          <cell r="C271">
            <v>2001499</v>
          </cell>
        </row>
        <row r="272">
          <cell r="C272">
            <v>2001501</v>
          </cell>
        </row>
        <row r="276">
          <cell r="C276">
            <v>2000090</v>
          </cell>
        </row>
        <row r="277">
          <cell r="C277">
            <v>2002731</v>
          </cell>
        </row>
        <row r="278">
          <cell r="C278">
            <v>2002732</v>
          </cell>
        </row>
        <row r="279">
          <cell r="C279">
            <v>2002737</v>
          </cell>
        </row>
        <row r="280">
          <cell r="C280">
            <v>2003008</v>
          </cell>
        </row>
        <row r="281">
          <cell r="C281">
            <v>2003600</v>
          </cell>
        </row>
        <row r="282">
          <cell r="C282">
            <v>2003603</v>
          </cell>
        </row>
        <row r="283">
          <cell r="C283">
            <v>2003604</v>
          </cell>
        </row>
        <row r="284">
          <cell r="C284">
            <v>2003605</v>
          </cell>
        </row>
        <row r="285">
          <cell r="C285">
            <v>2003618</v>
          </cell>
        </row>
        <row r="286">
          <cell r="C286">
            <v>2003619</v>
          </cell>
        </row>
        <row r="287">
          <cell r="C287">
            <v>2003622</v>
          </cell>
        </row>
        <row r="288">
          <cell r="C288">
            <v>2003623</v>
          </cell>
        </row>
        <row r="289">
          <cell r="C289">
            <v>2003624</v>
          </cell>
        </row>
        <row r="290">
          <cell r="C290">
            <v>2003625</v>
          </cell>
        </row>
        <row r="291">
          <cell r="C291">
            <v>2003626</v>
          </cell>
        </row>
        <row r="292">
          <cell r="C292">
            <v>2003627</v>
          </cell>
        </row>
        <row r="293">
          <cell r="C293">
            <v>2003628</v>
          </cell>
        </row>
        <row r="294">
          <cell r="C294">
            <v>2003632</v>
          </cell>
        </row>
        <row r="295">
          <cell r="C295">
            <v>2003633</v>
          </cell>
        </row>
        <row r="296">
          <cell r="C296">
            <v>2003639</v>
          </cell>
        </row>
        <row r="297">
          <cell r="C297">
            <v>2004205</v>
          </cell>
        </row>
        <row r="298">
          <cell r="C298">
            <v>2008025</v>
          </cell>
        </row>
        <row r="299">
          <cell r="C299">
            <v>2004206</v>
          </cell>
        </row>
        <row r="300">
          <cell r="C300">
            <v>2004213</v>
          </cell>
        </row>
        <row r="301">
          <cell r="C301">
            <v>2005000</v>
          </cell>
        </row>
        <row r="302">
          <cell r="C302">
            <v>2005900</v>
          </cell>
        </row>
        <row r="305">
          <cell r="C305">
            <v>2003000</v>
          </cell>
        </row>
        <row r="307">
          <cell r="C307">
            <v>2000095</v>
          </cell>
        </row>
        <row r="308">
          <cell r="C308">
            <v>2004196</v>
          </cell>
        </row>
        <row r="309">
          <cell r="C309">
            <v>2004220</v>
          </cell>
        </row>
        <row r="310">
          <cell r="C310">
            <v>2004225</v>
          </cell>
        </row>
        <row r="311">
          <cell r="C311">
            <v>2004229</v>
          </cell>
        </row>
        <row r="312">
          <cell r="C312">
            <v>2004251</v>
          </cell>
        </row>
        <row r="313">
          <cell r="C313">
            <v>2004255</v>
          </cell>
        </row>
        <row r="314">
          <cell r="C314">
            <v>2004256</v>
          </cell>
        </row>
        <row r="315">
          <cell r="C315">
            <v>2004257</v>
          </cell>
        </row>
        <row r="316">
          <cell r="C316">
            <v>2004259</v>
          </cell>
        </row>
        <row r="317">
          <cell r="C317">
            <v>2004302</v>
          </cell>
        </row>
        <row r="318">
          <cell r="C318">
            <v>2004309</v>
          </cell>
        </row>
        <row r="319">
          <cell r="C319">
            <v>2004399</v>
          </cell>
        </row>
        <row r="320">
          <cell r="C320">
            <v>2033005</v>
          </cell>
        </row>
        <row r="321">
          <cell r="C321">
            <v>2033015</v>
          </cell>
        </row>
        <row r="322">
          <cell r="C322">
            <v>2033028</v>
          </cell>
        </row>
        <row r="323">
          <cell r="C323">
            <v>2033035</v>
          </cell>
        </row>
        <row r="324">
          <cell r="C324">
            <v>2004258</v>
          </cell>
        </row>
        <row r="325">
          <cell r="C325">
            <v>2033019</v>
          </cell>
        </row>
        <row r="326">
          <cell r="C326">
            <v>2004232</v>
          </cell>
        </row>
        <row r="330">
          <cell r="C330">
            <v>1112002</v>
          </cell>
        </row>
        <row r="331">
          <cell r="C331">
            <v>1112003</v>
          </cell>
        </row>
        <row r="332">
          <cell r="C332">
            <v>1112010</v>
          </cell>
        </row>
        <row r="333">
          <cell r="C333">
            <v>1112066</v>
          </cell>
        </row>
        <row r="334">
          <cell r="C334">
            <v>1112205</v>
          </cell>
        </row>
        <row r="335">
          <cell r="C335">
            <v>1112324</v>
          </cell>
        </row>
        <row r="336">
          <cell r="C336">
            <v>1112609</v>
          </cell>
        </row>
        <row r="337">
          <cell r="C337">
            <v>1112948</v>
          </cell>
        </row>
        <row r="338">
          <cell r="C338">
            <v>1112336</v>
          </cell>
        </row>
        <row r="339">
          <cell r="C339">
            <v>1112605</v>
          </cell>
        </row>
        <row r="340">
          <cell r="C340">
            <v>1112607</v>
          </cell>
        </row>
        <row r="341">
          <cell r="C341">
            <v>1112608</v>
          </cell>
        </row>
        <row r="342">
          <cell r="C342">
            <v>1112800</v>
          </cell>
        </row>
        <row r="343">
          <cell r="C343">
            <v>1112940</v>
          </cell>
        </row>
        <row r="344">
          <cell r="C344">
            <v>1116039</v>
          </cell>
        </row>
        <row r="345">
          <cell r="C345">
            <v>1157032</v>
          </cell>
        </row>
        <row r="346">
          <cell r="C346">
            <v>1900001</v>
          </cell>
        </row>
        <row r="347">
          <cell r="C347">
            <v>1900003</v>
          </cell>
        </row>
        <row r="348">
          <cell r="C348">
            <v>1900004</v>
          </cell>
        </row>
        <row r="349">
          <cell r="C349">
            <v>1900008</v>
          </cell>
        </row>
        <row r="350">
          <cell r="C350">
            <v>1900009</v>
          </cell>
        </row>
        <row r="351">
          <cell r="C351">
            <v>1900040</v>
          </cell>
        </row>
        <row r="352">
          <cell r="C352">
            <v>1900041</v>
          </cell>
        </row>
        <row r="353">
          <cell r="C353">
            <v>1900042</v>
          </cell>
        </row>
        <row r="354">
          <cell r="C354">
            <v>1900043</v>
          </cell>
        </row>
        <row r="355">
          <cell r="C355">
            <v>1900045</v>
          </cell>
        </row>
        <row r="356">
          <cell r="C356">
            <v>1900047</v>
          </cell>
        </row>
        <row r="357">
          <cell r="C357">
            <v>1900018</v>
          </cell>
        </row>
        <row r="358">
          <cell r="C358">
            <v>1900051</v>
          </cell>
        </row>
        <row r="359">
          <cell r="C359">
            <v>1900059</v>
          </cell>
        </row>
        <row r="360">
          <cell r="C360">
            <v>1900069</v>
          </cell>
        </row>
        <row r="361">
          <cell r="C361">
            <v>1900061</v>
          </cell>
        </row>
        <row r="362">
          <cell r="C362">
            <v>1900062</v>
          </cell>
        </row>
        <row r="363">
          <cell r="C363">
            <v>1900060</v>
          </cell>
        </row>
        <row r="364">
          <cell r="C364">
            <v>1900071</v>
          </cell>
        </row>
        <row r="365">
          <cell r="C365">
            <v>1900081</v>
          </cell>
        </row>
        <row r="366">
          <cell r="C366">
            <v>1900082</v>
          </cell>
        </row>
        <row r="367">
          <cell r="C367">
            <v>1900091</v>
          </cell>
        </row>
        <row r="368">
          <cell r="C368">
            <v>1900092</v>
          </cell>
        </row>
        <row r="369">
          <cell r="C369">
            <v>1900100</v>
          </cell>
        </row>
        <row r="370">
          <cell r="C370">
            <v>1900102</v>
          </cell>
        </row>
        <row r="371">
          <cell r="C371">
            <v>1900104</v>
          </cell>
        </row>
        <row r="372">
          <cell r="C372">
            <v>1900110</v>
          </cell>
        </row>
        <row r="373">
          <cell r="C373">
            <v>1900112</v>
          </cell>
        </row>
        <row r="374">
          <cell r="C374">
            <v>1900120</v>
          </cell>
        </row>
        <row r="375">
          <cell r="C375">
            <v>1900122</v>
          </cell>
        </row>
        <row r="376">
          <cell r="C376">
            <v>1900130</v>
          </cell>
        </row>
        <row r="377">
          <cell r="C377">
            <v>1900080</v>
          </cell>
        </row>
        <row r="378">
          <cell r="C378">
            <v>1900140</v>
          </cell>
        </row>
        <row r="379">
          <cell r="C379">
            <v>1900141</v>
          </cell>
        </row>
        <row r="380">
          <cell r="C380">
            <v>1900142</v>
          </cell>
        </row>
        <row r="381">
          <cell r="C381">
            <v>1900207</v>
          </cell>
        </row>
        <row r="382">
          <cell r="C382">
            <v>1900209</v>
          </cell>
        </row>
        <row r="383">
          <cell r="C383">
            <v>1900210</v>
          </cell>
        </row>
        <row r="384">
          <cell r="C384">
            <v>1900211</v>
          </cell>
        </row>
        <row r="385">
          <cell r="C385">
            <v>1900213</v>
          </cell>
        </row>
        <row r="386">
          <cell r="C386">
            <v>1900214</v>
          </cell>
        </row>
        <row r="387">
          <cell r="C387">
            <v>1900215</v>
          </cell>
        </row>
        <row r="388">
          <cell r="C388">
            <v>1900216</v>
          </cell>
        </row>
        <row r="389">
          <cell r="C389">
            <v>1900218</v>
          </cell>
        </row>
        <row r="390">
          <cell r="C390">
            <v>1900220</v>
          </cell>
        </row>
        <row r="391">
          <cell r="C391">
            <v>1900221</v>
          </cell>
        </row>
        <row r="392">
          <cell r="C392">
            <v>1900224</v>
          </cell>
        </row>
        <row r="393">
          <cell r="C393">
            <v>1900227</v>
          </cell>
        </row>
        <row r="394">
          <cell r="C394">
            <v>1900226</v>
          </cell>
        </row>
        <row r="395">
          <cell r="C395">
            <v>1900228</v>
          </cell>
        </row>
        <row r="396">
          <cell r="C396">
            <v>1900230</v>
          </cell>
        </row>
        <row r="397">
          <cell r="C397">
            <v>1900231</v>
          </cell>
        </row>
        <row r="398">
          <cell r="C398">
            <v>1900232</v>
          </cell>
        </row>
        <row r="399">
          <cell r="C399">
            <v>1900234</v>
          </cell>
        </row>
        <row r="400">
          <cell r="C400">
            <v>1900235</v>
          </cell>
        </row>
        <row r="401">
          <cell r="C401">
            <v>1900790</v>
          </cell>
        </row>
        <row r="402">
          <cell r="C402">
            <v>1900241</v>
          </cell>
        </row>
        <row r="403">
          <cell r="C403">
            <v>1900243</v>
          </cell>
        </row>
        <row r="404">
          <cell r="C404">
            <v>1900245</v>
          </cell>
        </row>
        <row r="405">
          <cell r="C405">
            <v>1900247</v>
          </cell>
        </row>
        <row r="406">
          <cell r="C406">
            <v>1900248</v>
          </cell>
        </row>
        <row r="407">
          <cell r="C407">
            <v>1900250</v>
          </cell>
        </row>
        <row r="408">
          <cell r="C408">
            <v>1900251</v>
          </cell>
        </row>
        <row r="409">
          <cell r="C409">
            <v>1900252</v>
          </cell>
        </row>
        <row r="410">
          <cell r="C410">
            <v>1900255</v>
          </cell>
        </row>
        <row r="411">
          <cell r="C411">
            <v>1900256</v>
          </cell>
        </row>
        <row r="412">
          <cell r="C412">
            <v>1900260</v>
          </cell>
        </row>
        <row r="413">
          <cell r="C413">
            <v>1900261</v>
          </cell>
        </row>
        <row r="414">
          <cell r="C414">
            <v>1900262</v>
          </cell>
        </row>
        <row r="415">
          <cell r="C415">
            <v>1900263</v>
          </cell>
        </row>
        <row r="416">
          <cell r="C416">
            <v>1900270</v>
          </cell>
        </row>
        <row r="417">
          <cell r="C417">
            <v>1900271</v>
          </cell>
        </row>
        <row r="418">
          <cell r="C418">
            <v>1900272</v>
          </cell>
        </row>
        <row r="419">
          <cell r="C419">
            <v>1900280</v>
          </cell>
        </row>
        <row r="420">
          <cell r="C420">
            <v>1900281</v>
          </cell>
        </row>
        <row r="421">
          <cell r="C421">
            <v>1900282</v>
          </cell>
        </row>
        <row r="422">
          <cell r="C422">
            <v>1900283</v>
          </cell>
        </row>
        <row r="423">
          <cell r="C423">
            <v>1900285</v>
          </cell>
        </row>
        <row r="424">
          <cell r="C424">
            <v>1900286</v>
          </cell>
        </row>
        <row r="425">
          <cell r="C425">
            <v>1900287</v>
          </cell>
        </row>
        <row r="426">
          <cell r="C426">
            <v>1900288</v>
          </cell>
        </row>
        <row r="427">
          <cell r="C427">
            <v>1900290</v>
          </cell>
        </row>
        <row r="428">
          <cell r="C428">
            <v>1900291</v>
          </cell>
        </row>
        <row r="429">
          <cell r="C429">
            <v>1900293</v>
          </cell>
        </row>
        <row r="430">
          <cell r="C430">
            <v>1900294</v>
          </cell>
        </row>
        <row r="431">
          <cell r="C431">
            <v>1900295</v>
          </cell>
        </row>
        <row r="432">
          <cell r="C432">
            <v>1900296</v>
          </cell>
        </row>
        <row r="433">
          <cell r="C433">
            <v>1900300</v>
          </cell>
        </row>
        <row r="434">
          <cell r="C434">
            <v>1900302</v>
          </cell>
        </row>
        <row r="435">
          <cell r="C435">
            <v>1900304</v>
          </cell>
        </row>
        <row r="436">
          <cell r="C436">
            <v>1900306</v>
          </cell>
        </row>
        <row r="437">
          <cell r="C437">
            <v>1900307</v>
          </cell>
        </row>
        <row r="438">
          <cell r="C438">
            <v>1900310</v>
          </cell>
        </row>
        <row r="439">
          <cell r="C439">
            <v>1900311</v>
          </cell>
        </row>
        <row r="440">
          <cell r="C440">
            <v>1900312</v>
          </cell>
        </row>
        <row r="441">
          <cell r="C441">
            <v>1900313</v>
          </cell>
        </row>
        <row r="442">
          <cell r="C442">
            <v>1900314</v>
          </cell>
        </row>
        <row r="443">
          <cell r="C443">
            <v>1900315</v>
          </cell>
        </row>
        <row r="444">
          <cell r="C444">
            <v>1900316</v>
          </cell>
        </row>
        <row r="445">
          <cell r="C445">
            <v>1900330</v>
          </cell>
        </row>
        <row r="446">
          <cell r="C446">
            <v>1900331</v>
          </cell>
        </row>
        <row r="447">
          <cell r="C447">
            <v>1900334</v>
          </cell>
        </row>
        <row r="448">
          <cell r="C448">
            <v>1900336</v>
          </cell>
        </row>
        <row r="449">
          <cell r="C449">
            <v>1900342</v>
          </cell>
        </row>
        <row r="450">
          <cell r="C450">
            <v>1900343</v>
          </cell>
        </row>
        <row r="451">
          <cell r="C451">
            <v>1900344</v>
          </cell>
        </row>
        <row r="452">
          <cell r="C452">
            <v>1900350</v>
          </cell>
        </row>
        <row r="453">
          <cell r="C453">
            <v>1900351</v>
          </cell>
        </row>
        <row r="454">
          <cell r="C454">
            <v>1900352</v>
          </cell>
        </row>
        <row r="455">
          <cell r="C455">
            <v>1900353</v>
          </cell>
        </row>
        <row r="456">
          <cell r="C456">
            <v>1900354</v>
          </cell>
        </row>
        <row r="457">
          <cell r="C457">
            <v>1900355</v>
          </cell>
        </row>
        <row r="458">
          <cell r="C458">
            <v>1900356</v>
          </cell>
        </row>
        <row r="459">
          <cell r="C459">
            <v>1900357</v>
          </cell>
        </row>
        <row r="460">
          <cell r="C460">
            <v>1900365</v>
          </cell>
        </row>
        <row r="461">
          <cell r="C461">
            <v>1900371</v>
          </cell>
        </row>
        <row r="462">
          <cell r="C462">
            <v>1900372</v>
          </cell>
        </row>
        <row r="463">
          <cell r="C463">
            <v>1900373</v>
          </cell>
        </row>
        <row r="464">
          <cell r="C464">
            <v>1900374</v>
          </cell>
        </row>
        <row r="465">
          <cell r="C465">
            <v>1900375</v>
          </cell>
        </row>
        <row r="466">
          <cell r="C466">
            <v>1900380</v>
          </cell>
        </row>
        <row r="467">
          <cell r="C467">
            <v>1900403</v>
          </cell>
        </row>
        <row r="468">
          <cell r="C468">
            <v>1900405</v>
          </cell>
        </row>
        <row r="469">
          <cell r="C469">
            <v>1900406</v>
          </cell>
        </row>
        <row r="470">
          <cell r="C470">
            <v>1900407</v>
          </cell>
        </row>
        <row r="471">
          <cell r="C471">
            <v>1900408</v>
          </cell>
        </row>
        <row r="472">
          <cell r="C472">
            <v>1900409</v>
          </cell>
        </row>
        <row r="473">
          <cell r="C473">
            <v>1900420</v>
          </cell>
        </row>
        <row r="474">
          <cell r="C474">
            <v>1900421</v>
          </cell>
        </row>
        <row r="475">
          <cell r="C475">
            <v>1900422</v>
          </cell>
        </row>
        <row r="476">
          <cell r="C476">
            <v>1900426</v>
          </cell>
        </row>
        <row r="477">
          <cell r="C477">
            <v>1900427</v>
          </cell>
        </row>
        <row r="478">
          <cell r="C478">
            <v>1900429</v>
          </cell>
        </row>
        <row r="479">
          <cell r="C479">
            <v>1900500</v>
          </cell>
        </row>
        <row r="480">
          <cell r="C480">
            <v>1900501</v>
          </cell>
        </row>
        <row r="481">
          <cell r="C481">
            <v>1900503</v>
          </cell>
        </row>
        <row r="482">
          <cell r="C482">
            <v>1900505</v>
          </cell>
        </row>
        <row r="483">
          <cell r="C483">
            <v>1900506</v>
          </cell>
        </row>
        <row r="484">
          <cell r="C484">
            <v>1900520</v>
          </cell>
        </row>
        <row r="485">
          <cell r="C485">
            <v>1900521</v>
          </cell>
        </row>
        <row r="486">
          <cell r="C486">
            <v>1900522</v>
          </cell>
        </row>
        <row r="487">
          <cell r="C487">
            <v>1900523</v>
          </cell>
        </row>
        <row r="488">
          <cell r="C488">
            <v>1900524</v>
          </cell>
        </row>
        <row r="489">
          <cell r="C489">
            <v>1900525</v>
          </cell>
        </row>
        <row r="490">
          <cell r="C490">
            <v>1900526</v>
          </cell>
        </row>
        <row r="491">
          <cell r="C491">
            <v>1900527</v>
          </cell>
        </row>
        <row r="492">
          <cell r="C492">
            <v>1900531</v>
          </cell>
        </row>
        <row r="493">
          <cell r="C493">
            <v>1900533</v>
          </cell>
        </row>
        <row r="494">
          <cell r="C494">
            <v>1900534</v>
          </cell>
        </row>
        <row r="495">
          <cell r="C495">
            <v>1900535</v>
          </cell>
        </row>
        <row r="496">
          <cell r="C496">
            <v>1900541</v>
          </cell>
        </row>
        <row r="497">
          <cell r="C497">
            <v>1900542</v>
          </cell>
        </row>
        <row r="498">
          <cell r="C498">
            <v>1900545</v>
          </cell>
        </row>
        <row r="499">
          <cell r="C499">
            <v>1900546</v>
          </cell>
        </row>
        <row r="500">
          <cell r="C500">
            <v>1900560</v>
          </cell>
        </row>
        <row r="501">
          <cell r="C501">
            <v>1900561</v>
          </cell>
        </row>
        <row r="502">
          <cell r="C502">
            <v>1900562</v>
          </cell>
        </row>
        <row r="503">
          <cell r="C503">
            <v>1900563</v>
          </cell>
        </row>
        <row r="504">
          <cell r="C504">
            <v>1900564</v>
          </cell>
        </row>
        <row r="505">
          <cell r="C505">
            <v>1900565</v>
          </cell>
        </row>
        <row r="506">
          <cell r="C506">
            <v>1900566</v>
          </cell>
        </row>
        <row r="507">
          <cell r="C507">
            <v>1900580</v>
          </cell>
        </row>
        <row r="508">
          <cell r="C508">
            <v>1900581</v>
          </cell>
        </row>
        <row r="509">
          <cell r="C509">
            <v>1900582</v>
          </cell>
        </row>
        <row r="510">
          <cell r="C510">
            <v>1900583</v>
          </cell>
        </row>
        <row r="511">
          <cell r="C511">
            <v>1900590</v>
          </cell>
        </row>
        <row r="512">
          <cell r="C512">
            <v>1900591</v>
          </cell>
        </row>
        <row r="513">
          <cell r="C513">
            <v>1900706</v>
          </cell>
        </row>
        <row r="514">
          <cell r="C514">
            <v>1112083</v>
          </cell>
        </row>
        <row r="515">
          <cell r="C515">
            <v>1902065</v>
          </cell>
        </row>
        <row r="516">
          <cell r="C516">
            <v>1902070</v>
          </cell>
        </row>
        <row r="517">
          <cell r="C517">
            <v>1900070</v>
          </cell>
        </row>
        <row r="518">
          <cell r="C518">
            <v>1900090</v>
          </cell>
        </row>
        <row r="519">
          <cell r="C519">
            <v>1900707</v>
          </cell>
        </row>
        <row r="520">
          <cell r="C520">
            <v>1900708</v>
          </cell>
        </row>
        <row r="521">
          <cell r="C521">
            <v>1900709</v>
          </cell>
        </row>
        <row r="522">
          <cell r="C522">
            <v>1900710</v>
          </cell>
        </row>
        <row r="523">
          <cell r="C523">
            <v>1900712</v>
          </cell>
        </row>
        <row r="524">
          <cell r="C524">
            <v>1900713</v>
          </cell>
        </row>
        <row r="525">
          <cell r="C525">
            <v>1900714</v>
          </cell>
        </row>
        <row r="526">
          <cell r="C526">
            <v>1900715</v>
          </cell>
        </row>
        <row r="527">
          <cell r="C527">
            <v>1900716</v>
          </cell>
        </row>
        <row r="528">
          <cell r="C528">
            <v>1900717</v>
          </cell>
        </row>
        <row r="529">
          <cell r="C529">
            <v>1900718</v>
          </cell>
        </row>
        <row r="530">
          <cell r="C530">
            <v>1900719</v>
          </cell>
        </row>
        <row r="531">
          <cell r="C531">
            <v>1900725</v>
          </cell>
        </row>
        <row r="532">
          <cell r="C532">
            <v>1900742</v>
          </cell>
        </row>
        <row r="533">
          <cell r="C533">
            <v>1900744</v>
          </cell>
        </row>
        <row r="534">
          <cell r="C534">
            <v>1900746</v>
          </cell>
        </row>
        <row r="535">
          <cell r="C535">
            <v>1900747</v>
          </cell>
        </row>
        <row r="536">
          <cell r="C536">
            <v>1900750</v>
          </cell>
        </row>
        <row r="537">
          <cell r="C537">
            <v>1900751</v>
          </cell>
        </row>
        <row r="538">
          <cell r="C538">
            <v>1900753</v>
          </cell>
        </row>
        <row r="539">
          <cell r="C539">
            <v>1900754</v>
          </cell>
        </row>
        <row r="540">
          <cell r="C540">
            <v>1900763</v>
          </cell>
        </row>
        <row r="541">
          <cell r="C541">
            <v>1900765</v>
          </cell>
        </row>
        <row r="542">
          <cell r="C542">
            <v>1900764</v>
          </cell>
        </row>
        <row r="543">
          <cell r="C543">
            <v>1900770</v>
          </cell>
        </row>
        <row r="544">
          <cell r="C544">
            <v>1900771</v>
          </cell>
        </row>
        <row r="545">
          <cell r="C545">
            <v>1900772</v>
          </cell>
        </row>
        <row r="546">
          <cell r="C546">
            <v>1900773</v>
          </cell>
        </row>
        <row r="547">
          <cell r="C547">
            <v>1900782</v>
          </cell>
        </row>
        <row r="548">
          <cell r="C548">
            <v>1900810</v>
          </cell>
        </row>
        <row r="549">
          <cell r="C549">
            <v>1900812</v>
          </cell>
        </row>
        <row r="550">
          <cell r="C550">
            <v>1900813</v>
          </cell>
        </row>
        <row r="551">
          <cell r="C551">
            <v>1900841</v>
          </cell>
        </row>
        <row r="552">
          <cell r="C552">
            <v>1900842</v>
          </cell>
        </row>
        <row r="553">
          <cell r="C553">
            <v>1900843</v>
          </cell>
        </row>
        <row r="554">
          <cell r="C554">
            <v>1900844</v>
          </cell>
        </row>
        <row r="555">
          <cell r="C555">
            <v>1900845</v>
          </cell>
        </row>
        <row r="556">
          <cell r="C556">
            <v>1900846</v>
          </cell>
        </row>
        <row r="557">
          <cell r="C557">
            <v>1900847</v>
          </cell>
        </row>
        <row r="558">
          <cell r="C558">
            <v>1900848</v>
          </cell>
        </row>
        <row r="559">
          <cell r="C559">
            <v>1900849</v>
          </cell>
        </row>
        <row r="560">
          <cell r="C560">
            <v>1900852</v>
          </cell>
        </row>
        <row r="561">
          <cell r="C561">
            <v>1900871</v>
          </cell>
        </row>
        <row r="562">
          <cell r="C562">
            <v>1900005</v>
          </cell>
        </row>
        <row r="563">
          <cell r="C563">
            <v>1900006</v>
          </cell>
        </row>
        <row r="564">
          <cell r="C564">
            <v>1900007</v>
          </cell>
        </row>
        <row r="565">
          <cell r="C565">
            <v>1900385</v>
          </cell>
        </row>
        <row r="566">
          <cell r="C566">
            <v>1900390</v>
          </cell>
        </row>
        <row r="567">
          <cell r="C567">
            <v>1900872</v>
          </cell>
        </row>
        <row r="568">
          <cell r="C568">
            <v>1900873</v>
          </cell>
        </row>
        <row r="569">
          <cell r="C569">
            <v>1900875</v>
          </cell>
        </row>
        <row r="570">
          <cell r="C570">
            <v>1900877</v>
          </cell>
        </row>
        <row r="571">
          <cell r="C571">
            <v>1901250</v>
          </cell>
        </row>
        <row r="572">
          <cell r="C572">
            <v>1901251</v>
          </cell>
        </row>
        <row r="573">
          <cell r="C573">
            <v>1112939</v>
          </cell>
        </row>
        <row r="574">
          <cell r="C574">
            <v>1112947</v>
          </cell>
        </row>
        <row r="575">
          <cell r="C575">
            <v>1900910</v>
          </cell>
        </row>
        <row r="576">
          <cell r="C576">
            <v>1902000</v>
          </cell>
        </row>
        <row r="577">
          <cell r="C577">
            <v>1902005</v>
          </cell>
        </row>
        <row r="578">
          <cell r="C578">
            <v>1902010</v>
          </cell>
        </row>
        <row r="579">
          <cell r="C579">
            <v>1902015</v>
          </cell>
        </row>
        <row r="580">
          <cell r="C580">
            <v>1902107</v>
          </cell>
        </row>
        <row r="581">
          <cell r="C581">
            <v>1902018</v>
          </cell>
        </row>
        <row r="582">
          <cell r="C582">
            <v>1902020</v>
          </cell>
        </row>
        <row r="583">
          <cell r="C583">
            <v>1902025</v>
          </cell>
        </row>
        <row r="584">
          <cell r="C584">
            <v>1902030</v>
          </cell>
        </row>
        <row r="585">
          <cell r="C585">
            <v>1902035</v>
          </cell>
        </row>
        <row r="586">
          <cell r="C586">
            <v>1902040</v>
          </cell>
        </row>
        <row r="587">
          <cell r="C587">
            <v>1902045</v>
          </cell>
        </row>
        <row r="588">
          <cell r="C588">
            <v>1902060</v>
          </cell>
        </row>
        <row r="589">
          <cell r="C589">
            <v>1902075</v>
          </cell>
        </row>
        <row r="590">
          <cell r="C590">
            <v>1902080</v>
          </cell>
        </row>
        <row r="592">
          <cell r="C592">
            <v>1902085</v>
          </cell>
        </row>
        <row r="593">
          <cell r="C593">
            <v>1902090</v>
          </cell>
        </row>
        <row r="594">
          <cell r="C594">
            <v>1902100</v>
          </cell>
        </row>
        <row r="595">
          <cell r="C595">
            <v>1902105</v>
          </cell>
        </row>
        <row r="596">
          <cell r="C596">
            <v>1902110</v>
          </cell>
        </row>
        <row r="597">
          <cell r="C597">
            <v>1112946</v>
          </cell>
        </row>
        <row r="598">
          <cell r="C598">
            <v>1902120</v>
          </cell>
        </row>
        <row r="599">
          <cell r="C599">
            <v>1902125</v>
          </cell>
        </row>
        <row r="600">
          <cell r="C600">
            <v>1902108</v>
          </cell>
        </row>
        <row r="601">
          <cell r="C601">
            <v>1112036</v>
          </cell>
        </row>
        <row r="602">
          <cell r="C602">
            <v>1112038</v>
          </cell>
        </row>
        <row r="603">
          <cell r="C603">
            <v>1902135</v>
          </cell>
        </row>
        <row r="604">
          <cell r="C604">
            <v>1902140</v>
          </cell>
        </row>
        <row r="605">
          <cell r="C605">
            <v>1900240</v>
          </cell>
        </row>
        <row r="606">
          <cell r="C606">
            <v>1900264</v>
          </cell>
        </row>
        <row r="607">
          <cell r="C607">
            <v>1900242</v>
          </cell>
        </row>
        <row r="608">
          <cell r="C608">
            <v>1900208</v>
          </cell>
        </row>
        <row r="609">
          <cell r="C609">
            <v>1112615</v>
          </cell>
        </row>
        <row r="610">
          <cell r="C610">
            <v>1902150</v>
          </cell>
        </row>
        <row r="611">
          <cell r="C611">
            <v>2004471</v>
          </cell>
        </row>
        <row r="613">
          <cell r="C613">
            <v>1116457</v>
          </cell>
        </row>
        <row r="614">
          <cell r="C614">
            <v>1116459</v>
          </cell>
        </row>
        <row r="615">
          <cell r="C615">
            <v>1116461</v>
          </cell>
        </row>
        <row r="616">
          <cell r="C616">
            <v>1116462</v>
          </cell>
        </row>
        <row r="617">
          <cell r="C617">
            <v>1116464</v>
          </cell>
        </row>
        <row r="618">
          <cell r="C618">
            <v>1116465</v>
          </cell>
        </row>
        <row r="619">
          <cell r="C619">
            <v>1116471</v>
          </cell>
        </row>
        <row r="620">
          <cell r="C620">
            <v>1116472</v>
          </cell>
        </row>
        <row r="621">
          <cell r="C621">
            <v>1116474</v>
          </cell>
        </row>
        <row r="622">
          <cell r="C622">
            <v>1116475</v>
          </cell>
        </row>
        <row r="623">
          <cell r="C623">
            <v>1116477</v>
          </cell>
        </row>
        <row r="624">
          <cell r="C624">
            <v>1116478</v>
          </cell>
        </row>
        <row r="625">
          <cell r="C625">
            <v>1116479</v>
          </cell>
        </row>
        <row r="626">
          <cell r="C626">
            <v>1116480</v>
          </cell>
        </row>
        <row r="627">
          <cell r="C627">
            <v>1116504</v>
          </cell>
        </row>
        <row r="628">
          <cell r="C628">
            <v>1116505</v>
          </cell>
        </row>
        <row r="629">
          <cell r="C629">
            <v>1116506</v>
          </cell>
        </row>
        <row r="630">
          <cell r="C630">
            <v>1116514</v>
          </cell>
        </row>
        <row r="631">
          <cell r="C631">
            <v>1116515</v>
          </cell>
        </row>
        <row r="632">
          <cell r="C632">
            <v>1116516</v>
          </cell>
        </row>
        <row r="633">
          <cell r="C633">
            <v>1116517</v>
          </cell>
        </row>
        <row r="634">
          <cell r="C634">
            <v>1116518</v>
          </cell>
        </row>
        <row r="635">
          <cell r="C635">
            <v>1116520</v>
          </cell>
        </row>
        <row r="636">
          <cell r="C636">
            <v>1116523</v>
          </cell>
        </row>
        <row r="637">
          <cell r="C637">
            <v>1116524</v>
          </cell>
        </row>
        <row r="638">
          <cell r="C638">
            <v>1116525</v>
          </cell>
        </row>
        <row r="639">
          <cell r="C639">
            <v>1116526</v>
          </cell>
        </row>
        <row r="640">
          <cell r="C640">
            <v>1116527</v>
          </cell>
        </row>
        <row r="641">
          <cell r="C641">
            <v>1116531</v>
          </cell>
        </row>
        <row r="642">
          <cell r="C642">
            <v>1116534</v>
          </cell>
        </row>
        <row r="643">
          <cell r="C643">
            <v>1116535</v>
          </cell>
        </row>
        <row r="644">
          <cell r="C644">
            <v>1116536</v>
          </cell>
        </row>
        <row r="645">
          <cell r="C645">
            <v>1116537</v>
          </cell>
        </row>
        <row r="646">
          <cell r="C646">
            <v>1116538</v>
          </cell>
        </row>
        <row r="647">
          <cell r="C647">
            <v>1116539</v>
          </cell>
        </row>
        <row r="648">
          <cell r="C648">
            <v>1116540</v>
          </cell>
        </row>
        <row r="649">
          <cell r="C649">
            <v>1116541</v>
          </cell>
        </row>
        <row r="650">
          <cell r="C650">
            <v>1116542</v>
          </cell>
        </row>
        <row r="651">
          <cell r="C651">
            <v>1116543</v>
          </cell>
        </row>
        <row r="652">
          <cell r="C652">
            <v>1116533</v>
          </cell>
        </row>
        <row r="653">
          <cell r="C653">
            <v>1116470</v>
          </cell>
        </row>
        <row r="654">
          <cell r="C654">
            <v>1116521</v>
          </cell>
        </row>
        <row r="656">
          <cell r="C656">
            <v>1116500</v>
          </cell>
        </row>
        <row r="658">
          <cell r="C658">
            <v>2003620</v>
          </cell>
        </row>
        <row r="660">
          <cell r="C660">
            <v>2101004</v>
          </cell>
        </row>
        <row r="664">
          <cell r="C664">
            <v>2033034</v>
          </cell>
        </row>
        <row r="666">
          <cell r="C666">
            <v>1157043</v>
          </cell>
        </row>
        <row r="667">
          <cell r="C667">
            <v>1157048</v>
          </cell>
        </row>
        <row r="668">
          <cell r="C668">
            <v>1157054</v>
          </cell>
        </row>
        <row r="669">
          <cell r="C669">
            <v>1157060</v>
          </cell>
        </row>
        <row r="670">
          <cell r="C670">
            <v>1157061</v>
          </cell>
        </row>
        <row r="671">
          <cell r="C671">
            <v>1157062</v>
          </cell>
        </row>
        <row r="672">
          <cell r="C672">
            <v>1157073</v>
          </cell>
        </row>
        <row r="673">
          <cell r="C673">
            <v>1157063</v>
          </cell>
        </row>
        <row r="675">
          <cell r="C675">
            <v>2004209</v>
          </cell>
        </row>
        <row r="676">
          <cell r="C676">
            <v>2010000</v>
          </cell>
        </row>
        <row r="677">
          <cell r="C677">
            <v>2012020</v>
          </cell>
        </row>
        <row r="678">
          <cell r="C678">
            <v>2013000</v>
          </cell>
        </row>
        <row r="679">
          <cell r="C679">
            <v>2013010</v>
          </cell>
        </row>
        <row r="680">
          <cell r="C680">
            <v>2014000</v>
          </cell>
        </row>
        <row r="682">
          <cell r="C682">
            <v>3000000</v>
          </cell>
        </row>
        <row r="683">
          <cell r="C683">
            <v>3000100</v>
          </cell>
        </row>
        <row r="684">
          <cell r="C684">
            <v>3444444</v>
          </cell>
        </row>
        <row r="685">
          <cell r="C685">
            <v>3777777</v>
          </cell>
        </row>
        <row r="687">
          <cell r="C687">
            <v>1121001</v>
          </cell>
        </row>
        <row r="688">
          <cell r="C688">
            <v>3100000</v>
          </cell>
        </row>
        <row r="690">
          <cell r="C690">
            <v>1035052</v>
          </cell>
        </row>
        <row r="691">
          <cell r="C691">
            <v>1035053</v>
          </cell>
        </row>
        <row r="692">
          <cell r="C692">
            <v>1035056</v>
          </cell>
        </row>
        <row r="693">
          <cell r="C693">
            <v>1035057</v>
          </cell>
        </row>
        <row r="694">
          <cell r="C694">
            <v>1039000</v>
          </cell>
        </row>
        <row r="695">
          <cell r="C695">
            <v>1038000</v>
          </cell>
        </row>
        <row r="696">
          <cell r="C696">
            <v>1020040</v>
          </cell>
        </row>
        <row r="697">
          <cell r="C697">
            <v>1035054</v>
          </cell>
        </row>
        <row r="699">
          <cell r="C699">
            <v>3140000</v>
          </cell>
        </row>
        <row r="700">
          <cell r="C700">
            <v>3140010</v>
          </cell>
        </row>
        <row r="702">
          <cell r="C702">
            <v>2220000</v>
          </cell>
        </row>
        <row r="704">
          <cell r="C704">
            <v>2003630</v>
          </cell>
        </row>
        <row r="705">
          <cell r="C705">
            <v>2202000</v>
          </cell>
        </row>
        <row r="706">
          <cell r="C706">
            <v>2033000</v>
          </cell>
        </row>
        <row r="707">
          <cell r="C707">
            <v>2033021</v>
          </cell>
        </row>
        <row r="708">
          <cell r="C708">
            <v>2033022</v>
          </cell>
        </row>
        <row r="709">
          <cell r="C709">
            <v>2033023</v>
          </cell>
        </row>
        <row r="710">
          <cell r="C710">
            <v>2033024</v>
          </cell>
        </row>
        <row r="711">
          <cell r="C711">
            <v>2033032</v>
          </cell>
        </row>
        <row r="712">
          <cell r="C712">
            <v>2033033</v>
          </cell>
        </row>
        <row r="714">
          <cell r="C714">
            <v>2033025</v>
          </cell>
        </row>
        <row r="715">
          <cell r="C715">
            <v>2033026</v>
          </cell>
        </row>
        <row r="716">
          <cell r="C716">
            <v>2033027</v>
          </cell>
        </row>
        <row r="717">
          <cell r="C717">
            <v>2033031</v>
          </cell>
        </row>
        <row r="720">
          <cell r="C720">
            <v>2211000</v>
          </cell>
        </row>
        <row r="722">
          <cell r="C722">
            <v>2004299</v>
          </cell>
        </row>
        <row r="723">
          <cell r="C723">
            <v>2200000</v>
          </cell>
        </row>
        <row r="724">
          <cell r="C724">
            <v>2200020</v>
          </cell>
        </row>
        <row r="725">
          <cell r="C725">
            <v>2004290</v>
          </cell>
        </row>
        <row r="728">
          <cell r="C728">
            <v>1150000</v>
          </cell>
        </row>
        <row r="729">
          <cell r="C729">
            <v>1150015</v>
          </cell>
        </row>
        <row r="730">
          <cell r="C730">
            <v>1150508</v>
          </cell>
        </row>
        <row r="731">
          <cell r="C731">
            <v>1150339</v>
          </cell>
        </row>
        <row r="732">
          <cell r="C732">
            <v>1153037</v>
          </cell>
        </row>
        <row r="733">
          <cell r="C733">
            <v>1153038</v>
          </cell>
        </row>
        <row r="735">
          <cell r="C735">
            <v>1150340</v>
          </cell>
        </row>
        <row r="738">
          <cell r="C738">
            <v>1153036</v>
          </cell>
        </row>
        <row r="741">
          <cell r="C741">
            <v>1150341</v>
          </cell>
        </row>
        <row r="742">
          <cell r="C742">
            <v>1150328</v>
          </cell>
        </row>
        <row r="744">
          <cell r="C744">
            <v>1150001</v>
          </cell>
        </row>
        <row r="745">
          <cell r="C745">
            <v>1150334</v>
          </cell>
        </row>
        <row r="746">
          <cell r="C746">
            <v>1150352</v>
          </cell>
        </row>
        <row r="747">
          <cell r="C747">
            <v>1150353</v>
          </cell>
        </row>
        <row r="748">
          <cell r="C748">
            <v>1150354</v>
          </cell>
        </row>
        <row r="749">
          <cell r="C749">
            <v>1150357</v>
          </cell>
        </row>
        <row r="750">
          <cell r="C750">
            <v>1150359</v>
          </cell>
        </row>
        <row r="751">
          <cell r="C751">
            <v>1150372</v>
          </cell>
        </row>
        <row r="752">
          <cell r="C752">
            <v>1150383</v>
          </cell>
        </row>
        <row r="753">
          <cell r="C753">
            <v>1150384</v>
          </cell>
        </row>
        <row r="754">
          <cell r="C754">
            <v>1150373</v>
          </cell>
        </row>
        <row r="755">
          <cell r="C755">
            <v>1150388</v>
          </cell>
        </row>
        <row r="756">
          <cell r="C756">
            <v>1150375</v>
          </cell>
        </row>
        <row r="757">
          <cell r="C757">
            <v>1150377</v>
          </cell>
        </row>
        <row r="758">
          <cell r="C758">
            <v>1150378</v>
          </cell>
        </row>
        <row r="759">
          <cell r="C759">
            <v>1153039</v>
          </cell>
        </row>
        <row r="761">
          <cell r="C761">
            <v>8999999</v>
          </cell>
        </row>
        <row r="763">
          <cell r="C763">
            <v>1150312</v>
          </cell>
        </row>
        <row r="764">
          <cell r="C764">
            <v>1150313</v>
          </cell>
        </row>
        <row r="765">
          <cell r="C765">
            <v>1150351</v>
          </cell>
        </row>
        <row r="766">
          <cell r="C766">
            <v>1150374</v>
          </cell>
        </row>
        <row r="769">
          <cell r="C769">
            <v>1150314</v>
          </cell>
        </row>
        <row r="771">
          <cell r="C771">
            <v>1150327</v>
          </cell>
        </row>
        <row r="776">
          <cell r="C776">
            <v>1157041</v>
          </cell>
        </row>
        <row r="777">
          <cell r="C777">
            <v>1157042</v>
          </cell>
        </row>
        <row r="778">
          <cell r="C778">
            <v>1157047</v>
          </cell>
        </row>
        <row r="779">
          <cell r="C779">
            <v>1157052</v>
          </cell>
        </row>
        <row r="780">
          <cell r="C780">
            <v>1157053</v>
          </cell>
        </row>
        <row r="781">
          <cell r="C781">
            <v>1157056</v>
          </cell>
        </row>
        <row r="782">
          <cell r="C782">
            <v>1157065</v>
          </cell>
        </row>
        <row r="783">
          <cell r="C783">
            <v>1157067</v>
          </cell>
        </row>
        <row r="784">
          <cell r="C784">
            <v>1157057</v>
          </cell>
        </row>
        <row r="785">
          <cell r="C785">
            <v>1157058</v>
          </cell>
        </row>
        <row r="786">
          <cell r="C786">
            <v>1157059</v>
          </cell>
        </row>
        <row r="787">
          <cell r="C787">
            <v>1157064</v>
          </cell>
        </row>
        <row r="789">
          <cell r="C789">
            <v>1157066</v>
          </cell>
        </row>
        <row r="790">
          <cell r="C790">
            <v>1157068</v>
          </cell>
        </row>
        <row r="791">
          <cell r="C791">
            <v>1157069</v>
          </cell>
        </row>
        <row r="792">
          <cell r="C792">
            <v>1157070</v>
          </cell>
        </row>
        <row r="793">
          <cell r="C793">
            <v>1157072</v>
          </cell>
        </row>
        <row r="794">
          <cell r="C794">
            <v>1157074</v>
          </cell>
        </row>
        <row r="797">
          <cell r="C797">
            <v>3130000</v>
          </cell>
        </row>
        <row r="798">
          <cell r="C798">
            <v>3130002</v>
          </cell>
        </row>
        <row r="799">
          <cell r="C799">
            <v>3130003</v>
          </cell>
        </row>
      </sheetData>
      <sheetData sheetId="1">
        <row r="3">
          <cell r="C3">
            <v>4000000</v>
          </cell>
        </row>
        <row r="4">
          <cell r="C4">
            <v>4000030</v>
          </cell>
        </row>
        <row r="5">
          <cell r="C5">
            <v>4000040</v>
          </cell>
        </row>
        <row r="6">
          <cell r="C6">
            <v>4000050</v>
          </cell>
        </row>
        <row r="7">
          <cell r="C7">
            <v>4000130</v>
          </cell>
        </row>
        <row r="8">
          <cell r="C8">
            <v>4000140</v>
          </cell>
        </row>
        <row r="9">
          <cell r="C9">
            <v>4101040</v>
          </cell>
        </row>
        <row r="10">
          <cell r="C10">
            <v>4200000</v>
          </cell>
        </row>
        <row r="12">
          <cell r="C12">
            <v>4100000</v>
          </cell>
        </row>
        <row r="13">
          <cell r="C13">
            <v>4100050</v>
          </cell>
        </row>
        <row r="14">
          <cell r="C14">
            <v>4101010</v>
          </cell>
        </row>
        <row r="15">
          <cell r="C15">
            <v>4101013</v>
          </cell>
        </row>
        <row r="16">
          <cell r="C16">
            <v>4101015</v>
          </cell>
        </row>
        <row r="17">
          <cell r="C17">
            <v>4101020</v>
          </cell>
        </row>
        <row r="18">
          <cell r="C18">
            <v>4101030</v>
          </cell>
        </row>
        <row r="19">
          <cell r="C19">
            <v>4101041</v>
          </cell>
        </row>
        <row r="20">
          <cell r="C20">
            <v>4101042</v>
          </cell>
        </row>
        <row r="21">
          <cell r="C21">
            <v>4101043</v>
          </cell>
        </row>
        <row r="22">
          <cell r="C22">
            <v>4101044</v>
          </cell>
        </row>
        <row r="23">
          <cell r="C23">
            <v>4101045</v>
          </cell>
        </row>
        <row r="24">
          <cell r="C24">
            <v>4101046</v>
          </cell>
        </row>
        <row r="25">
          <cell r="C25">
            <v>4101047</v>
          </cell>
        </row>
        <row r="26">
          <cell r="C26">
            <v>4101048</v>
          </cell>
        </row>
        <row r="27">
          <cell r="C27">
            <v>4101049</v>
          </cell>
        </row>
        <row r="28">
          <cell r="C28">
            <v>4101050</v>
          </cell>
        </row>
        <row r="29">
          <cell r="C29">
            <v>4101060</v>
          </cell>
        </row>
        <row r="30">
          <cell r="C30">
            <v>4101065</v>
          </cell>
        </row>
        <row r="31">
          <cell r="C31">
            <v>4101070</v>
          </cell>
        </row>
        <row r="32">
          <cell r="C32">
            <v>4101150</v>
          </cell>
        </row>
        <row r="33">
          <cell r="C33">
            <v>4101151</v>
          </cell>
        </row>
        <row r="34">
          <cell r="C34">
            <v>4101155</v>
          </cell>
        </row>
        <row r="35">
          <cell r="C35">
            <v>4101160</v>
          </cell>
        </row>
        <row r="36">
          <cell r="C36">
            <v>4101170</v>
          </cell>
        </row>
        <row r="37">
          <cell r="C37">
            <v>4101180</v>
          </cell>
        </row>
        <row r="38">
          <cell r="C38">
            <v>4101190</v>
          </cell>
        </row>
        <row r="39">
          <cell r="C39">
            <v>4101195</v>
          </cell>
        </row>
        <row r="40">
          <cell r="C40">
            <v>4101196</v>
          </cell>
        </row>
        <row r="41">
          <cell r="C41">
            <v>4101197</v>
          </cell>
        </row>
        <row r="42">
          <cell r="C42">
            <v>4101200</v>
          </cell>
        </row>
        <row r="43">
          <cell r="C43">
            <v>4101210</v>
          </cell>
        </row>
        <row r="44">
          <cell r="C44">
            <v>4101220</v>
          </cell>
        </row>
        <row r="45">
          <cell r="C45">
            <v>4101230</v>
          </cell>
        </row>
        <row r="46">
          <cell r="C46">
            <v>4101240</v>
          </cell>
        </row>
        <row r="47">
          <cell r="C47">
            <v>4101250</v>
          </cell>
        </row>
        <row r="48">
          <cell r="C48">
            <v>4101251</v>
          </cell>
        </row>
        <row r="49">
          <cell r="C49">
            <v>4101252</v>
          </cell>
        </row>
        <row r="50">
          <cell r="C50">
            <v>4101253</v>
          </cell>
        </row>
        <row r="51">
          <cell r="C51">
            <v>4101254</v>
          </cell>
        </row>
        <row r="52">
          <cell r="C52">
            <v>4101255</v>
          </cell>
        </row>
        <row r="53">
          <cell r="C53">
            <v>4101256</v>
          </cell>
        </row>
        <row r="54">
          <cell r="C54">
            <v>4101257</v>
          </cell>
        </row>
        <row r="55">
          <cell r="C55">
            <v>4101258</v>
          </cell>
        </row>
        <row r="56">
          <cell r="C56">
            <v>4101259</v>
          </cell>
        </row>
        <row r="57">
          <cell r="C57">
            <v>4101260</v>
          </cell>
        </row>
        <row r="58">
          <cell r="C58">
            <v>4101261</v>
          </cell>
        </row>
        <row r="59">
          <cell r="C59">
            <v>4101262</v>
          </cell>
        </row>
        <row r="60">
          <cell r="C60">
            <v>4101263</v>
          </cell>
        </row>
        <row r="61">
          <cell r="C61">
            <v>4101264</v>
          </cell>
        </row>
        <row r="62">
          <cell r="C62">
            <v>4101265</v>
          </cell>
        </row>
        <row r="63">
          <cell r="C63">
            <v>4101270</v>
          </cell>
        </row>
        <row r="64">
          <cell r="C64">
            <v>4101280</v>
          </cell>
        </row>
        <row r="65">
          <cell r="C65">
            <v>4101285</v>
          </cell>
        </row>
        <row r="66">
          <cell r="C66">
            <v>4101286</v>
          </cell>
        </row>
        <row r="67">
          <cell r="C67">
            <v>4101290</v>
          </cell>
        </row>
        <row r="68">
          <cell r="C68">
            <v>4101300</v>
          </cell>
        </row>
        <row r="69">
          <cell r="C69">
            <v>4101305</v>
          </cell>
        </row>
        <row r="70">
          <cell r="C70">
            <v>4101310</v>
          </cell>
        </row>
        <row r="71">
          <cell r="C71">
            <v>4105000</v>
          </cell>
        </row>
        <row r="72">
          <cell r="C72">
            <v>4105050</v>
          </cell>
        </row>
        <row r="74">
          <cell r="C74">
            <v>4001000</v>
          </cell>
        </row>
        <row r="76">
          <cell r="C76">
            <v>4001010</v>
          </cell>
        </row>
        <row r="78">
          <cell r="C78">
            <v>5502000</v>
          </cell>
        </row>
        <row r="79">
          <cell r="C79">
            <v>5502001</v>
          </cell>
        </row>
        <row r="80">
          <cell r="C80">
            <v>5550000</v>
          </cell>
        </row>
        <row r="81">
          <cell r="C81">
            <v>5551000</v>
          </cell>
        </row>
        <row r="82">
          <cell r="C82">
            <v>5600600</v>
          </cell>
        </row>
        <row r="83">
          <cell r="C83">
            <v>5600000</v>
          </cell>
        </row>
        <row r="84">
          <cell r="C84">
            <v>5600400</v>
          </cell>
        </row>
        <row r="85">
          <cell r="C85">
            <v>5001000</v>
          </cell>
        </row>
        <row r="86">
          <cell r="C86">
            <v>5001151</v>
          </cell>
        </row>
        <row r="87">
          <cell r="C87">
            <v>5002000</v>
          </cell>
        </row>
        <row r="88">
          <cell r="C88">
            <v>6000015</v>
          </cell>
        </row>
        <row r="89">
          <cell r="C89">
            <v>6209710</v>
          </cell>
        </row>
        <row r="90">
          <cell r="C90">
            <v>6209720</v>
          </cell>
        </row>
        <row r="91">
          <cell r="C91">
            <v>6209730</v>
          </cell>
        </row>
        <row r="92">
          <cell r="C92">
            <v>6209740</v>
          </cell>
        </row>
        <row r="93">
          <cell r="C93">
            <v>6209750</v>
          </cell>
        </row>
        <row r="94">
          <cell r="C94">
            <v>6209760</v>
          </cell>
        </row>
        <row r="95">
          <cell r="C95">
            <v>6209770</v>
          </cell>
        </row>
        <row r="96">
          <cell r="C96">
            <v>6209780</v>
          </cell>
        </row>
        <row r="97">
          <cell r="C97">
            <v>6209790</v>
          </cell>
        </row>
        <row r="98">
          <cell r="C98">
            <v>6209800</v>
          </cell>
        </row>
        <row r="99">
          <cell r="C99">
            <v>6209810</v>
          </cell>
        </row>
        <row r="100">
          <cell r="C100">
            <v>6209820</v>
          </cell>
        </row>
        <row r="101">
          <cell r="C101">
            <v>6209830</v>
          </cell>
        </row>
        <row r="102">
          <cell r="C102">
            <v>6209840</v>
          </cell>
        </row>
        <row r="103">
          <cell r="C103">
            <v>6209850</v>
          </cell>
        </row>
        <row r="104">
          <cell r="C104">
            <v>6209900</v>
          </cell>
        </row>
        <row r="105">
          <cell r="C105">
            <v>6209901</v>
          </cell>
        </row>
        <row r="106">
          <cell r="C106">
            <v>6209902</v>
          </cell>
        </row>
        <row r="107">
          <cell r="C107">
            <v>6209905</v>
          </cell>
        </row>
        <row r="108">
          <cell r="C108">
            <v>6209950</v>
          </cell>
        </row>
        <row r="109">
          <cell r="C109">
            <v>6210000</v>
          </cell>
        </row>
        <row r="110">
          <cell r="C110">
            <v>6210001</v>
          </cell>
        </row>
        <row r="111">
          <cell r="C111">
            <v>6210002</v>
          </cell>
        </row>
        <row r="112">
          <cell r="C112">
            <v>6210003</v>
          </cell>
        </row>
        <row r="113">
          <cell r="C113">
            <v>6210004</v>
          </cell>
        </row>
        <row r="114">
          <cell r="C114">
            <v>6210005</v>
          </cell>
        </row>
        <row r="115">
          <cell r="C115">
            <v>6210006</v>
          </cell>
        </row>
        <row r="116">
          <cell r="C116">
            <v>6210007</v>
          </cell>
        </row>
        <row r="117">
          <cell r="C117">
            <v>6210008</v>
          </cell>
        </row>
        <row r="118">
          <cell r="C118">
            <v>6210009</v>
          </cell>
        </row>
        <row r="119">
          <cell r="C119">
            <v>6210010</v>
          </cell>
        </row>
        <row r="120">
          <cell r="C120">
            <v>6210011</v>
          </cell>
        </row>
        <row r="121">
          <cell r="C121">
            <v>6210012</v>
          </cell>
        </row>
        <row r="122">
          <cell r="C122">
            <v>6210013</v>
          </cell>
        </row>
        <row r="123">
          <cell r="C123">
            <v>6210014</v>
          </cell>
        </row>
        <row r="124">
          <cell r="C124">
            <v>6210015</v>
          </cell>
        </row>
        <row r="125">
          <cell r="C125">
            <v>6210016</v>
          </cell>
        </row>
        <row r="126">
          <cell r="C126">
            <v>6210017</v>
          </cell>
        </row>
        <row r="127">
          <cell r="C127">
            <v>6210018</v>
          </cell>
        </row>
        <row r="128">
          <cell r="C128">
            <v>6210019</v>
          </cell>
        </row>
        <row r="129">
          <cell r="C129">
            <v>6210021</v>
          </cell>
        </row>
        <row r="130">
          <cell r="C130">
            <v>6300353</v>
          </cell>
        </row>
        <row r="131">
          <cell r="C131">
            <v>6300354</v>
          </cell>
        </row>
        <row r="132">
          <cell r="C132">
            <v>6300357</v>
          </cell>
        </row>
        <row r="133">
          <cell r="C133">
            <v>6300360</v>
          </cell>
        </row>
        <row r="134">
          <cell r="C134">
            <v>6300361</v>
          </cell>
        </row>
        <row r="135">
          <cell r="C135">
            <v>6300362</v>
          </cell>
        </row>
        <row r="136">
          <cell r="C136">
            <v>6300364</v>
          </cell>
        </row>
        <row r="137">
          <cell r="C137">
            <v>6300366</v>
          </cell>
        </row>
        <row r="138">
          <cell r="C138">
            <v>6300367</v>
          </cell>
        </row>
        <row r="139">
          <cell r="C139">
            <v>6300368</v>
          </cell>
        </row>
        <row r="140">
          <cell r="C140">
            <v>6300369</v>
          </cell>
        </row>
        <row r="141">
          <cell r="C141">
            <v>6300370</v>
          </cell>
        </row>
        <row r="142">
          <cell r="C142">
            <v>6300371</v>
          </cell>
        </row>
        <row r="143">
          <cell r="C143">
            <v>5600500</v>
          </cell>
        </row>
        <row r="144">
          <cell r="C144">
            <v>7210101</v>
          </cell>
        </row>
        <row r="145">
          <cell r="C145">
            <v>7230010</v>
          </cell>
        </row>
        <row r="146">
          <cell r="C146">
            <v>5000000</v>
          </cell>
        </row>
        <row r="147">
          <cell r="C147">
            <v>5000005</v>
          </cell>
        </row>
        <row r="148">
          <cell r="C148">
            <v>5000030</v>
          </cell>
        </row>
        <row r="149">
          <cell r="C149">
            <v>5000031</v>
          </cell>
        </row>
        <row r="150">
          <cell r="C150">
            <v>5000149</v>
          </cell>
        </row>
        <row r="151">
          <cell r="C151">
            <v>5000150</v>
          </cell>
        </row>
        <row r="152">
          <cell r="C152">
            <v>5000502</v>
          </cell>
        </row>
        <row r="153">
          <cell r="C153">
            <v>5000532</v>
          </cell>
        </row>
        <row r="154">
          <cell r="C154">
            <v>5000533</v>
          </cell>
        </row>
        <row r="155">
          <cell r="C155">
            <v>5000534</v>
          </cell>
        </row>
        <row r="156">
          <cell r="C156">
            <v>5000600</v>
          </cell>
        </row>
        <row r="157">
          <cell r="C157">
            <v>5000616</v>
          </cell>
        </row>
        <row r="158">
          <cell r="C158">
            <v>5000665</v>
          </cell>
        </row>
        <row r="159">
          <cell r="C159">
            <v>5080300</v>
          </cell>
        </row>
        <row r="160">
          <cell r="C160">
            <v>5080331</v>
          </cell>
        </row>
        <row r="161">
          <cell r="C161">
            <v>5080335</v>
          </cell>
        </row>
        <row r="162">
          <cell r="C162">
            <v>5080340</v>
          </cell>
        </row>
        <row r="163">
          <cell r="C163">
            <v>5080350</v>
          </cell>
        </row>
        <row r="164">
          <cell r="C164">
            <v>5410000</v>
          </cell>
        </row>
        <row r="165">
          <cell r="C165">
            <v>5503000</v>
          </cell>
        </row>
        <row r="166">
          <cell r="C166">
            <v>7004500</v>
          </cell>
        </row>
        <row r="167">
          <cell r="C167">
            <v>7200120</v>
          </cell>
        </row>
        <row r="168">
          <cell r="C168">
            <v>6250052</v>
          </cell>
        </row>
        <row r="169">
          <cell r="C169">
            <v>6250053</v>
          </cell>
        </row>
        <row r="170">
          <cell r="C170">
            <v>7001000</v>
          </cell>
        </row>
        <row r="171">
          <cell r="C171">
            <v>7001004</v>
          </cell>
        </row>
        <row r="172">
          <cell r="C172">
            <v>7001700</v>
          </cell>
        </row>
        <row r="173">
          <cell r="C173">
            <v>7002000</v>
          </cell>
        </row>
        <row r="174">
          <cell r="C174">
            <v>7014000</v>
          </cell>
        </row>
        <row r="175">
          <cell r="C175">
            <v>7014010</v>
          </cell>
        </row>
        <row r="176">
          <cell r="C176">
            <v>7014020</v>
          </cell>
        </row>
        <row r="177">
          <cell r="C177">
            <v>7014030</v>
          </cell>
        </row>
        <row r="178">
          <cell r="C178">
            <v>7014050</v>
          </cell>
        </row>
        <row r="179">
          <cell r="C179">
            <v>7015000</v>
          </cell>
        </row>
        <row r="180">
          <cell r="C180">
            <v>7021000</v>
          </cell>
        </row>
        <row r="181">
          <cell r="C181">
            <v>7022000</v>
          </cell>
        </row>
        <row r="182">
          <cell r="C182">
            <v>7003000</v>
          </cell>
        </row>
        <row r="183">
          <cell r="C183">
            <v>7003030</v>
          </cell>
        </row>
        <row r="184">
          <cell r="C184">
            <v>7003040</v>
          </cell>
        </row>
        <row r="185">
          <cell r="C185">
            <v>7007000</v>
          </cell>
        </row>
        <row r="186">
          <cell r="C186">
            <v>7150100</v>
          </cell>
        </row>
        <row r="187">
          <cell r="C187">
            <v>7150199</v>
          </cell>
        </row>
        <row r="188">
          <cell r="C188">
            <v>7150202</v>
          </cell>
        </row>
        <row r="189">
          <cell r="C189">
            <v>7150204</v>
          </cell>
        </row>
        <row r="190">
          <cell r="C190">
            <v>7150205</v>
          </cell>
        </row>
        <row r="191">
          <cell r="C191">
            <v>7150208</v>
          </cell>
        </row>
        <row r="192">
          <cell r="C192">
            <v>7150209</v>
          </cell>
        </row>
        <row r="193">
          <cell r="C193">
            <v>7150210</v>
          </cell>
        </row>
        <row r="194">
          <cell r="C194">
            <v>7150213</v>
          </cell>
        </row>
        <row r="195">
          <cell r="C195">
            <v>7150301</v>
          </cell>
        </row>
        <row r="196">
          <cell r="C196">
            <v>7150302</v>
          </cell>
        </row>
        <row r="197">
          <cell r="C197">
            <v>7150303</v>
          </cell>
        </row>
        <row r="198">
          <cell r="C198">
            <v>7150601</v>
          </cell>
        </row>
        <row r="199">
          <cell r="C199">
            <v>7150602</v>
          </cell>
        </row>
        <row r="200">
          <cell r="C200">
            <v>7150603</v>
          </cell>
        </row>
        <row r="201">
          <cell r="C201">
            <v>7150703</v>
          </cell>
        </row>
        <row r="202">
          <cell r="C202">
            <v>7150904</v>
          </cell>
        </row>
        <row r="203">
          <cell r="C203">
            <v>7152401</v>
          </cell>
        </row>
        <row r="204">
          <cell r="C204">
            <v>7020000</v>
          </cell>
        </row>
        <row r="205">
          <cell r="C205">
            <v>7020010</v>
          </cell>
        </row>
        <row r="206">
          <cell r="C206">
            <v>7020025</v>
          </cell>
        </row>
        <row r="207">
          <cell r="C207">
            <v>7020030</v>
          </cell>
        </row>
        <row r="208">
          <cell r="C208">
            <v>7020050</v>
          </cell>
        </row>
        <row r="209">
          <cell r="C209">
            <v>7020140</v>
          </cell>
        </row>
        <row r="210">
          <cell r="C210">
            <v>7020490</v>
          </cell>
        </row>
        <row r="211">
          <cell r="C211">
            <v>7021030</v>
          </cell>
        </row>
        <row r="212">
          <cell r="C212">
            <v>7022020</v>
          </cell>
        </row>
        <row r="213">
          <cell r="C213">
            <v>7022030</v>
          </cell>
        </row>
        <row r="214">
          <cell r="C214">
            <v>7023000</v>
          </cell>
        </row>
        <row r="215">
          <cell r="C215">
            <v>7023100</v>
          </cell>
        </row>
        <row r="216">
          <cell r="C216">
            <v>7023400</v>
          </cell>
        </row>
        <row r="217">
          <cell r="C217">
            <v>7024000</v>
          </cell>
        </row>
        <row r="218">
          <cell r="C218">
            <v>7024060</v>
          </cell>
        </row>
        <row r="219">
          <cell r="C219">
            <v>7024100</v>
          </cell>
        </row>
        <row r="220">
          <cell r="C220">
            <v>7009000</v>
          </cell>
        </row>
        <row r="221">
          <cell r="C221">
            <v>7009090</v>
          </cell>
        </row>
        <row r="222">
          <cell r="C222">
            <v>7005000</v>
          </cell>
        </row>
        <row r="223">
          <cell r="C223">
            <v>7005030</v>
          </cell>
        </row>
        <row r="224">
          <cell r="C224">
            <v>7005590</v>
          </cell>
        </row>
        <row r="225">
          <cell r="C225">
            <v>7004000</v>
          </cell>
        </row>
        <row r="226">
          <cell r="C226">
            <v>7008000</v>
          </cell>
        </row>
        <row r="227">
          <cell r="C227">
            <v>7008030</v>
          </cell>
        </row>
        <row r="228">
          <cell r="C228">
            <v>7008031</v>
          </cell>
        </row>
        <row r="229">
          <cell r="C229">
            <v>7008032</v>
          </cell>
        </row>
        <row r="230">
          <cell r="C230">
            <v>7008500</v>
          </cell>
        </row>
        <row r="231">
          <cell r="C231">
            <v>7008530</v>
          </cell>
        </row>
        <row r="232">
          <cell r="C232">
            <v>7008531</v>
          </cell>
        </row>
        <row r="233">
          <cell r="C233">
            <v>7008532</v>
          </cell>
        </row>
        <row r="234">
          <cell r="C234">
            <v>7008533</v>
          </cell>
        </row>
        <row r="235">
          <cell r="C235">
            <v>7008599</v>
          </cell>
        </row>
        <row r="236">
          <cell r="C236">
            <v>7008600</v>
          </cell>
        </row>
        <row r="237">
          <cell r="C237">
            <v>7450000</v>
          </cell>
        </row>
        <row r="238">
          <cell r="C238">
            <v>7450011</v>
          </cell>
        </row>
        <row r="239">
          <cell r="C239">
            <v>7451000</v>
          </cell>
        </row>
        <row r="240">
          <cell r="C240">
            <v>7451004</v>
          </cell>
        </row>
        <row r="241">
          <cell r="C241">
            <v>7452000</v>
          </cell>
        </row>
        <row r="242">
          <cell r="C242">
            <v>7452001</v>
          </cell>
        </row>
        <row r="243">
          <cell r="C243">
            <v>7452002</v>
          </cell>
        </row>
        <row r="244">
          <cell r="C244">
            <v>7453000</v>
          </cell>
        </row>
        <row r="245">
          <cell r="C245">
            <v>7454000</v>
          </cell>
        </row>
        <row r="246">
          <cell r="C246">
            <v>7454100</v>
          </cell>
        </row>
        <row r="247">
          <cell r="C247">
            <v>7455000</v>
          </cell>
        </row>
        <row r="248">
          <cell r="C248">
            <v>7455005</v>
          </cell>
        </row>
        <row r="249">
          <cell r="C249">
            <v>7455006</v>
          </cell>
        </row>
        <row r="250">
          <cell r="C250">
            <v>7455010</v>
          </cell>
        </row>
        <row r="251">
          <cell r="C251">
            <v>7455011</v>
          </cell>
        </row>
        <row r="252">
          <cell r="C252">
            <v>7455020</v>
          </cell>
        </row>
        <row r="253">
          <cell r="C253">
            <v>7455021</v>
          </cell>
        </row>
        <row r="254">
          <cell r="C254">
            <v>7455050</v>
          </cell>
        </row>
        <row r="255">
          <cell r="C255">
            <v>7456000</v>
          </cell>
        </row>
        <row r="256">
          <cell r="C256">
            <v>7456001</v>
          </cell>
        </row>
        <row r="257">
          <cell r="C257">
            <v>7602000</v>
          </cell>
        </row>
        <row r="258">
          <cell r="C258">
            <v>8040031</v>
          </cell>
        </row>
        <row r="259">
          <cell r="C259">
            <v>7100005</v>
          </cell>
        </row>
        <row r="260">
          <cell r="C260">
            <v>7101000</v>
          </cell>
        </row>
        <row r="261">
          <cell r="C261">
            <v>7101030</v>
          </cell>
        </row>
        <row r="262">
          <cell r="C262">
            <v>7101035</v>
          </cell>
        </row>
        <row r="263">
          <cell r="C263">
            <v>7101040</v>
          </cell>
        </row>
        <row r="264">
          <cell r="C264">
            <v>7101050</v>
          </cell>
        </row>
        <row r="265">
          <cell r="C265">
            <v>7101055</v>
          </cell>
        </row>
        <row r="266">
          <cell r="C266">
            <v>7103000</v>
          </cell>
        </row>
        <row r="267">
          <cell r="C267">
            <v>7103001</v>
          </cell>
        </row>
        <row r="268">
          <cell r="C268">
            <v>7104000</v>
          </cell>
        </row>
        <row r="269">
          <cell r="C269">
            <v>7104010</v>
          </cell>
        </row>
        <row r="270">
          <cell r="C270">
            <v>7104100</v>
          </cell>
        </row>
        <row r="271">
          <cell r="C271">
            <v>7104101</v>
          </cell>
        </row>
        <row r="272">
          <cell r="C272">
            <v>7104150</v>
          </cell>
        </row>
        <row r="273">
          <cell r="C273">
            <v>7104151</v>
          </cell>
        </row>
        <row r="274">
          <cell r="C274">
            <v>7104152</v>
          </cell>
        </row>
        <row r="275">
          <cell r="C275">
            <v>7104200</v>
          </cell>
        </row>
        <row r="276">
          <cell r="C276">
            <v>7104217</v>
          </cell>
        </row>
        <row r="277">
          <cell r="C277">
            <v>7104218</v>
          </cell>
        </row>
        <row r="278">
          <cell r="C278">
            <v>7104501</v>
          </cell>
        </row>
        <row r="279">
          <cell r="C279">
            <v>7104504</v>
          </cell>
        </row>
        <row r="280">
          <cell r="C280">
            <v>7104505</v>
          </cell>
        </row>
        <row r="281">
          <cell r="C281">
            <v>7104506</v>
          </cell>
        </row>
        <row r="282">
          <cell r="C282">
            <v>7104507</v>
          </cell>
        </row>
        <row r="283">
          <cell r="C283">
            <v>7104509</v>
          </cell>
        </row>
        <row r="284">
          <cell r="C284">
            <v>7104510</v>
          </cell>
        </row>
        <row r="285">
          <cell r="C285">
            <v>7104511</v>
          </cell>
        </row>
        <row r="286">
          <cell r="C286">
            <v>7104514</v>
          </cell>
        </row>
        <row r="287">
          <cell r="C287">
            <v>7104950</v>
          </cell>
        </row>
        <row r="288">
          <cell r="C288">
            <v>7104951</v>
          </cell>
        </row>
        <row r="289">
          <cell r="C289">
            <v>7105001</v>
          </cell>
        </row>
        <row r="290">
          <cell r="C290">
            <v>7105015</v>
          </cell>
        </row>
        <row r="291">
          <cell r="C291">
            <v>7106000</v>
          </cell>
        </row>
        <row r="292">
          <cell r="C292">
            <v>7106500</v>
          </cell>
        </row>
        <row r="293">
          <cell r="C293">
            <v>7106501</v>
          </cell>
        </row>
        <row r="294">
          <cell r="C294">
            <v>7107000</v>
          </cell>
        </row>
        <row r="295">
          <cell r="C295">
            <v>7575030</v>
          </cell>
        </row>
        <row r="296">
          <cell r="C296">
            <v>7575031</v>
          </cell>
        </row>
        <row r="297">
          <cell r="C297">
            <v>7575035</v>
          </cell>
        </row>
        <row r="298">
          <cell r="C298">
            <v>7575042</v>
          </cell>
        </row>
        <row r="299">
          <cell r="C299">
            <v>7575043</v>
          </cell>
        </row>
        <row r="300">
          <cell r="C300">
            <v>7575044</v>
          </cell>
        </row>
        <row r="301">
          <cell r="C301">
            <v>7575045</v>
          </cell>
        </row>
        <row r="302">
          <cell r="C302">
            <v>7575046</v>
          </cell>
        </row>
        <row r="303">
          <cell r="C303">
            <v>7575047</v>
          </cell>
        </row>
        <row r="304">
          <cell r="C304">
            <v>7576000</v>
          </cell>
        </row>
        <row r="305">
          <cell r="C305">
            <v>7576060</v>
          </cell>
        </row>
        <row r="306">
          <cell r="C306">
            <v>7577000</v>
          </cell>
        </row>
        <row r="307">
          <cell r="C307">
            <v>7578000</v>
          </cell>
        </row>
        <row r="308">
          <cell r="C308">
            <v>7105030</v>
          </cell>
        </row>
        <row r="309">
          <cell r="C309">
            <v>7105035</v>
          </cell>
        </row>
        <row r="310">
          <cell r="C310">
            <v>6300050</v>
          </cell>
        </row>
        <row r="311">
          <cell r="C311">
            <v>7014015</v>
          </cell>
        </row>
        <row r="312">
          <cell r="C312">
            <v>7105000</v>
          </cell>
        </row>
        <row r="313">
          <cell r="C313">
            <v>7200230</v>
          </cell>
        </row>
        <row r="314">
          <cell r="C314">
            <v>7240040</v>
          </cell>
        </row>
        <row r="315">
          <cell r="C315">
            <v>7400100</v>
          </cell>
        </row>
        <row r="316">
          <cell r="C316">
            <v>7550000</v>
          </cell>
        </row>
        <row r="317">
          <cell r="C317">
            <v>7550010</v>
          </cell>
        </row>
        <row r="318">
          <cell r="C318">
            <v>7550020</v>
          </cell>
        </row>
        <row r="319">
          <cell r="C319">
            <v>7555000</v>
          </cell>
        </row>
        <row r="320">
          <cell r="C320">
            <v>7611017</v>
          </cell>
        </row>
        <row r="321">
          <cell r="C321">
            <v>7631000</v>
          </cell>
        </row>
        <row r="322">
          <cell r="C322">
            <v>7631099</v>
          </cell>
        </row>
        <row r="323">
          <cell r="C323">
            <v>7632000</v>
          </cell>
        </row>
        <row r="324">
          <cell r="C324">
            <v>7634000</v>
          </cell>
        </row>
        <row r="325">
          <cell r="C325">
            <v>7634004</v>
          </cell>
        </row>
        <row r="326">
          <cell r="C326">
            <v>7637000</v>
          </cell>
        </row>
        <row r="327">
          <cell r="C327">
            <v>7640000</v>
          </cell>
        </row>
        <row r="328">
          <cell r="C328">
            <v>7640001</v>
          </cell>
        </row>
        <row r="329">
          <cell r="C329">
            <v>7640002</v>
          </cell>
        </row>
        <row r="330">
          <cell r="C330">
            <v>7640010</v>
          </cell>
        </row>
        <row r="331">
          <cell r="C331">
            <v>7640100</v>
          </cell>
        </row>
        <row r="332">
          <cell r="C332">
            <v>7640111</v>
          </cell>
        </row>
        <row r="333">
          <cell r="C333">
            <v>7640250</v>
          </cell>
        </row>
        <row r="334">
          <cell r="C334">
            <v>7640500</v>
          </cell>
        </row>
        <row r="335">
          <cell r="C335">
            <v>7640505</v>
          </cell>
        </row>
        <row r="336">
          <cell r="C336">
            <v>7640560</v>
          </cell>
        </row>
        <row r="337">
          <cell r="C337">
            <v>7640566</v>
          </cell>
        </row>
        <row r="338">
          <cell r="C338">
            <v>7640569</v>
          </cell>
        </row>
        <row r="339">
          <cell r="C339">
            <v>7640580</v>
          </cell>
        </row>
        <row r="340">
          <cell r="C340">
            <v>7400000</v>
          </cell>
        </row>
        <row r="341">
          <cell r="C341">
            <v>7401000</v>
          </cell>
        </row>
        <row r="342">
          <cell r="C342">
            <v>7401600</v>
          </cell>
        </row>
        <row r="343">
          <cell r="C343">
            <v>7553500</v>
          </cell>
        </row>
        <row r="344">
          <cell r="C344">
            <v>7553600</v>
          </cell>
        </row>
        <row r="345">
          <cell r="C345">
            <v>7554000</v>
          </cell>
        </row>
        <row r="346">
          <cell r="C346">
            <v>7610000</v>
          </cell>
        </row>
        <row r="347">
          <cell r="C347">
            <v>7611000</v>
          </cell>
        </row>
        <row r="348">
          <cell r="C348">
            <v>7611011</v>
          </cell>
        </row>
        <row r="349">
          <cell r="C349">
            <v>7611012</v>
          </cell>
        </row>
        <row r="350">
          <cell r="C350">
            <v>7640561</v>
          </cell>
        </row>
        <row r="351">
          <cell r="C351">
            <v>7102000</v>
          </cell>
        </row>
        <row r="352">
          <cell r="C352">
            <v>7104900</v>
          </cell>
        </row>
        <row r="353">
          <cell r="C353">
            <v>7104910</v>
          </cell>
        </row>
        <row r="354">
          <cell r="C354">
            <v>7104920</v>
          </cell>
        </row>
        <row r="355">
          <cell r="C355">
            <v>7104921</v>
          </cell>
        </row>
        <row r="356">
          <cell r="C356">
            <v>7104930</v>
          </cell>
        </row>
        <row r="357">
          <cell r="C357">
            <v>7200010</v>
          </cell>
        </row>
        <row r="358">
          <cell r="C358">
            <v>7200030</v>
          </cell>
        </row>
        <row r="359">
          <cell r="C359">
            <v>7200040</v>
          </cell>
        </row>
        <row r="360">
          <cell r="C360">
            <v>7200050</v>
          </cell>
        </row>
        <row r="361">
          <cell r="C361">
            <v>7200051</v>
          </cell>
        </row>
        <row r="362">
          <cell r="C362">
            <v>7200060</v>
          </cell>
        </row>
        <row r="363">
          <cell r="C363">
            <v>7200130</v>
          </cell>
        </row>
        <row r="364">
          <cell r="C364">
            <v>7200180</v>
          </cell>
        </row>
        <row r="365">
          <cell r="C365">
            <v>7240045</v>
          </cell>
        </row>
        <row r="366">
          <cell r="C366">
            <v>6250055</v>
          </cell>
        </row>
        <row r="367">
          <cell r="C367">
            <v>7240007</v>
          </cell>
        </row>
        <row r="368">
          <cell r="C368">
            <v>7300000</v>
          </cell>
        </row>
        <row r="369">
          <cell r="C369">
            <v>7300020</v>
          </cell>
        </row>
        <row r="370">
          <cell r="C370">
            <v>7301000</v>
          </cell>
        </row>
        <row r="371">
          <cell r="C371">
            <v>7301050</v>
          </cell>
        </row>
        <row r="372">
          <cell r="C372">
            <v>7302000</v>
          </cell>
        </row>
        <row r="373">
          <cell r="C373">
            <v>7303000</v>
          </cell>
        </row>
        <row r="374">
          <cell r="C374">
            <v>7303010</v>
          </cell>
        </row>
        <row r="375">
          <cell r="C375">
            <v>7304030</v>
          </cell>
        </row>
        <row r="376">
          <cell r="C376">
            <v>7304031</v>
          </cell>
        </row>
        <row r="377">
          <cell r="C377">
            <v>7304032</v>
          </cell>
        </row>
        <row r="378">
          <cell r="C378">
            <v>7305000</v>
          </cell>
        </row>
        <row r="379">
          <cell r="C379">
            <v>7306000</v>
          </cell>
        </row>
        <row r="380">
          <cell r="C380">
            <v>7306010</v>
          </cell>
        </row>
        <row r="381">
          <cell r="C381">
            <v>7306020</v>
          </cell>
        </row>
        <row r="382">
          <cell r="C382">
            <v>7308000</v>
          </cell>
        </row>
        <row r="383">
          <cell r="C383">
            <v>7308010</v>
          </cell>
        </row>
        <row r="384">
          <cell r="C384">
            <v>7500000</v>
          </cell>
        </row>
        <row r="385">
          <cell r="C385">
            <v>7500100</v>
          </cell>
        </row>
        <row r="386">
          <cell r="C386">
            <v>7500200</v>
          </cell>
        </row>
        <row r="387">
          <cell r="C387">
            <v>7500300</v>
          </cell>
        </row>
        <row r="388">
          <cell r="C388">
            <v>7500400</v>
          </cell>
        </row>
        <row r="389">
          <cell r="C389">
            <v>7501000</v>
          </cell>
        </row>
        <row r="390">
          <cell r="C390">
            <v>7503000</v>
          </cell>
        </row>
        <row r="391">
          <cell r="C391">
            <v>7553000</v>
          </cell>
        </row>
        <row r="392">
          <cell r="C392">
            <v>7600000</v>
          </cell>
        </row>
        <row r="393">
          <cell r="C393">
            <v>7601000</v>
          </cell>
        </row>
        <row r="394">
          <cell r="C394">
            <v>6250090</v>
          </cell>
        </row>
        <row r="395">
          <cell r="C395">
            <v>6250150</v>
          </cell>
        </row>
        <row r="396">
          <cell r="C396">
            <v>6250154</v>
          </cell>
        </row>
        <row r="397">
          <cell r="C397">
            <v>6250155</v>
          </cell>
        </row>
        <row r="398">
          <cell r="C398">
            <v>7015001</v>
          </cell>
        </row>
        <row r="399">
          <cell r="C399">
            <v>7015002</v>
          </cell>
        </row>
        <row r="400">
          <cell r="C400">
            <v>7015004</v>
          </cell>
        </row>
        <row r="401">
          <cell r="C401">
            <v>7015006</v>
          </cell>
        </row>
        <row r="402">
          <cell r="C402">
            <v>6250161</v>
          </cell>
        </row>
        <row r="403">
          <cell r="C403">
            <v>7108000</v>
          </cell>
        </row>
        <row r="404">
          <cell r="C404">
            <v>7108020</v>
          </cell>
        </row>
        <row r="405">
          <cell r="C405">
            <v>7635000</v>
          </cell>
        </row>
        <row r="406">
          <cell r="C406">
            <v>7635005</v>
          </cell>
        </row>
        <row r="407">
          <cell r="C407">
            <v>7635010</v>
          </cell>
        </row>
        <row r="408">
          <cell r="C408">
            <v>7635015</v>
          </cell>
        </row>
        <row r="409">
          <cell r="C409">
            <v>7635020</v>
          </cell>
        </row>
        <row r="410">
          <cell r="C410">
            <v>7635025</v>
          </cell>
        </row>
        <row r="411">
          <cell r="C411">
            <v>7635030</v>
          </cell>
        </row>
        <row r="412">
          <cell r="C412">
            <v>7635055</v>
          </cell>
        </row>
        <row r="413">
          <cell r="C413">
            <v>7635060</v>
          </cell>
        </row>
        <row r="414">
          <cell r="C414">
            <v>7635065</v>
          </cell>
        </row>
        <row r="415">
          <cell r="C415">
            <v>7635070</v>
          </cell>
        </row>
        <row r="416">
          <cell r="C416">
            <v>7635200</v>
          </cell>
        </row>
        <row r="417">
          <cell r="C417">
            <v>6000000</v>
          </cell>
        </row>
        <row r="418">
          <cell r="C418">
            <v>6100000</v>
          </cell>
        </row>
        <row r="419">
          <cell r="C419">
            <v>6250031</v>
          </cell>
        </row>
        <row r="420">
          <cell r="C420">
            <v>6250098</v>
          </cell>
        </row>
        <row r="421">
          <cell r="C421">
            <v>6300000</v>
          </cell>
        </row>
        <row r="422">
          <cell r="C422">
            <v>6300035</v>
          </cell>
        </row>
        <row r="423">
          <cell r="C423">
            <v>6400000</v>
          </cell>
        </row>
        <row r="424">
          <cell r="C424">
            <v>8042000</v>
          </cell>
        </row>
        <row r="425">
          <cell r="C425">
            <v>7151035</v>
          </cell>
        </row>
        <row r="426">
          <cell r="C426">
            <v>7151037</v>
          </cell>
        </row>
        <row r="427">
          <cell r="C427">
            <v>7151038</v>
          </cell>
        </row>
        <row r="428">
          <cell r="C428">
            <v>7151040</v>
          </cell>
        </row>
        <row r="429">
          <cell r="C429">
            <v>7151049</v>
          </cell>
        </row>
        <row r="430">
          <cell r="C430">
            <v>7151050</v>
          </cell>
        </row>
        <row r="431">
          <cell r="C431">
            <v>7151083</v>
          </cell>
        </row>
        <row r="432">
          <cell r="C432">
            <v>7151087</v>
          </cell>
        </row>
        <row r="433">
          <cell r="C433">
            <v>7151202</v>
          </cell>
        </row>
        <row r="434">
          <cell r="C434">
            <v>7151203</v>
          </cell>
        </row>
        <row r="435">
          <cell r="C435">
            <v>7151205</v>
          </cell>
        </row>
        <row r="436">
          <cell r="C436">
            <v>7151208</v>
          </cell>
        </row>
        <row r="437">
          <cell r="C437">
            <v>7151209</v>
          </cell>
        </row>
        <row r="438">
          <cell r="C438">
            <v>7151210</v>
          </cell>
        </row>
        <row r="439">
          <cell r="C439">
            <v>8023500</v>
          </cell>
        </row>
        <row r="440">
          <cell r="C440">
            <v>8030000</v>
          </cell>
        </row>
        <row r="441">
          <cell r="C441">
            <v>8030020</v>
          </cell>
        </row>
        <row r="442">
          <cell r="C442">
            <v>8030021</v>
          </cell>
        </row>
        <row r="443">
          <cell r="C443">
            <v>8030022</v>
          </cell>
        </row>
        <row r="444">
          <cell r="C444">
            <v>8030023</v>
          </cell>
        </row>
        <row r="445">
          <cell r="C445">
            <v>8030024</v>
          </cell>
        </row>
        <row r="446">
          <cell r="C446">
            <v>8030025</v>
          </cell>
        </row>
        <row r="447">
          <cell r="C447">
            <v>8030026</v>
          </cell>
        </row>
        <row r="448">
          <cell r="C448">
            <v>8030028</v>
          </cell>
        </row>
        <row r="449">
          <cell r="C449">
            <v>8030029</v>
          </cell>
        </row>
        <row r="450">
          <cell r="C450">
            <v>8030032</v>
          </cell>
        </row>
        <row r="451">
          <cell r="C451">
            <v>8030033</v>
          </cell>
        </row>
        <row r="452">
          <cell r="C452">
            <v>8030034</v>
          </cell>
        </row>
        <row r="453">
          <cell r="C453">
            <v>8030035</v>
          </cell>
        </row>
        <row r="454">
          <cell r="C454">
            <v>8030036</v>
          </cell>
        </row>
        <row r="455">
          <cell r="C455">
            <v>8030037</v>
          </cell>
        </row>
        <row r="456">
          <cell r="C456">
            <v>8030038</v>
          </cell>
        </row>
        <row r="457">
          <cell r="C457">
            <v>8030051</v>
          </cell>
        </row>
        <row r="459">
          <cell r="C459">
            <v>8030030</v>
          </cell>
        </row>
        <row r="460">
          <cell r="C460">
            <v>8030031</v>
          </cell>
        </row>
        <row r="462">
          <cell r="C462">
            <v>8030048</v>
          </cell>
        </row>
        <row r="463">
          <cell r="C463">
            <v>8030050</v>
          </cell>
        </row>
        <row r="464">
          <cell r="C464">
            <v>8030053</v>
          </cell>
        </row>
        <row r="465">
          <cell r="C465">
            <v>8030057</v>
          </cell>
        </row>
        <row r="466">
          <cell r="C466">
            <v>8030058</v>
          </cell>
        </row>
        <row r="467">
          <cell r="C467">
            <v>8031000</v>
          </cell>
        </row>
        <row r="468">
          <cell r="C468">
            <v>8032000</v>
          </cell>
        </row>
        <row r="469">
          <cell r="C469">
            <v>8040000</v>
          </cell>
        </row>
        <row r="470">
          <cell r="C470">
            <v>8040030</v>
          </cell>
        </row>
        <row r="471">
          <cell r="C471">
            <v>8041000</v>
          </cell>
        </row>
        <row r="473">
          <cell r="C473">
            <v>8042507</v>
          </cell>
        </row>
        <row r="475">
          <cell r="C475">
            <v>8042501</v>
          </cell>
        </row>
        <row r="477">
          <cell r="C477">
            <v>8071015</v>
          </cell>
        </row>
        <row r="479">
          <cell r="C479">
            <v>8043004</v>
          </cell>
        </row>
        <row r="481">
          <cell r="C481">
            <v>8042510</v>
          </cell>
        </row>
        <row r="482">
          <cell r="C482">
            <v>8042520</v>
          </cell>
        </row>
        <row r="483">
          <cell r="C483">
            <v>8042525</v>
          </cell>
        </row>
        <row r="484">
          <cell r="C484">
            <v>8043000</v>
          </cell>
        </row>
        <row r="485">
          <cell r="C485">
            <v>8043001</v>
          </cell>
        </row>
        <row r="486">
          <cell r="C486">
            <v>8043002</v>
          </cell>
        </row>
        <row r="487">
          <cell r="C487">
            <v>8043003</v>
          </cell>
        </row>
        <row r="489">
          <cell r="C489">
            <v>8022154</v>
          </cell>
        </row>
        <row r="490">
          <cell r="C490">
            <v>8022155</v>
          </cell>
        </row>
        <row r="491">
          <cell r="C491">
            <v>8022156</v>
          </cell>
        </row>
        <row r="492">
          <cell r="C492">
            <v>8022157</v>
          </cell>
        </row>
        <row r="493">
          <cell r="C493">
            <v>8022158</v>
          </cell>
        </row>
        <row r="494">
          <cell r="C494">
            <v>8022159</v>
          </cell>
        </row>
        <row r="495">
          <cell r="C495">
            <v>8022160</v>
          </cell>
        </row>
        <row r="496">
          <cell r="C496">
            <v>8022161</v>
          </cell>
        </row>
        <row r="497">
          <cell r="C497">
            <v>8022162</v>
          </cell>
        </row>
        <row r="498">
          <cell r="C498">
            <v>8022163</v>
          </cell>
        </row>
        <row r="499">
          <cell r="C499">
            <v>8022164</v>
          </cell>
        </row>
        <row r="501">
          <cell r="C501">
            <v>8000000</v>
          </cell>
        </row>
        <row r="502">
          <cell r="C502">
            <v>8005000</v>
          </cell>
        </row>
        <row r="503">
          <cell r="C503">
            <v>8010000</v>
          </cell>
        </row>
        <row r="504">
          <cell r="C504">
            <v>8015000</v>
          </cell>
        </row>
        <row r="505">
          <cell r="C505">
            <v>8020000</v>
          </cell>
        </row>
        <row r="506">
          <cell r="C506">
            <v>8020100</v>
          </cell>
        </row>
        <row r="507">
          <cell r="C507">
            <v>8021000</v>
          </cell>
        </row>
        <row r="508">
          <cell r="C508">
            <v>8022000</v>
          </cell>
        </row>
        <row r="509">
          <cell r="C509">
            <v>8022101</v>
          </cell>
        </row>
        <row r="510">
          <cell r="C510">
            <v>8022102</v>
          </cell>
        </row>
        <row r="511">
          <cell r="C511">
            <v>8022103</v>
          </cell>
        </row>
        <row r="512">
          <cell r="C512">
            <v>8022104</v>
          </cell>
        </row>
        <row r="513">
          <cell r="C513">
            <v>8022105</v>
          </cell>
        </row>
        <row r="514">
          <cell r="C514">
            <v>8022106</v>
          </cell>
        </row>
        <row r="515">
          <cell r="C515">
            <v>8022150</v>
          </cell>
        </row>
        <row r="516">
          <cell r="C516">
            <v>8022151</v>
          </cell>
        </row>
        <row r="517">
          <cell r="C517">
            <v>8022152</v>
          </cell>
        </row>
        <row r="519">
          <cell r="C519">
            <v>8022153</v>
          </cell>
        </row>
        <row r="520">
          <cell r="C520">
            <v>8022165</v>
          </cell>
        </row>
        <row r="521">
          <cell r="C521">
            <v>8022166</v>
          </cell>
        </row>
        <row r="523">
          <cell r="C523">
            <v>8022168</v>
          </cell>
        </row>
        <row r="524">
          <cell r="C524">
            <v>8022169</v>
          </cell>
        </row>
        <row r="525">
          <cell r="C525">
            <v>8022170</v>
          </cell>
        </row>
        <row r="526">
          <cell r="C526">
            <v>8022171</v>
          </cell>
        </row>
        <row r="527">
          <cell r="C527">
            <v>8022172</v>
          </cell>
        </row>
        <row r="528">
          <cell r="C528">
            <v>8022175</v>
          </cell>
        </row>
        <row r="529">
          <cell r="C529">
            <v>8023000</v>
          </cell>
        </row>
        <row r="531">
          <cell r="C531">
            <v>8050000</v>
          </cell>
        </row>
        <row r="532">
          <cell r="C532">
            <v>8050050</v>
          </cell>
        </row>
        <row r="533">
          <cell r="C533">
            <v>8050400</v>
          </cell>
        </row>
        <row r="534">
          <cell r="C534">
            <v>8050401</v>
          </cell>
        </row>
        <row r="536">
          <cell r="C536">
            <v>8065000</v>
          </cell>
        </row>
        <row r="538">
          <cell r="C538">
            <v>8042503</v>
          </cell>
        </row>
        <row r="539">
          <cell r="C539">
            <v>8042505</v>
          </cell>
        </row>
        <row r="540">
          <cell r="C540">
            <v>8042506</v>
          </cell>
        </row>
        <row r="541">
          <cell r="C541">
            <v>8070000</v>
          </cell>
        </row>
        <row r="542">
          <cell r="C542">
            <v>8070100</v>
          </cell>
        </row>
        <row r="543">
          <cell r="C543">
            <v>8070126</v>
          </cell>
        </row>
        <row r="544">
          <cell r="C544">
            <v>8071000</v>
          </cell>
        </row>
        <row r="545">
          <cell r="C545">
            <v>8071001</v>
          </cell>
        </row>
        <row r="546">
          <cell r="C546">
            <v>8071002</v>
          </cell>
        </row>
        <row r="547">
          <cell r="C547">
            <v>8071003</v>
          </cell>
        </row>
        <row r="548">
          <cell r="C548">
            <v>8071004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Data"/>
      <sheetName val="Pivot"/>
    </sheetNames>
    <sheetDataSet>
      <sheetData sheetId="0" refreshError="1"/>
      <sheetData sheetId="1">
        <row r="2">
          <cell r="A2" t="str">
            <v>44000</v>
          </cell>
          <cell r="D2" t="str">
            <v>100</v>
          </cell>
        </row>
        <row r="3">
          <cell r="A3" t="str">
            <v>44000</v>
          </cell>
          <cell r="D3" t="str">
            <v>102</v>
          </cell>
        </row>
        <row r="4">
          <cell r="A4" t="str">
            <v>44000</v>
          </cell>
          <cell r="D4" t="str">
            <v>200</v>
          </cell>
        </row>
        <row r="5">
          <cell r="A5" t="str">
            <v>44000</v>
          </cell>
          <cell r="D5" t="str">
            <v>300</v>
          </cell>
        </row>
        <row r="6">
          <cell r="A6" t="str">
            <v>44000</v>
          </cell>
          <cell r="D6" t="str">
            <v>101</v>
          </cell>
        </row>
        <row r="7">
          <cell r="A7" t="str">
            <v>44000</v>
          </cell>
          <cell r="D7" t="str">
            <v>200</v>
          </cell>
        </row>
        <row r="8">
          <cell r="A8" t="str">
            <v>44000</v>
          </cell>
          <cell r="D8" t="str">
            <v>202</v>
          </cell>
        </row>
        <row r="9">
          <cell r="A9" t="str">
            <v>44000</v>
          </cell>
          <cell r="D9" t="str">
            <v>100</v>
          </cell>
        </row>
        <row r="10">
          <cell r="A10" t="str">
            <v>44000</v>
          </cell>
          <cell r="D10" t="str">
            <v>102</v>
          </cell>
        </row>
        <row r="11">
          <cell r="A11" t="str">
            <v>44000</v>
          </cell>
          <cell r="D11" t="str">
            <v>103</v>
          </cell>
        </row>
        <row r="12">
          <cell r="A12" t="str">
            <v>44000</v>
          </cell>
          <cell r="D12" t="str">
            <v>105</v>
          </cell>
        </row>
        <row r="13">
          <cell r="A13" t="str">
            <v>44000</v>
          </cell>
          <cell r="D13" t="str">
            <v>200</v>
          </cell>
        </row>
        <row r="14">
          <cell r="A14" t="str">
            <v>44000</v>
          </cell>
          <cell r="D14" t="str">
            <v>300</v>
          </cell>
        </row>
        <row r="15">
          <cell r="A15" t="str">
            <v>44000</v>
          </cell>
          <cell r="D15" t="str">
            <v>202</v>
          </cell>
        </row>
        <row r="16">
          <cell r="A16" t="str">
            <v>44000</v>
          </cell>
          <cell r="D16" t="str">
            <v>101</v>
          </cell>
        </row>
        <row r="17">
          <cell r="A17" t="str">
            <v>44000</v>
          </cell>
          <cell r="D17" t="str">
            <v>203</v>
          </cell>
        </row>
        <row r="18">
          <cell r="A18" t="str">
            <v>44000</v>
          </cell>
          <cell r="D18" t="str">
            <v>100</v>
          </cell>
        </row>
        <row r="19">
          <cell r="A19" t="str">
            <v>44000</v>
          </cell>
          <cell r="D19" t="str">
            <v>101</v>
          </cell>
        </row>
        <row r="20">
          <cell r="A20" t="str">
            <v>44000</v>
          </cell>
          <cell r="D20" t="str">
            <v>102</v>
          </cell>
        </row>
        <row r="21">
          <cell r="A21" t="str">
            <v>44000</v>
          </cell>
          <cell r="D21" t="str">
            <v>105</v>
          </cell>
        </row>
        <row r="22">
          <cell r="A22" t="str">
            <v>44000</v>
          </cell>
          <cell r="D22" t="str">
            <v>200</v>
          </cell>
        </row>
        <row r="23">
          <cell r="A23" t="str">
            <v>44000</v>
          </cell>
          <cell r="D23" t="str">
            <v>300</v>
          </cell>
        </row>
        <row r="24">
          <cell r="A24" t="str">
            <v>44000</v>
          </cell>
          <cell r="D24" t="str">
            <v>202</v>
          </cell>
        </row>
        <row r="25">
          <cell r="A25" t="str">
            <v>44000</v>
          </cell>
          <cell r="D25" t="str">
            <v>205</v>
          </cell>
        </row>
        <row r="26">
          <cell r="A26" t="str">
            <v>44000</v>
          </cell>
          <cell r="D26" t="str">
            <v>101</v>
          </cell>
        </row>
        <row r="27">
          <cell r="A27" t="str">
            <v>44000</v>
          </cell>
          <cell r="D27" t="str">
            <v>200</v>
          </cell>
        </row>
        <row r="28">
          <cell r="A28" t="str">
            <v>44000</v>
          </cell>
          <cell r="D28" t="str">
            <v>202</v>
          </cell>
        </row>
        <row r="29">
          <cell r="A29" t="str">
            <v>44000</v>
          </cell>
          <cell r="D29" t="str">
            <v>205</v>
          </cell>
        </row>
        <row r="30">
          <cell r="A30" t="str">
            <v>44000</v>
          </cell>
          <cell r="D30" t="str">
            <v>102</v>
          </cell>
        </row>
        <row r="31">
          <cell r="A31" t="str">
            <v>44000</v>
          </cell>
          <cell r="D31" t="str">
            <v>105</v>
          </cell>
        </row>
        <row r="32">
          <cell r="A32" t="str">
            <v>44000</v>
          </cell>
          <cell r="D32" t="str">
            <v>200</v>
          </cell>
        </row>
        <row r="33">
          <cell r="A33" t="str">
            <v>44000</v>
          </cell>
          <cell r="D33" t="str">
            <v>100</v>
          </cell>
        </row>
        <row r="34">
          <cell r="A34" t="str">
            <v>44000</v>
          </cell>
          <cell r="D34" t="str">
            <v>101</v>
          </cell>
        </row>
        <row r="35">
          <cell r="A35" t="str">
            <v>44000</v>
          </cell>
          <cell r="D35" t="str">
            <v>102</v>
          </cell>
        </row>
        <row r="36">
          <cell r="A36" t="str">
            <v>44000</v>
          </cell>
          <cell r="D36" t="str">
            <v>103</v>
          </cell>
        </row>
        <row r="37">
          <cell r="A37" t="str">
            <v>44000</v>
          </cell>
          <cell r="D37" t="str">
            <v>200</v>
          </cell>
        </row>
        <row r="38">
          <cell r="A38" t="str">
            <v>44000</v>
          </cell>
          <cell r="D38" t="str">
            <v>201</v>
          </cell>
        </row>
        <row r="39">
          <cell r="A39" t="str">
            <v>44000</v>
          </cell>
          <cell r="D39" t="str">
            <v>202</v>
          </cell>
        </row>
        <row r="40">
          <cell r="A40" t="str">
            <v>44000</v>
          </cell>
          <cell r="D40" t="str">
            <v>203</v>
          </cell>
        </row>
        <row r="41">
          <cell r="A41" t="str">
            <v>44000</v>
          </cell>
          <cell r="D41" t="str">
            <v>300</v>
          </cell>
        </row>
        <row r="42">
          <cell r="A42" t="str">
            <v>44000</v>
          </cell>
          <cell r="D42" t="str">
            <v>301</v>
          </cell>
        </row>
        <row r="43">
          <cell r="A43" t="str">
            <v>44000</v>
          </cell>
          <cell r="D43" t="str">
            <v>302</v>
          </cell>
        </row>
        <row r="44">
          <cell r="A44" t="str">
            <v>44000</v>
          </cell>
          <cell r="D44" t="str">
            <v>100</v>
          </cell>
        </row>
        <row r="45">
          <cell r="A45" t="str">
            <v>44000</v>
          </cell>
          <cell r="D45" t="str">
            <v>101</v>
          </cell>
        </row>
        <row r="46">
          <cell r="A46" t="str">
            <v>44000</v>
          </cell>
          <cell r="D46" t="str">
            <v>105</v>
          </cell>
        </row>
        <row r="47">
          <cell r="A47" t="str">
            <v>44000</v>
          </cell>
          <cell r="D47" t="str">
            <v>200</v>
          </cell>
        </row>
        <row r="48">
          <cell r="A48" t="str">
            <v>44000</v>
          </cell>
          <cell r="D48" t="str">
            <v>201</v>
          </cell>
        </row>
        <row r="49">
          <cell r="A49" t="str">
            <v>44000</v>
          </cell>
          <cell r="D49" t="str">
            <v>205</v>
          </cell>
        </row>
        <row r="50">
          <cell r="A50" t="str">
            <v>44000</v>
          </cell>
          <cell r="D50" t="str">
            <v>100</v>
          </cell>
        </row>
        <row r="51">
          <cell r="A51" t="str">
            <v>44000</v>
          </cell>
          <cell r="D51" t="str">
            <v>101</v>
          </cell>
        </row>
        <row r="52">
          <cell r="A52" t="str">
            <v>44000</v>
          </cell>
          <cell r="D52" t="str">
            <v>105</v>
          </cell>
        </row>
        <row r="53">
          <cell r="A53" t="str">
            <v>44000</v>
          </cell>
          <cell r="D53" t="str">
            <v>200</v>
          </cell>
        </row>
        <row r="54">
          <cell r="A54" t="str">
            <v>44000</v>
          </cell>
          <cell r="D54" t="str">
            <v>300</v>
          </cell>
        </row>
        <row r="55">
          <cell r="A55" t="str">
            <v>44000</v>
          </cell>
          <cell r="D55" t="str">
            <v>101</v>
          </cell>
        </row>
        <row r="56">
          <cell r="A56" t="str">
            <v>44000</v>
          </cell>
          <cell r="D56" t="str">
            <v>102</v>
          </cell>
        </row>
        <row r="57">
          <cell r="A57" t="str">
            <v>44000</v>
          </cell>
          <cell r="D57" t="str">
            <v>105</v>
          </cell>
        </row>
        <row r="58">
          <cell r="A58" t="str">
            <v>44000</v>
          </cell>
          <cell r="D58" t="str">
            <v>200</v>
          </cell>
        </row>
        <row r="59">
          <cell r="A59" t="str">
            <v>44000</v>
          </cell>
          <cell r="D59" t="str">
            <v>300</v>
          </cell>
        </row>
        <row r="60">
          <cell r="A60" t="str">
            <v>44000</v>
          </cell>
          <cell r="D60" t="str">
            <v>100</v>
          </cell>
        </row>
        <row r="61">
          <cell r="A61" t="str">
            <v>44000</v>
          </cell>
          <cell r="D61" t="str">
            <v>103</v>
          </cell>
        </row>
        <row r="62">
          <cell r="A62" t="str">
            <v>44000</v>
          </cell>
          <cell r="D62" t="str">
            <v>200</v>
          </cell>
        </row>
        <row r="63">
          <cell r="A63" t="str">
            <v>44000</v>
          </cell>
          <cell r="D63" t="str">
            <v>300</v>
          </cell>
        </row>
        <row r="64">
          <cell r="A64" t="str">
            <v>44000</v>
          </cell>
          <cell r="D64" t="str">
            <v>100</v>
          </cell>
        </row>
        <row r="65">
          <cell r="A65" t="str">
            <v>44000</v>
          </cell>
          <cell r="D65" t="str">
            <v>103</v>
          </cell>
        </row>
        <row r="66">
          <cell r="A66" t="str">
            <v>44000</v>
          </cell>
          <cell r="D66" t="str">
            <v>105</v>
          </cell>
        </row>
        <row r="67">
          <cell r="A67" t="str">
            <v>44000</v>
          </cell>
          <cell r="D67" t="str">
            <v>200</v>
          </cell>
        </row>
        <row r="68">
          <cell r="A68" t="str">
            <v>44000</v>
          </cell>
          <cell r="D68" t="str">
            <v>101</v>
          </cell>
        </row>
        <row r="69">
          <cell r="A69" t="str">
            <v>44000</v>
          </cell>
          <cell r="D69" t="str">
            <v>102</v>
          </cell>
        </row>
        <row r="70">
          <cell r="A70" t="str">
            <v>44000</v>
          </cell>
          <cell r="D70" t="str">
            <v>105</v>
          </cell>
        </row>
        <row r="71">
          <cell r="A71" t="str">
            <v>44000</v>
          </cell>
          <cell r="D71" t="str">
            <v>200</v>
          </cell>
        </row>
        <row r="72">
          <cell r="A72" t="str">
            <v>44000</v>
          </cell>
          <cell r="D72" t="str">
            <v>201</v>
          </cell>
        </row>
        <row r="73">
          <cell r="A73" t="str">
            <v>44000</v>
          </cell>
          <cell r="D73" t="str">
            <v>202</v>
          </cell>
        </row>
        <row r="74">
          <cell r="A74" t="str">
            <v>44000</v>
          </cell>
          <cell r="D74" t="str">
            <v>203</v>
          </cell>
        </row>
        <row r="75">
          <cell r="A75" t="str">
            <v>44000</v>
          </cell>
          <cell r="D75" t="str">
            <v>205</v>
          </cell>
        </row>
        <row r="76">
          <cell r="A76" t="str">
            <v>44000</v>
          </cell>
          <cell r="D76" t="str">
            <v>100</v>
          </cell>
        </row>
        <row r="77">
          <cell r="A77" t="str">
            <v>44000</v>
          </cell>
          <cell r="D77" t="str">
            <v>101</v>
          </cell>
        </row>
        <row r="78">
          <cell r="A78" t="str">
            <v>44000</v>
          </cell>
          <cell r="D78" t="str">
            <v>200</v>
          </cell>
        </row>
        <row r="79">
          <cell r="A79" t="str">
            <v>44000</v>
          </cell>
          <cell r="D79" t="str">
            <v>201</v>
          </cell>
        </row>
        <row r="80">
          <cell r="A80" t="str">
            <v>44000</v>
          </cell>
          <cell r="D80" t="str">
            <v>202</v>
          </cell>
        </row>
        <row r="81">
          <cell r="A81" t="str">
            <v>44000</v>
          </cell>
          <cell r="D81" t="str">
            <v>203</v>
          </cell>
        </row>
        <row r="82">
          <cell r="A82" t="str">
            <v>44000</v>
          </cell>
          <cell r="D82" t="str">
            <v>300</v>
          </cell>
        </row>
        <row r="83">
          <cell r="A83" t="str">
            <v>44000</v>
          </cell>
          <cell r="D83" t="str">
            <v>301</v>
          </cell>
        </row>
        <row r="84">
          <cell r="A84" t="str">
            <v>44000</v>
          </cell>
          <cell r="D84" t="str">
            <v>302</v>
          </cell>
        </row>
        <row r="85">
          <cell r="A85" t="str">
            <v>44000</v>
          </cell>
          <cell r="D85" t="str">
            <v>303</v>
          </cell>
        </row>
        <row r="86">
          <cell r="A86" t="str">
            <v>44000</v>
          </cell>
          <cell r="D86" t="str">
            <v>105</v>
          </cell>
        </row>
        <row r="87">
          <cell r="A87" t="str">
            <v>44000</v>
          </cell>
          <cell r="D87" t="str">
            <v>205</v>
          </cell>
        </row>
        <row r="88">
          <cell r="A88" t="str">
            <v>44000</v>
          </cell>
          <cell r="D88" t="str">
            <v>100</v>
          </cell>
        </row>
        <row r="89">
          <cell r="A89" t="str">
            <v>44000</v>
          </cell>
          <cell r="D89" t="str">
            <v>200</v>
          </cell>
        </row>
        <row r="90">
          <cell r="A90" t="str">
            <v>44000</v>
          </cell>
          <cell r="D90" t="str">
            <v>100</v>
          </cell>
        </row>
        <row r="91">
          <cell r="A91" t="str">
            <v>44000</v>
          </cell>
          <cell r="D91" t="str">
            <v>102</v>
          </cell>
        </row>
        <row r="92">
          <cell r="A92" t="str">
            <v>44000</v>
          </cell>
          <cell r="D92" t="str">
            <v>105</v>
          </cell>
        </row>
        <row r="93">
          <cell r="A93" t="str">
            <v>44000</v>
          </cell>
          <cell r="D93" t="str">
            <v>200</v>
          </cell>
        </row>
        <row r="94">
          <cell r="A94" t="str">
            <v>44000</v>
          </cell>
          <cell r="D94" t="str">
            <v>201</v>
          </cell>
        </row>
        <row r="95">
          <cell r="A95" t="str">
            <v>44000</v>
          </cell>
          <cell r="D95" t="str">
            <v>203</v>
          </cell>
        </row>
        <row r="96">
          <cell r="A96" t="str">
            <v>44000</v>
          </cell>
          <cell r="D96" t="str">
            <v>205</v>
          </cell>
        </row>
        <row r="97">
          <cell r="A97" t="str">
            <v>44000</v>
          </cell>
          <cell r="D97" t="str">
            <v>100</v>
          </cell>
        </row>
        <row r="98">
          <cell r="A98" t="str">
            <v>44000</v>
          </cell>
          <cell r="D98" t="str">
            <v>102</v>
          </cell>
        </row>
        <row r="99">
          <cell r="A99" t="str">
            <v>44000</v>
          </cell>
          <cell r="D99" t="str">
            <v>105</v>
          </cell>
        </row>
        <row r="100">
          <cell r="A100" t="str">
            <v>44000</v>
          </cell>
          <cell r="D100" t="str">
            <v>200</v>
          </cell>
        </row>
        <row r="101">
          <cell r="A101" t="str">
            <v>44000</v>
          </cell>
          <cell r="D101" t="str">
            <v>100</v>
          </cell>
        </row>
        <row r="102">
          <cell r="A102" t="str">
            <v>44000</v>
          </cell>
          <cell r="D102" t="str">
            <v>101</v>
          </cell>
        </row>
        <row r="103">
          <cell r="A103" t="str">
            <v>44000</v>
          </cell>
          <cell r="D103" t="str">
            <v>103</v>
          </cell>
        </row>
        <row r="104">
          <cell r="A104" t="str">
            <v>44000</v>
          </cell>
          <cell r="D104" t="str">
            <v>200</v>
          </cell>
        </row>
        <row r="105">
          <cell r="A105" t="str">
            <v>44000</v>
          </cell>
          <cell r="D105" t="str">
            <v>300</v>
          </cell>
        </row>
        <row r="106">
          <cell r="A106" t="str">
            <v>44000</v>
          </cell>
          <cell r="D106" t="str">
            <v>101</v>
          </cell>
        </row>
        <row r="107">
          <cell r="A107" t="str">
            <v>44000</v>
          </cell>
          <cell r="D107" t="str">
            <v>103</v>
          </cell>
        </row>
        <row r="108">
          <cell r="A108" t="str">
            <v>44000</v>
          </cell>
          <cell r="D108" t="str">
            <v>105</v>
          </cell>
        </row>
        <row r="109">
          <cell r="A109" t="str">
            <v>44000</v>
          </cell>
          <cell r="D109" t="str">
            <v>201</v>
          </cell>
        </row>
        <row r="110">
          <cell r="A110" t="str">
            <v>44000</v>
          </cell>
          <cell r="D110" t="str">
            <v>203</v>
          </cell>
        </row>
        <row r="111">
          <cell r="A111" t="str">
            <v>44000</v>
          </cell>
          <cell r="D111" t="str">
            <v>101</v>
          </cell>
        </row>
        <row r="112">
          <cell r="A112" t="str">
            <v>44000</v>
          </cell>
          <cell r="D112" t="str">
            <v>102</v>
          </cell>
        </row>
        <row r="113">
          <cell r="A113" t="str">
            <v>44000</v>
          </cell>
          <cell r="D113" t="str">
            <v>103</v>
          </cell>
        </row>
        <row r="114">
          <cell r="A114" t="str">
            <v>44000</v>
          </cell>
          <cell r="D114" t="str">
            <v>105</v>
          </cell>
        </row>
        <row r="115">
          <cell r="A115" t="str">
            <v>44000</v>
          </cell>
          <cell r="D115" t="str">
            <v>200</v>
          </cell>
        </row>
        <row r="116">
          <cell r="A116" t="str">
            <v>44000</v>
          </cell>
          <cell r="D116" t="str">
            <v>201</v>
          </cell>
        </row>
        <row r="117">
          <cell r="A117" t="str">
            <v>44000</v>
          </cell>
          <cell r="D117" t="str">
            <v>202</v>
          </cell>
        </row>
        <row r="118">
          <cell r="A118" t="str">
            <v>44000</v>
          </cell>
          <cell r="D118" t="str">
            <v>205</v>
          </cell>
        </row>
        <row r="119">
          <cell r="A119" t="str">
            <v>44000</v>
          </cell>
          <cell r="D119" t="str">
            <v>100</v>
          </cell>
        </row>
        <row r="120">
          <cell r="A120" t="str">
            <v>44000</v>
          </cell>
          <cell r="D120" t="str">
            <v>101</v>
          </cell>
        </row>
        <row r="121">
          <cell r="A121" t="str">
            <v>44000</v>
          </cell>
          <cell r="D121" t="str">
            <v>103</v>
          </cell>
        </row>
        <row r="122">
          <cell r="A122" t="str">
            <v>44000</v>
          </cell>
          <cell r="D122" t="str">
            <v>105</v>
          </cell>
        </row>
        <row r="123">
          <cell r="A123" t="str">
            <v>44000</v>
          </cell>
          <cell r="D123" t="str">
            <v>200</v>
          </cell>
        </row>
        <row r="124">
          <cell r="A124" t="str">
            <v>44000</v>
          </cell>
          <cell r="D124" t="str">
            <v>100</v>
          </cell>
        </row>
        <row r="125">
          <cell r="A125" t="str">
            <v>44000</v>
          </cell>
          <cell r="D125" t="str">
            <v>101</v>
          </cell>
        </row>
        <row r="126">
          <cell r="A126" t="str">
            <v>44000</v>
          </cell>
          <cell r="D126" t="str">
            <v>105</v>
          </cell>
        </row>
        <row r="127">
          <cell r="A127" t="str">
            <v>44000</v>
          </cell>
          <cell r="D127" t="str">
            <v>205</v>
          </cell>
        </row>
        <row r="128">
          <cell r="A128" t="str">
            <v>44000</v>
          </cell>
          <cell r="D128" t="str">
            <v>100</v>
          </cell>
        </row>
        <row r="129">
          <cell r="A129" t="str">
            <v>44000</v>
          </cell>
          <cell r="D129" t="str">
            <v>101</v>
          </cell>
        </row>
        <row r="130">
          <cell r="A130" t="str">
            <v>44000</v>
          </cell>
          <cell r="D130" t="str">
            <v>102</v>
          </cell>
        </row>
        <row r="131">
          <cell r="A131" t="str">
            <v>44000</v>
          </cell>
          <cell r="D131" t="str">
            <v>103</v>
          </cell>
        </row>
        <row r="132">
          <cell r="A132" t="str">
            <v>44000</v>
          </cell>
          <cell r="D132" t="str">
            <v>105</v>
          </cell>
        </row>
        <row r="133">
          <cell r="A133" t="str">
            <v>44000</v>
          </cell>
          <cell r="D133" t="str">
            <v>200</v>
          </cell>
        </row>
        <row r="134">
          <cell r="A134" t="str">
            <v>44000</v>
          </cell>
          <cell r="D134" t="str">
            <v>201</v>
          </cell>
        </row>
        <row r="135">
          <cell r="A135" t="str">
            <v>44000</v>
          </cell>
          <cell r="D135" t="str">
            <v>202</v>
          </cell>
        </row>
        <row r="136">
          <cell r="A136" t="str">
            <v>44000</v>
          </cell>
          <cell r="D136" t="str">
            <v>203</v>
          </cell>
        </row>
        <row r="137">
          <cell r="A137" t="str">
            <v>44000</v>
          </cell>
          <cell r="D137" t="str">
            <v>205</v>
          </cell>
        </row>
        <row r="138">
          <cell r="A138" t="str">
            <v>44000</v>
          </cell>
          <cell r="D138" t="str">
            <v>300</v>
          </cell>
        </row>
        <row r="139">
          <cell r="A139" t="str">
            <v>44000</v>
          </cell>
          <cell r="D139" t="str">
            <v>303</v>
          </cell>
        </row>
        <row r="140">
          <cell r="A140" t="str">
            <v>44000</v>
          </cell>
          <cell r="D140" t="str">
            <v>201</v>
          </cell>
        </row>
        <row r="141">
          <cell r="A141" t="str">
            <v>44000</v>
          </cell>
          <cell r="D141" t="str">
            <v>300</v>
          </cell>
        </row>
        <row r="142">
          <cell r="A142" t="str">
            <v>44000</v>
          </cell>
          <cell r="D142" t="str">
            <v>100</v>
          </cell>
        </row>
        <row r="143">
          <cell r="A143" t="str">
            <v>44000</v>
          </cell>
          <cell r="D143" t="str">
            <v>101</v>
          </cell>
        </row>
        <row r="144">
          <cell r="A144" t="str">
            <v>44000</v>
          </cell>
          <cell r="D144" t="str">
            <v>102</v>
          </cell>
        </row>
        <row r="145">
          <cell r="A145" t="str">
            <v>44000</v>
          </cell>
          <cell r="D145" t="str">
            <v>200</v>
          </cell>
        </row>
        <row r="146">
          <cell r="A146" t="str">
            <v>44000</v>
          </cell>
          <cell r="D146" t="str">
            <v>300</v>
          </cell>
        </row>
        <row r="147">
          <cell r="A147" t="str">
            <v>44000</v>
          </cell>
          <cell r="D147" t="str">
            <v>201</v>
          </cell>
        </row>
        <row r="148">
          <cell r="A148" t="str">
            <v>44000</v>
          </cell>
          <cell r="D148" t="str">
            <v>202</v>
          </cell>
        </row>
        <row r="149">
          <cell r="A149" t="str">
            <v>44000</v>
          </cell>
          <cell r="D149" t="str">
            <v>203</v>
          </cell>
        </row>
        <row r="150">
          <cell r="A150" t="str">
            <v>44000</v>
          </cell>
          <cell r="D150" t="str">
            <v>100</v>
          </cell>
        </row>
        <row r="151">
          <cell r="A151" t="str">
            <v>44000</v>
          </cell>
          <cell r="D151" t="str">
            <v>101</v>
          </cell>
        </row>
        <row r="152">
          <cell r="A152" t="str">
            <v>44000</v>
          </cell>
          <cell r="D152" t="str">
            <v>105</v>
          </cell>
        </row>
        <row r="153">
          <cell r="A153" t="str">
            <v>44000</v>
          </cell>
          <cell r="D153" t="str">
            <v>200</v>
          </cell>
        </row>
        <row r="154">
          <cell r="A154" t="str">
            <v>44000</v>
          </cell>
          <cell r="D154" t="str">
            <v>300</v>
          </cell>
        </row>
        <row r="155">
          <cell r="A155" t="str">
            <v>44000</v>
          </cell>
          <cell r="D155" t="str">
            <v>103</v>
          </cell>
        </row>
        <row r="156">
          <cell r="A156" t="str">
            <v>44000</v>
          </cell>
          <cell r="D156" t="str">
            <v>201</v>
          </cell>
        </row>
        <row r="157">
          <cell r="A157" t="str">
            <v>44000</v>
          </cell>
          <cell r="D157" t="str">
            <v>200</v>
          </cell>
        </row>
        <row r="158">
          <cell r="A158" t="str">
            <v>44000</v>
          </cell>
          <cell r="D158" t="str">
            <v>300</v>
          </cell>
        </row>
        <row r="159">
          <cell r="A159" t="str">
            <v>44000</v>
          </cell>
          <cell r="D159" t="str">
            <v>100</v>
          </cell>
        </row>
        <row r="160">
          <cell r="A160" t="str">
            <v>44000</v>
          </cell>
          <cell r="D160" t="str">
            <v>101</v>
          </cell>
        </row>
        <row r="161">
          <cell r="A161" t="str">
            <v>44000</v>
          </cell>
          <cell r="D161" t="str">
            <v>103</v>
          </cell>
        </row>
        <row r="162">
          <cell r="A162" t="str">
            <v>44000</v>
          </cell>
          <cell r="D162" t="str">
            <v>105</v>
          </cell>
        </row>
        <row r="163">
          <cell r="A163" t="str">
            <v>44000</v>
          </cell>
          <cell r="D163" t="str">
            <v>200</v>
          </cell>
        </row>
        <row r="164">
          <cell r="A164" t="str">
            <v>44000</v>
          </cell>
          <cell r="D164" t="str">
            <v>301</v>
          </cell>
        </row>
        <row r="165">
          <cell r="A165" t="str">
            <v>44000</v>
          </cell>
          <cell r="D165" t="str">
            <v>100</v>
          </cell>
        </row>
        <row r="166">
          <cell r="A166" t="str">
            <v>44000</v>
          </cell>
          <cell r="D166" t="str">
            <v>103</v>
          </cell>
        </row>
        <row r="167">
          <cell r="A167" t="str">
            <v>44000</v>
          </cell>
          <cell r="D167" t="str">
            <v>105</v>
          </cell>
        </row>
        <row r="168">
          <cell r="A168" t="str">
            <v>44000</v>
          </cell>
          <cell r="D168" t="str">
            <v>200</v>
          </cell>
        </row>
        <row r="169">
          <cell r="A169" t="str">
            <v>44000</v>
          </cell>
          <cell r="D169" t="str">
            <v>300</v>
          </cell>
        </row>
        <row r="170">
          <cell r="A170" t="str">
            <v>44000</v>
          </cell>
          <cell r="D170" t="str">
            <v>201</v>
          </cell>
        </row>
        <row r="171">
          <cell r="A171" t="str">
            <v>44000</v>
          </cell>
          <cell r="D171" t="str">
            <v>202</v>
          </cell>
        </row>
        <row r="172">
          <cell r="A172" t="str">
            <v>44000</v>
          </cell>
          <cell r="D172" t="str">
            <v>203</v>
          </cell>
        </row>
        <row r="173">
          <cell r="A173" t="str">
            <v>44000</v>
          </cell>
          <cell r="D173" t="str">
            <v>205</v>
          </cell>
        </row>
        <row r="174">
          <cell r="A174" t="str">
            <v>44000</v>
          </cell>
          <cell r="D174" t="str">
            <v>100</v>
          </cell>
        </row>
        <row r="175">
          <cell r="A175" t="str">
            <v>44000</v>
          </cell>
          <cell r="D175" t="str">
            <v>105</v>
          </cell>
        </row>
        <row r="176">
          <cell r="A176" t="str">
            <v>44000</v>
          </cell>
          <cell r="D176" t="str">
            <v>200</v>
          </cell>
        </row>
        <row r="177">
          <cell r="A177" t="str">
            <v>44000</v>
          </cell>
          <cell r="D177" t="str">
            <v>100</v>
          </cell>
        </row>
        <row r="178">
          <cell r="A178" t="str">
            <v>44000</v>
          </cell>
          <cell r="D178" t="str">
            <v>101</v>
          </cell>
        </row>
        <row r="179">
          <cell r="A179" t="str">
            <v>44000</v>
          </cell>
          <cell r="D179" t="str">
            <v>105</v>
          </cell>
        </row>
        <row r="180">
          <cell r="A180" t="str">
            <v>44000</v>
          </cell>
          <cell r="D180" t="str">
            <v>200</v>
          </cell>
        </row>
        <row r="181">
          <cell r="A181" t="str">
            <v>44000</v>
          </cell>
          <cell r="D181" t="str">
            <v>201</v>
          </cell>
        </row>
        <row r="182">
          <cell r="A182" t="str">
            <v>44000</v>
          </cell>
          <cell r="D182" t="str">
            <v>202</v>
          </cell>
        </row>
        <row r="183">
          <cell r="A183" t="str">
            <v>44000</v>
          </cell>
          <cell r="D183" t="str">
            <v>203</v>
          </cell>
        </row>
        <row r="184">
          <cell r="A184" t="str">
            <v>44000</v>
          </cell>
          <cell r="D184" t="str">
            <v>300</v>
          </cell>
        </row>
        <row r="185">
          <cell r="A185" t="str">
            <v>44000</v>
          </cell>
          <cell r="D185" t="str">
            <v>301</v>
          </cell>
        </row>
        <row r="186">
          <cell r="A186" t="str">
            <v>44000</v>
          </cell>
          <cell r="D186" t="str">
            <v>302</v>
          </cell>
        </row>
        <row r="187">
          <cell r="A187" t="str">
            <v>44000</v>
          </cell>
          <cell r="D187" t="str">
            <v>100</v>
          </cell>
        </row>
        <row r="188">
          <cell r="A188" t="str">
            <v>44000</v>
          </cell>
          <cell r="D188" t="str">
            <v>200</v>
          </cell>
        </row>
        <row r="189">
          <cell r="A189" t="str">
            <v>44000</v>
          </cell>
          <cell r="D189" t="str">
            <v>100</v>
          </cell>
        </row>
        <row r="190">
          <cell r="A190" t="str">
            <v>44000</v>
          </cell>
          <cell r="D190" t="str">
            <v>101</v>
          </cell>
        </row>
        <row r="191">
          <cell r="A191" t="str">
            <v>44000</v>
          </cell>
          <cell r="D191" t="str">
            <v>103</v>
          </cell>
        </row>
        <row r="192">
          <cell r="A192" t="str">
            <v>44000</v>
          </cell>
          <cell r="D192" t="str">
            <v>105</v>
          </cell>
        </row>
        <row r="193">
          <cell r="A193" t="str">
            <v>44000</v>
          </cell>
          <cell r="D193" t="str">
            <v>200</v>
          </cell>
        </row>
        <row r="194">
          <cell r="A194" t="str">
            <v>44000</v>
          </cell>
          <cell r="D194" t="str">
            <v>300</v>
          </cell>
        </row>
        <row r="195">
          <cell r="A195" t="str">
            <v>44000</v>
          </cell>
          <cell r="D195" t="str">
            <v>101</v>
          </cell>
        </row>
        <row r="196">
          <cell r="A196" t="str">
            <v>44000</v>
          </cell>
          <cell r="D196" t="str">
            <v>105</v>
          </cell>
        </row>
        <row r="197">
          <cell r="A197" t="str">
            <v>44000</v>
          </cell>
          <cell r="D197" t="str">
            <v>200</v>
          </cell>
        </row>
        <row r="198">
          <cell r="A198" t="str">
            <v>44000</v>
          </cell>
          <cell r="D198" t="str">
            <v>201</v>
          </cell>
        </row>
        <row r="199">
          <cell r="A199" t="str">
            <v>44000</v>
          </cell>
          <cell r="D199" t="str">
            <v>202</v>
          </cell>
        </row>
        <row r="200">
          <cell r="A200" t="str">
            <v>44000</v>
          </cell>
          <cell r="D200" t="str">
            <v>203</v>
          </cell>
        </row>
        <row r="201">
          <cell r="A201" t="str">
            <v>44000</v>
          </cell>
          <cell r="D201" t="str">
            <v>100</v>
          </cell>
        </row>
        <row r="202">
          <cell r="A202" t="str">
            <v>44000</v>
          </cell>
          <cell r="D202" t="str">
            <v>101</v>
          </cell>
        </row>
        <row r="203">
          <cell r="A203" t="str">
            <v>44000</v>
          </cell>
          <cell r="D203" t="str">
            <v>102</v>
          </cell>
        </row>
        <row r="204">
          <cell r="A204" t="str">
            <v>44000</v>
          </cell>
          <cell r="D204" t="str">
            <v>105</v>
          </cell>
        </row>
        <row r="205">
          <cell r="A205" t="str">
            <v>44000</v>
          </cell>
          <cell r="D205" t="str">
            <v>200</v>
          </cell>
        </row>
        <row r="206">
          <cell r="A206" t="str">
            <v>44000</v>
          </cell>
          <cell r="D206" t="str">
            <v>300</v>
          </cell>
        </row>
        <row r="207">
          <cell r="A207" t="str">
            <v>44000</v>
          </cell>
          <cell r="D207" t="str">
            <v>200</v>
          </cell>
        </row>
        <row r="208">
          <cell r="A208" t="str">
            <v>44000</v>
          </cell>
          <cell r="D208" t="str">
            <v>201</v>
          </cell>
        </row>
        <row r="209">
          <cell r="A209" t="str">
            <v>44000</v>
          </cell>
          <cell r="D209" t="str">
            <v>202</v>
          </cell>
        </row>
        <row r="210">
          <cell r="A210" t="str">
            <v>44000</v>
          </cell>
          <cell r="D210" t="str">
            <v>203</v>
          </cell>
        </row>
        <row r="211">
          <cell r="A211" t="str">
            <v>44000</v>
          </cell>
          <cell r="D211" t="str">
            <v>100</v>
          </cell>
        </row>
        <row r="212">
          <cell r="A212" t="str">
            <v>44000</v>
          </cell>
          <cell r="D212" t="str">
            <v>101</v>
          </cell>
        </row>
        <row r="213">
          <cell r="A213" t="str">
            <v>44000</v>
          </cell>
          <cell r="D213" t="str">
            <v>200</v>
          </cell>
        </row>
        <row r="214">
          <cell r="A214" t="str">
            <v>44000</v>
          </cell>
          <cell r="D214" t="str">
            <v>100</v>
          </cell>
        </row>
        <row r="215">
          <cell r="A215" t="str">
            <v>44000</v>
          </cell>
          <cell r="D215" t="str">
            <v>101</v>
          </cell>
        </row>
        <row r="216">
          <cell r="A216" t="str">
            <v>44000</v>
          </cell>
          <cell r="D216" t="str">
            <v>102</v>
          </cell>
        </row>
        <row r="217">
          <cell r="A217" t="str">
            <v>44000</v>
          </cell>
          <cell r="D217" t="str">
            <v>105</v>
          </cell>
        </row>
        <row r="218">
          <cell r="A218" t="str">
            <v>44000</v>
          </cell>
          <cell r="D218" t="str">
            <v>200</v>
          </cell>
        </row>
        <row r="219">
          <cell r="A219" t="str">
            <v>44000</v>
          </cell>
          <cell r="D219" t="str">
            <v>202</v>
          </cell>
        </row>
        <row r="220">
          <cell r="A220" t="str">
            <v>44000</v>
          </cell>
          <cell r="D220" t="str">
            <v>300</v>
          </cell>
        </row>
        <row r="221">
          <cell r="A221" t="str">
            <v>44000</v>
          </cell>
          <cell r="D221" t="str">
            <v>201</v>
          </cell>
        </row>
        <row r="222">
          <cell r="A222" t="str">
            <v>44000</v>
          </cell>
          <cell r="D222" t="str">
            <v>203</v>
          </cell>
        </row>
        <row r="223">
          <cell r="A223" t="str">
            <v>44000</v>
          </cell>
          <cell r="D223" t="str">
            <v>100</v>
          </cell>
        </row>
        <row r="224">
          <cell r="A224" t="str">
            <v>44000</v>
          </cell>
          <cell r="D224" t="str">
            <v>101</v>
          </cell>
        </row>
        <row r="225">
          <cell r="A225" t="str">
            <v>44000</v>
          </cell>
          <cell r="D225" t="str">
            <v>200</v>
          </cell>
        </row>
        <row r="226">
          <cell r="A226" t="str">
            <v>44000</v>
          </cell>
          <cell r="D226" t="str">
            <v>300</v>
          </cell>
        </row>
        <row r="227">
          <cell r="A227" t="str">
            <v>44000</v>
          </cell>
          <cell r="D227" t="str">
            <v>203</v>
          </cell>
        </row>
        <row r="228">
          <cell r="A228" t="str">
            <v>44000</v>
          </cell>
          <cell r="D228" t="str">
            <v>205</v>
          </cell>
        </row>
        <row r="229">
          <cell r="A229" t="str">
            <v>44000</v>
          </cell>
          <cell r="D229" t="str">
            <v>101</v>
          </cell>
        </row>
        <row r="230">
          <cell r="A230" t="str">
            <v>44000</v>
          </cell>
          <cell r="D230" t="str">
            <v>103</v>
          </cell>
        </row>
        <row r="231">
          <cell r="A231" t="str">
            <v>44000</v>
          </cell>
          <cell r="D231" t="str">
            <v>105</v>
          </cell>
        </row>
        <row r="232">
          <cell r="A232" t="str">
            <v>44000</v>
          </cell>
          <cell r="D232" t="str">
            <v>200</v>
          </cell>
        </row>
        <row r="233">
          <cell r="A233" t="str">
            <v>44000</v>
          </cell>
          <cell r="D233" t="str">
            <v>300</v>
          </cell>
        </row>
        <row r="234">
          <cell r="A234" t="str">
            <v>44000</v>
          </cell>
          <cell r="D234" t="str">
            <v>203</v>
          </cell>
        </row>
        <row r="235">
          <cell r="A235" t="str">
            <v>44000</v>
          </cell>
          <cell r="D235" t="str">
            <v>200</v>
          </cell>
        </row>
        <row r="236">
          <cell r="A236" t="str">
            <v>44000</v>
          </cell>
          <cell r="D236" t="str">
            <v>300</v>
          </cell>
        </row>
        <row r="237">
          <cell r="A237" t="str">
            <v>44000</v>
          </cell>
          <cell r="D237" t="str">
            <v>100</v>
          </cell>
        </row>
        <row r="238">
          <cell r="A238" t="str">
            <v>44000</v>
          </cell>
          <cell r="D238" t="str">
            <v>101</v>
          </cell>
        </row>
        <row r="239">
          <cell r="A239" t="str">
            <v>44000</v>
          </cell>
          <cell r="D239" t="str">
            <v>200</v>
          </cell>
        </row>
        <row r="240">
          <cell r="A240" t="str">
            <v>44000</v>
          </cell>
          <cell r="D240" t="str">
            <v>100</v>
          </cell>
        </row>
        <row r="241">
          <cell r="A241" t="str">
            <v>44000</v>
          </cell>
          <cell r="D241" t="str">
            <v>102</v>
          </cell>
        </row>
        <row r="242">
          <cell r="A242" t="str">
            <v>44000</v>
          </cell>
          <cell r="D242" t="str">
            <v>103</v>
          </cell>
        </row>
        <row r="243">
          <cell r="A243" t="str">
            <v>44000</v>
          </cell>
          <cell r="D243" t="str">
            <v>105</v>
          </cell>
        </row>
        <row r="244">
          <cell r="A244" t="str">
            <v>44000</v>
          </cell>
          <cell r="D244" t="str">
            <v>200</v>
          </cell>
        </row>
        <row r="245">
          <cell r="A245" t="str">
            <v>44000</v>
          </cell>
          <cell r="D245" t="str">
            <v>201</v>
          </cell>
        </row>
        <row r="246">
          <cell r="A246" t="str">
            <v>44000</v>
          </cell>
          <cell r="D246" t="str">
            <v>202</v>
          </cell>
        </row>
        <row r="247">
          <cell r="A247" t="str">
            <v>44000</v>
          </cell>
          <cell r="D247" t="str">
            <v>203</v>
          </cell>
        </row>
        <row r="248">
          <cell r="A248" t="str">
            <v>44000</v>
          </cell>
          <cell r="D248" t="str">
            <v>300</v>
          </cell>
        </row>
        <row r="249">
          <cell r="A249" t="str">
            <v>44000</v>
          </cell>
          <cell r="D249" t="str">
            <v>301</v>
          </cell>
        </row>
        <row r="250">
          <cell r="A250" t="str">
            <v>44000</v>
          </cell>
          <cell r="D250" t="str">
            <v>302</v>
          </cell>
        </row>
        <row r="251">
          <cell r="A251" t="str">
            <v>44000</v>
          </cell>
          <cell r="D251" t="str">
            <v>303</v>
          </cell>
        </row>
        <row r="252">
          <cell r="A252" t="str">
            <v>44000</v>
          </cell>
          <cell r="D252" t="str">
            <v>100</v>
          </cell>
        </row>
        <row r="253">
          <cell r="A253" t="str">
            <v>44000</v>
          </cell>
          <cell r="D253" t="str">
            <v>101</v>
          </cell>
        </row>
        <row r="254">
          <cell r="A254" t="str">
            <v>44000</v>
          </cell>
          <cell r="D254" t="str">
            <v>105</v>
          </cell>
        </row>
        <row r="255">
          <cell r="A255" t="str">
            <v>44000</v>
          </cell>
          <cell r="D255" t="str">
            <v>200</v>
          </cell>
        </row>
        <row r="256">
          <cell r="A256" t="str">
            <v>44000</v>
          </cell>
          <cell r="D256" t="str">
            <v>300</v>
          </cell>
        </row>
        <row r="257">
          <cell r="A257" t="str">
            <v>44000</v>
          </cell>
          <cell r="D257" t="str">
            <v>600</v>
          </cell>
        </row>
        <row r="258">
          <cell r="A258" t="str">
            <v>44000</v>
          </cell>
          <cell r="D258" t="str">
            <v>100</v>
          </cell>
        </row>
        <row r="259">
          <cell r="A259" t="str">
            <v>44000</v>
          </cell>
          <cell r="D259" t="str">
            <v>105</v>
          </cell>
        </row>
        <row r="260">
          <cell r="A260" t="str">
            <v>44000</v>
          </cell>
          <cell r="D260" t="str">
            <v>200</v>
          </cell>
        </row>
        <row r="261">
          <cell r="A261" t="str">
            <v>44000</v>
          </cell>
          <cell r="D261" t="str">
            <v>100</v>
          </cell>
        </row>
        <row r="262">
          <cell r="A262" t="str">
            <v>44000</v>
          </cell>
          <cell r="D262" t="str">
            <v>101</v>
          </cell>
        </row>
        <row r="263">
          <cell r="A263" t="str">
            <v>44000</v>
          </cell>
          <cell r="D263" t="str">
            <v>105</v>
          </cell>
        </row>
        <row r="264">
          <cell r="A264" t="str">
            <v>44000</v>
          </cell>
          <cell r="D264" t="str">
            <v>200</v>
          </cell>
        </row>
        <row r="265">
          <cell r="A265" t="str">
            <v>44000</v>
          </cell>
          <cell r="D265" t="str">
            <v>300</v>
          </cell>
        </row>
        <row r="266">
          <cell r="A266" t="str">
            <v>44000</v>
          </cell>
          <cell r="D266" t="str">
            <v>201</v>
          </cell>
        </row>
        <row r="267">
          <cell r="A267" t="str">
            <v>44000</v>
          </cell>
          <cell r="D267" t="str">
            <v>203</v>
          </cell>
        </row>
        <row r="268">
          <cell r="A268" t="str">
            <v>44000</v>
          </cell>
          <cell r="D268" t="str">
            <v>100</v>
          </cell>
        </row>
        <row r="269">
          <cell r="A269" t="str">
            <v>44000</v>
          </cell>
          <cell r="D269" t="str">
            <v>105</v>
          </cell>
        </row>
        <row r="270">
          <cell r="A270" t="str">
            <v>44000</v>
          </cell>
          <cell r="D270" t="str">
            <v>200</v>
          </cell>
        </row>
        <row r="271">
          <cell r="A271" t="str">
            <v>44000</v>
          </cell>
          <cell r="D271" t="str">
            <v>300</v>
          </cell>
        </row>
        <row r="272">
          <cell r="A272" t="str">
            <v>44000</v>
          </cell>
          <cell r="D272" t="str">
            <v>201</v>
          </cell>
        </row>
        <row r="273">
          <cell r="A273" t="str">
            <v>44000</v>
          </cell>
          <cell r="D273" t="str">
            <v>202</v>
          </cell>
        </row>
        <row r="274">
          <cell r="A274" t="str">
            <v>44000</v>
          </cell>
          <cell r="D274" t="str">
            <v>205</v>
          </cell>
        </row>
        <row r="275">
          <cell r="A275" t="str">
            <v>44000</v>
          </cell>
          <cell r="D275" t="str">
            <v>100</v>
          </cell>
        </row>
        <row r="276">
          <cell r="A276" t="str">
            <v>44000</v>
          </cell>
          <cell r="D276" t="str">
            <v>101</v>
          </cell>
        </row>
        <row r="277">
          <cell r="A277" t="str">
            <v>44000</v>
          </cell>
          <cell r="D277" t="str">
            <v>103</v>
          </cell>
        </row>
        <row r="278">
          <cell r="A278" t="str">
            <v>44000</v>
          </cell>
          <cell r="D278" t="str">
            <v>200</v>
          </cell>
        </row>
        <row r="279">
          <cell r="A279" t="str">
            <v>44000</v>
          </cell>
          <cell r="D279" t="str">
            <v>100</v>
          </cell>
        </row>
        <row r="280">
          <cell r="A280" t="str">
            <v>44000</v>
          </cell>
          <cell r="D280" t="str">
            <v>101</v>
          </cell>
        </row>
        <row r="281">
          <cell r="A281" t="str">
            <v>44000</v>
          </cell>
          <cell r="D281" t="str">
            <v>102</v>
          </cell>
        </row>
        <row r="282">
          <cell r="A282" t="str">
            <v>44000</v>
          </cell>
          <cell r="D282" t="str">
            <v>103</v>
          </cell>
        </row>
        <row r="283">
          <cell r="A283" t="str">
            <v>44000</v>
          </cell>
          <cell r="D283" t="str">
            <v>105</v>
          </cell>
        </row>
        <row r="284">
          <cell r="A284" t="str">
            <v>44000</v>
          </cell>
          <cell r="D284" t="str">
            <v>301</v>
          </cell>
        </row>
        <row r="285">
          <cell r="A285" t="str">
            <v>44000</v>
          </cell>
          <cell r="D285" t="str">
            <v>600</v>
          </cell>
        </row>
        <row r="286">
          <cell r="A286" t="str">
            <v>44000</v>
          </cell>
          <cell r="D286" t="str">
            <v>203</v>
          </cell>
        </row>
        <row r="287">
          <cell r="A287" t="str">
            <v>44000</v>
          </cell>
          <cell r="D287" t="str">
            <v>200</v>
          </cell>
        </row>
        <row r="288">
          <cell r="A288" t="str">
            <v>44000</v>
          </cell>
          <cell r="D288" t="str">
            <v>300</v>
          </cell>
        </row>
        <row r="289">
          <cell r="A289" t="str">
            <v>44000</v>
          </cell>
          <cell r="D289" t="str">
            <v>100</v>
          </cell>
        </row>
        <row r="290">
          <cell r="A290" t="str">
            <v>44000</v>
          </cell>
          <cell r="D290" t="str">
            <v>101</v>
          </cell>
        </row>
        <row r="291">
          <cell r="A291" t="str">
            <v>44000</v>
          </cell>
          <cell r="D291" t="str">
            <v>102</v>
          </cell>
        </row>
        <row r="292">
          <cell r="A292" t="str">
            <v>44000</v>
          </cell>
          <cell r="D292" t="str">
            <v>103</v>
          </cell>
        </row>
        <row r="293">
          <cell r="A293" t="str">
            <v>44000</v>
          </cell>
          <cell r="D293" t="str">
            <v>200</v>
          </cell>
        </row>
        <row r="294">
          <cell r="A294" t="str">
            <v>44000</v>
          </cell>
          <cell r="D294" t="str">
            <v>300</v>
          </cell>
        </row>
        <row r="295">
          <cell r="A295" t="str">
            <v>44000</v>
          </cell>
          <cell r="D295" t="str">
            <v>201</v>
          </cell>
        </row>
        <row r="296">
          <cell r="A296" t="str">
            <v>44000</v>
          </cell>
          <cell r="D296" t="str">
            <v>100</v>
          </cell>
        </row>
        <row r="297">
          <cell r="A297" t="str">
            <v>44000</v>
          </cell>
          <cell r="D297" t="str">
            <v>101</v>
          </cell>
        </row>
        <row r="298">
          <cell r="A298" t="str">
            <v>44000</v>
          </cell>
          <cell r="D298" t="str">
            <v>102</v>
          </cell>
        </row>
        <row r="299">
          <cell r="A299" t="str">
            <v>44000</v>
          </cell>
          <cell r="D299" t="str">
            <v>103</v>
          </cell>
        </row>
        <row r="300">
          <cell r="A300" t="str">
            <v>44000</v>
          </cell>
          <cell r="D300" t="str">
            <v>105</v>
          </cell>
        </row>
        <row r="301">
          <cell r="A301" t="str">
            <v>44000</v>
          </cell>
          <cell r="D301" t="str">
            <v>200</v>
          </cell>
        </row>
        <row r="302">
          <cell r="A302" t="str">
            <v>44000</v>
          </cell>
          <cell r="D302" t="str">
            <v>201</v>
          </cell>
        </row>
        <row r="303">
          <cell r="A303" t="str">
            <v>44000</v>
          </cell>
          <cell r="D303" t="str">
            <v>202</v>
          </cell>
        </row>
        <row r="304">
          <cell r="A304" t="str">
            <v>44000</v>
          </cell>
          <cell r="D304" t="str">
            <v>203</v>
          </cell>
        </row>
        <row r="305">
          <cell r="A305" t="str">
            <v>44000</v>
          </cell>
          <cell r="D305" t="str">
            <v>205</v>
          </cell>
        </row>
        <row r="306">
          <cell r="A306" t="str">
            <v>44000</v>
          </cell>
          <cell r="D306" t="str">
            <v>300</v>
          </cell>
        </row>
        <row r="307">
          <cell r="A307" t="str">
            <v>44000</v>
          </cell>
          <cell r="D307" t="str">
            <v>301</v>
          </cell>
        </row>
        <row r="308">
          <cell r="A308" t="str">
            <v>44000</v>
          </cell>
          <cell r="D308" t="str">
            <v>302</v>
          </cell>
        </row>
        <row r="309">
          <cell r="A309" t="str">
            <v>44000</v>
          </cell>
          <cell r="D309" t="str">
            <v>600</v>
          </cell>
        </row>
        <row r="310">
          <cell r="A310" t="str">
            <v>44000</v>
          </cell>
          <cell r="D310" t="str">
            <v>202</v>
          </cell>
        </row>
        <row r="311">
          <cell r="A311" t="str">
            <v>44000</v>
          </cell>
          <cell r="D311" t="str">
            <v>100</v>
          </cell>
        </row>
        <row r="312">
          <cell r="A312" t="str">
            <v>44000</v>
          </cell>
          <cell r="D312" t="str">
            <v>105</v>
          </cell>
        </row>
        <row r="313">
          <cell r="A313" t="str">
            <v>44000</v>
          </cell>
          <cell r="D313" t="str">
            <v>200</v>
          </cell>
        </row>
        <row r="314">
          <cell r="A314" t="str">
            <v>44000</v>
          </cell>
          <cell r="D314" t="str">
            <v>300</v>
          </cell>
        </row>
        <row r="315">
          <cell r="A315" t="str">
            <v>44000</v>
          </cell>
          <cell r="D315" t="str">
            <v>101</v>
          </cell>
        </row>
        <row r="316">
          <cell r="A316" t="str">
            <v>44000</v>
          </cell>
          <cell r="D316" t="str">
            <v>105</v>
          </cell>
        </row>
        <row r="317">
          <cell r="A317" t="str">
            <v>44000</v>
          </cell>
          <cell r="D317" t="str">
            <v>200</v>
          </cell>
        </row>
        <row r="318">
          <cell r="A318" t="str">
            <v>44000</v>
          </cell>
          <cell r="D318" t="str">
            <v>300</v>
          </cell>
        </row>
        <row r="319">
          <cell r="A319" t="str">
            <v>44000</v>
          </cell>
          <cell r="D319" t="str">
            <v>202</v>
          </cell>
        </row>
        <row r="320">
          <cell r="A320" t="str">
            <v>44000</v>
          </cell>
          <cell r="D320" t="str">
            <v>105</v>
          </cell>
        </row>
        <row r="321">
          <cell r="A321" t="str">
            <v>44000</v>
          </cell>
          <cell r="D321" t="str">
            <v>200</v>
          </cell>
        </row>
        <row r="322">
          <cell r="A322" t="str">
            <v>44000</v>
          </cell>
          <cell r="D322" t="str">
            <v>101</v>
          </cell>
        </row>
        <row r="323">
          <cell r="A323" t="str">
            <v>44000</v>
          </cell>
          <cell r="D323" t="str">
            <v>200</v>
          </cell>
        </row>
        <row r="324">
          <cell r="A324" t="str">
            <v>44000</v>
          </cell>
          <cell r="D324" t="str">
            <v>300</v>
          </cell>
        </row>
        <row r="325">
          <cell r="A325" t="str">
            <v>44000</v>
          </cell>
          <cell r="D325" t="str">
            <v>105</v>
          </cell>
        </row>
        <row r="326">
          <cell r="A326" t="str">
            <v>44000</v>
          </cell>
          <cell r="D326" t="str">
            <v>201</v>
          </cell>
        </row>
        <row r="327">
          <cell r="A327" t="str">
            <v>44000</v>
          </cell>
          <cell r="D327" t="str">
            <v>203</v>
          </cell>
        </row>
        <row r="328">
          <cell r="A328" t="str">
            <v>44000</v>
          </cell>
          <cell r="D328" t="str">
            <v>205</v>
          </cell>
        </row>
        <row r="329">
          <cell r="A329" t="str">
            <v>44000</v>
          </cell>
          <cell r="D329" t="str">
            <v>102</v>
          </cell>
        </row>
        <row r="330">
          <cell r="A330" t="str">
            <v>44000</v>
          </cell>
          <cell r="D330" t="str">
            <v>200</v>
          </cell>
        </row>
        <row r="331">
          <cell r="A331" t="str">
            <v>44000</v>
          </cell>
          <cell r="D331" t="str">
            <v>300</v>
          </cell>
        </row>
        <row r="332">
          <cell r="A332" t="str">
            <v>44000</v>
          </cell>
          <cell r="D332" t="str">
            <v>200</v>
          </cell>
        </row>
        <row r="333">
          <cell r="A333" t="str">
            <v>44000</v>
          </cell>
          <cell r="D333" t="str">
            <v>205</v>
          </cell>
        </row>
        <row r="334">
          <cell r="A334" t="str">
            <v>44000</v>
          </cell>
          <cell r="D334" t="str">
            <v>101</v>
          </cell>
        </row>
        <row r="335">
          <cell r="A335" t="str">
            <v>44000</v>
          </cell>
          <cell r="D335" t="str">
            <v>200</v>
          </cell>
        </row>
        <row r="336">
          <cell r="A336" t="str">
            <v>44000</v>
          </cell>
          <cell r="D336" t="str">
            <v>200</v>
          </cell>
        </row>
        <row r="337">
          <cell r="A337" t="str">
            <v>44000</v>
          </cell>
          <cell r="D337" t="str">
            <v>201</v>
          </cell>
        </row>
        <row r="338">
          <cell r="A338" t="str">
            <v>44000</v>
          </cell>
          <cell r="D338" t="str">
            <v>202</v>
          </cell>
        </row>
        <row r="339">
          <cell r="A339" t="str">
            <v>44000</v>
          </cell>
          <cell r="D339" t="str">
            <v>203</v>
          </cell>
        </row>
        <row r="340">
          <cell r="A340" t="str">
            <v>44000</v>
          </cell>
          <cell r="D340" t="str">
            <v>205</v>
          </cell>
        </row>
        <row r="341">
          <cell r="A341" t="str">
            <v>44000</v>
          </cell>
          <cell r="D341" t="str">
            <v>300</v>
          </cell>
        </row>
        <row r="342">
          <cell r="A342" t="str">
            <v>44000</v>
          </cell>
          <cell r="D342" t="str">
            <v>301</v>
          </cell>
        </row>
        <row r="343">
          <cell r="A343" t="str">
            <v>44000</v>
          </cell>
          <cell r="D343" t="str">
            <v>302</v>
          </cell>
        </row>
        <row r="344">
          <cell r="A344" t="str">
            <v>44000</v>
          </cell>
          <cell r="D344" t="str">
            <v>000</v>
          </cell>
        </row>
        <row r="345">
          <cell r="A345" t="str">
            <v>44000</v>
          </cell>
          <cell r="D345" t="str">
            <v>000</v>
          </cell>
        </row>
        <row r="346">
          <cell r="A346" t="str">
            <v>44000</v>
          </cell>
          <cell r="D346" t="str">
            <v>000</v>
          </cell>
        </row>
        <row r="347">
          <cell r="A347" t="str">
            <v>44000</v>
          </cell>
          <cell r="D347" t="str">
            <v>000</v>
          </cell>
        </row>
        <row r="348">
          <cell r="A348" t="str">
            <v>44000</v>
          </cell>
          <cell r="D348" t="str">
            <v>100</v>
          </cell>
        </row>
        <row r="349">
          <cell r="A349" t="str">
            <v>44000</v>
          </cell>
          <cell r="D349" t="str">
            <v>101</v>
          </cell>
        </row>
        <row r="350">
          <cell r="A350" t="str">
            <v>44000</v>
          </cell>
          <cell r="D350" t="str">
            <v>102</v>
          </cell>
        </row>
        <row r="351">
          <cell r="A351" t="str">
            <v>44000</v>
          </cell>
          <cell r="D351" t="str">
            <v>200</v>
          </cell>
        </row>
        <row r="352">
          <cell r="A352" t="str">
            <v>44000</v>
          </cell>
          <cell r="D352" t="str">
            <v>300</v>
          </cell>
        </row>
        <row r="353">
          <cell r="A353" t="str">
            <v>44000</v>
          </cell>
          <cell r="D353" t="str">
            <v>600</v>
          </cell>
        </row>
        <row r="354">
          <cell r="A354" t="str">
            <v>44000</v>
          </cell>
          <cell r="D354" t="str">
            <v>100</v>
          </cell>
        </row>
        <row r="355">
          <cell r="A355" t="str">
            <v>44000</v>
          </cell>
          <cell r="D355" t="str">
            <v>100</v>
          </cell>
        </row>
        <row r="356">
          <cell r="A356" t="str">
            <v>44000</v>
          </cell>
          <cell r="D356" t="str">
            <v>101</v>
          </cell>
        </row>
        <row r="357">
          <cell r="A357" t="str">
            <v>44000</v>
          </cell>
          <cell r="D357" t="str">
            <v>103</v>
          </cell>
        </row>
        <row r="358">
          <cell r="A358" t="str">
            <v>44000</v>
          </cell>
          <cell r="D358" t="str">
            <v>200</v>
          </cell>
        </row>
        <row r="359">
          <cell r="A359" t="str">
            <v>44000</v>
          </cell>
          <cell r="D359" t="str">
            <v>300</v>
          </cell>
        </row>
        <row r="360">
          <cell r="A360" t="str">
            <v>44000</v>
          </cell>
          <cell r="D360" t="str">
            <v>100</v>
          </cell>
        </row>
        <row r="361">
          <cell r="A361" t="str">
            <v>44000</v>
          </cell>
          <cell r="D361" t="str">
            <v>101</v>
          </cell>
        </row>
        <row r="362">
          <cell r="A362" t="str">
            <v>44000</v>
          </cell>
          <cell r="D362" t="str">
            <v>105</v>
          </cell>
        </row>
        <row r="363">
          <cell r="A363" t="str">
            <v>44000</v>
          </cell>
          <cell r="D363" t="str">
            <v>200</v>
          </cell>
        </row>
        <row r="364">
          <cell r="A364" t="str">
            <v>44000</v>
          </cell>
          <cell r="D364" t="str">
            <v>202</v>
          </cell>
        </row>
        <row r="365">
          <cell r="A365" t="str">
            <v>44000</v>
          </cell>
          <cell r="D365" t="str">
            <v>300</v>
          </cell>
        </row>
        <row r="366">
          <cell r="A366" t="str">
            <v>44000</v>
          </cell>
          <cell r="D366" t="str">
            <v>202</v>
          </cell>
        </row>
        <row r="367">
          <cell r="A367" t="str">
            <v>44000</v>
          </cell>
          <cell r="D367" t="str">
            <v>203</v>
          </cell>
        </row>
        <row r="368">
          <cell r="A368" t="str">
            <v>44000</v>
          </cell>
          <cell r="D368" t="str">
            <v>200</v>
          </cell>
        </row>
        <row r="369">
          <cell r="A369" t="str">
            <v>44000</v>
          </cell>
          <cell r="D369" t="str">
            <v>101</v>
          </cell>
        </row>
        <row r="370">
          <cell r="A370" t="str">
            <v>44000</v>
          </cell>
          <cell r="D370" t="str">
            <v>200</v>
          </cell>
        </row>
        <row r="371">
          <cell r="A371" t="str">
            <v>44000</v>
          </cell>
          <cell r="D371" t="str">
            <v>300</v>
          </cell>
        </row>
        <row r="372">
          <cell r="A372" t="str">
            <v>44000</v>
          </cell>
          <cell r="D372" t="str">
            <v>600</v>
          </cell>
        </row>
        <row r="373">
          <cell r="A373" t="str">
            <v>44000</v>
          </cell>
          <cell r="D373" t="str">
            <v>203</v>
          </cell>
        </row>
        <row r="374">
          <cell r="A374" t="str">
            <v>44000</v>
          </cell>
          <cell r="D374" t="str">
            <v>101</v>
          </cell>
        </row>
        <row r="375">
          <cell r="A375" t="str">
            <v>44000</v>
          </cell>
          <cell r="D375" t="str">
            <v>200</v>
          </cell>
        </row>
        <row r="376">
          <cell r="A376" t="str">
            <v>44000</v>
          </cell>
          <cell r="D376" t="str">
            <v>300</v>
          </cell>
        </row>
        <row r="377">
          <cell r="A377" t="str">
            <v>44000</v>
          </cell>
          <cell r="D377" t="str">
            <v>103</v>
          </cell>
        </row>
        <row r="378">
          <cell r="A378" t="str">
            <v>44000</v>
          </cell>
          <cell r="D378" t="str">
            <v>200</v>
          </cell>
        </row>
        <row r="379">
          <cell r="A379" t="str">
            <v>44000</v>
          </cell>
          <cell r="D379" t="str">
            <v>103</v>
          </cell>
        </row>
        <row r="380">
          <cell r="A380" t="str">
            <v>44000</v>
          </cell>
          <cell r="D380" t="str">
            <v>105</v>
          </cell>
        </row>
        <row r="381">
          <cell r="A381" t="str">
            <v>44000</v>
          </cell>
          <cell r="D381" t="str">
            <v>200</v>
          </cell>
        </row>
        <row r="382">
          <cell r="A382" t="str">
            <v>44000</v>
          </cell>
          <cell r="D382" t="str">
            <v>600</v>
          </cell>
        </row>
        <row r="383">
          <cell r="A383" t="str">
            <v>44000</v>
          </cell>
          <cell r="D383" t="str">
            <v>600</v>
          </cell>
        </row>
        <row r="384">
          <cell r="A384" t="str">
            <v>44000</v>
          </cell>
          <cell r="D384" t="str">
            <v>000</v>
          </cell>
        </row>
        <row r="385">
          <cell r="A385" t="str">
            <v>44000</v>
          </cell>
          <cell r="D385" t="str">
            <v>000</v>
          </cell>
        </row>
        <row r="386">
          <cell r="A386" t="str">
            <v>44000</v>
          </cell>
          <cell r="D386" t="str">
            <v>100</v>
          </cell>
        </row>
        <row r="387">
          <cell r="A387" t="str">
            <v>44000</v>
          </cell>
          <cell r="D387" t="str">
            <v>101</v>
          </cell>
        </row>
        <row r="388">
          <cell r="A388" t="str">
            <v>44000</v>
          </cell>
          <cell r="D388" t="str">
            <v>103</v>
          </cell>
        </row>
        <row r="389">
          <cell r="A389" t="str">
            <v>44000</v>
          </cell>
          <cell r="D389" t="str">
            <v>105</v>
          </cell>
        </row>
        <row r="390">
          <cell r="A390" t="str">
            <v>44000</v>
          </cell>
          <cell r="D390" t="str">
            <v>200</v>
          </cell>
        </row>
        <row r="391">
          <cell r="A391" t="str">
            <v>44000</v>
          </cell>
          <cell r="D391" t="str">
            <v>201</v>
          </cell>
        </row>
        <row r="392">
          <cell r="A392" t="str">
            <v>44000</v>
          </cell>
          <cell r="D392" t="str">
            <v>202</v>
          </cell>
        </row>
        <row r="393">
          <cell r="A393" t="str">
            <v>44000</v>
          </cell>
          <cell r="D393" t="str">
            <v>300</v>
          </cell>
        </row>
        <row r="394">
          <cell r="A394" t="str">
            <v>44000</v>
          </cell>
          <cell r="D394" t="str">
            <v>301</v>
          </cell>
        </row>
        <row r="395">
          <cell r="A395" t="str">
            <v>44000</v>
          </cell>
          <cell r="D395" t="str">
            <v>302</v>
          </cell>
        </row>
        <row r="396">
          <cell r="A396" t="str">
            <v>44000</v>
          </cell>
          <cell r="D396" t="str">
            <v>600</v>
          </cell>
        </row>
        <row r="397">
          <cell r="A397" t="str">
            <v>44000</v>
          </cell>
          <cell r="D397" t="str">
            <v>100</v>
          </cell>
        </row>
        <row r="398">
          <cell r="A398" t="str">
            <v>44000</v>
          </cell>
          <cell r="D398" t="str">
            <v>600</v>
          </cell>
        </row>
        <row r="399">
          <cell r="A399" t="str">
            <v>44000</v>
          </cell>
          <cell r="D399" t="str">
            <v>100</v>
          </cell>
        </row>
        <row r="400">
          <cell r="A400" t="str">
            <v>44000</v>
          </cell>
          <cell r="D400" t="str">
            <v>600</v>
          </cell>
        </row>
        <row r="401">
          <cell r="A401" t="str">
            <v>44000</v>
          </cell>
          <cell r="D401" t="str">
            <v>101</v>
          </cell>
        </row>
        <row r="402">
          <cell r="A402" t="str">
            <v>44000</v>
          </cell>
          <cell r="D402" t="str">
            <v>100</v>
          </cell>
        </row>
        <row r="403">
          <cell r="A403" t="str">
            <v>44000</v>
          </cell>
          <cell r="D403" t="str">
            <v>201</v>
          </cell>
        </row>
        <row r="404">
          <cell r="A404" t="str">
            <v>44000</v>
          </cell>
          <cell r="D404" t="str">
            <v>103</v>
          </cell>
        </row>
        <row r="405">
          <cell r="A405" t="str">
            <v>44000</v>
          </cell>
          <cell r="D405" t="str">
            <v>202</v>
          </cell>
        </row>
        <row r="406">
          <cell r="A406" t="str">
            <v>44000</v>
          </cell>
          <cell r="D406" t="str">
            <v>100</v>
          </cell>
        </row>
        <row r="407">
          <cell r="A407" t="str">
            <v>44000</v>
          </cell>
          <cell r="D407" t="str">
            <v>101</v>
          </cell>
        </row>
        <row r="408">
          <cell r="A408" t="str">
            <v>44000</v>
          </cell>
          <cell r="D408" t="str">
            <v>105</v>
          </cell>
        </row>
        <row r="409">
          <cell r="A409" t="str">
            <v>44000</v>
          </cell>
          <cell r="D409" t="str">
            <v>200</v>
          </cell>
        </row>
        <row r="410">
          <cell r="A410" t="str">
            <v>44000</v>
          </cell>
          <cell r="D410" t="str">
            <v>300</v>
          </cell>
        </row>
        <row r="411">
          <cell r="A411" t="str">
            <v>44000</v>
          </cell>
          <cell r="D411" t="str">
            <v>100</v>
          </cell>
        </row>
        <row r="412">
          <cell r="A412" t="str">
            <v>44000</v>
          </cell>
          <cell r="D412" t="str">
            <v>101</v>
          </cell>
        </row>
        <row r="413">
          <cell r="A413" t="str">
            <v>44000</v>
          </cell>
          <cell r="D413" t="str">
            <v>105</v>
          </cell>
        </row>
        <row r="414">
          <cell r="A414" t="str">
            <v>44000</v>
          </cell>
          <cell r="D414" t="str">
            <v>200</v>
          </cell>
        </row>
        <row r="415">
          <cell r="A415" t="str">
            <v>44000</v>
          </cell>
          <cell r="D415" t="str">
            <v>300</v>
          </cell>
        </row>
        <row r="416">
          <cell r="A416" t="str">
            <v>44000</v>
          </cell>
          <cell r="D416" t="str">
            <v>302</v>
          </cell>
        </row>
        <row r="417">
          <cell r="A417" t="str">
            <v>44000</v>
          </cell>
          <cell r="D417" t="str">
            <v>103</v>
          </cell>
        </row>
        <row r="418">
          <cell r="A418" t="str">
            <v>44000</v>
          </cell>
          <cell r="D418" t="str">
            <v>105</v>
          </cell>
        </row>
        <row r="419">
          <cell r="A419" t="str">
            <v>44000</v>
          </cell>
          <cell r="D419" t="str">
            <v>201</v>
          </cell>
        </row>
        <row r="420">
          <cell r="A420" t="str">
            <v>44000</v>
          </cell>
          <cell r="D420" t="str">
            <v>203</v>
          </cell>
        </row>
        <row r="421">
          <cell r="A421" t="str">
            <v>44000</v>
          </cell>
          <cell r="D421" t="str">
            <v>205</v>
          </cell>
        </row>
        <row r="422">
          <cell r="A422" t="str">
            <v>44000</v>
          </cell>
          <cell r="D422" t="str">
            <v>101</v>
          </cell>
        </row>
        <row r="423">
          <cell r="A423" t="str">
            <v>44000</v>
          </cell>
          <cell r="D423" t="str">
            <v>200</v>
          </cell>
        </row>
        <row r="424">
          <cell r="A424" t="str">
            <v>44000</v>
          </cell>
          <cell r="D424" t="str">
            <v>103</v>
          </cell>
        </row>
        <row r="425">
          <cell r="A425" t="str">
            <v>44000</v>
          </cell>
          <cell r="D425" t="str">
            <v>105</v>
          </cell>
        </row>
        <row r="426">
          <cell r="A426" t="str">
            <v>44000</v>
          </cell>
          <cell r="D426" t="str">
            <v>200</v>
          </cell>
        </row>
        <row r="427">
          <cell r="A427" t="str">
            <v>44000</v>
          </cell>
          <cell r="D427" t="str">
            <v>100</v>
          </cell>
        </row>
        <row r="428">
          <cell r="A428" t="str">
            <v>44000</v>
          </cell>
          <cell r="D428" t="str">
            <v>101</v>
          </cell>
        </row>
        <row r="429">
          <cell r="A429" t="str">
            <v>44000</v>
          </cell>
          <cell r="D429" t="str">
            <v>105</v>
          </cell>
        </row>
        <row r="430">
          <cell r="A430" t="str">
            <v>44000</v>
          </cell>
          <cell r="D430" t="str">
            <v>200</v>
          </cell>
        </row>
        <row r="431">
          <cell r="A431" t="str">
            <v>44000</v>
          </cell>
          <cell r="D431" t="str">
            <v>300</v>
          </cell>
        </row>
        <row r="432">
          <cell r="A432" t="str">
            <v>44000</v>
          </cell>
          <cell r="D432" t="str">
            <v>201</v>
          </cell>
        </row>
        <row r="433">
          <cell r="A433" t="str">
            <v>44000</v>
          </cell>
          <cell r="D433" t="str">
            <v>205</v>
          </cell>
        </row>
        <row r="434">
          <cell r="A434" t="str">
            <v>44000</v>
          </cell>
          <cell r="D434" t="str">
            <v>100</v>
          </cell>
        </row>
        <row r="435">
          <cell r="A435" t="str">
            <v>44000</v>
          </cell>
          <cell r="D435" t="str">
            <v>101</v>
          </cell>
        </row>
        <row r="436">
          <cell r="A436" t="str">
            <v>44000</v>
          </cell>
          <cell r="D436" t="str">
            <v>103</v>
          </cell>
        </row>
        <row r="437">
          <cell r="A437" t="str">
            <v>44000</v>
          </cell>
          <cell r="D437" t="str">
            <v>105</v>
          </cell>
        </row>
        <row r="438">
          <cell r="A438" t="str">
            <v>44000</v>
          </cell>
          <cell r="D438" t="str">
            <v>200</v>
          </cell>
        </row>
        <row r="439">
          <cell r="A439" t="str">
            <v>44000</v>
          </cell>
          <cell r="D439" t="str">
            <v>101</v>
          </cell>
        </row>
        <row r="440">
          <cell r="A440" t="str">
            <v>44000</v>
          </cell>
          <cell r="D440" t="str">
            <v>200</v>
          </cell>
        </row>
        <row r="441">
          <cell r="A441" t="str">
            <v>44000</v>
          </cell>
          <cell r="D441" t="str">
            <v>300</v>
          </cell>
        </row>
        <row r="442">
          <cell r="A442" t="str">
            <v>44000</v>
          </cell>
          <cell r="D442" t="str">
            <v>600</v>
          </cell>
        </row>
        <row r="443">
          <cell r="A443" t="str">
            <v>44000</v>
          </cell>
          <cell r="D443" t="str">
            <v>600</v>
          </cell>
        </row>
        <row r="444">
          <cell r="A444" t="str">
            <v>44000</v>
          </cell>
          <cell r="D444" t="str">
            <v>103</v>
          </cell>
        </row>
        <row r="445">
          <cell r="A445" t="str">
            <v>44000</v>
          </cell>
          <cell r="D445" t="str">
            <v>100</v>
          </cell>
        </row>
        <row r="446">
          <cell r="A446" t="str">
            <v>44000</v>
          </cell>
          <cell r="D446" t="str">
            <v>101</v>
          </cell>
        </row>
        <row r="447">
          <cell r="A447" t="str">
            <v>44000</v>
          </cell>
          <cell r="D447" t="str">
            <v>103</v>
          </cell>
        </row>
        <row r="448">
          <cell r="A448" t="str">
            <v>44000</v>
          </cell>
          <cell r="D448" t="str">
            <v>105</v>
          </cell>
        </row>
        <row r="449">
          <cell r="A449" t="str">
            <v>44000</v>
          </cell>
          <cell r="D449" t="str">
            <v>200</v>
          </cell>
        </row>
        <row r="450">
          <cell r="A450" t="str">
            <v>44000</v>
          </cell>
          <cell r="D450" t="str">
            <v>201</v>
          </cell>
        </row>
        <row r="451">
          <cell r="A451" t="str">
            <v>44000</v>
          </cell>
          <cell r="D451" t="str">
            <v>202</v>
          </cell>
        </row>
        <row r="452">
          <cell r="A452" t="str">
            <v>44000</v>
          </cell>
          <cell r="D452" t="str">
            <v>205</v>
          </cell>
        </row>
        <row r="453">
          <cell r="A453" t="str">
            <v>44000</v>
          </cell>
          <cell r="D453" t="str">
            <v>300</v>
          </cell>
        </row>
        <row r="454">
          <cell r="A454" t="str">
            <v>44000</v>
          </cell>
          <cell r="D454" t="str">
            <v>301</v>
          </cell>
        </row>
        <row r="455">
          <cell r="A455" t="str">
            <v>44000</v>
          </cell>
          <cell r="D455" t="str">
            <v>302</v>
          </cell>
        </row>
        <row r="456">
          <cell r="A456" t="str">
            <v>44000</v>
          </cell>
          <cell r="D456" t="str">
            <v>102</v>
          </cell>
        </row>
        <row r="457">
          <cell r="A457" t="str">
            <v>44000</v>
          </cell>
          <cell r="D457" t="str">
            <v>100</v>
          </cell>
        </row>
        <row r="458">
          <cell r="A458" t="str">
            <v>44000</v>
          </cell>
          <cell r="D458" t="str">
            <v>103</v>
          </cell>
        </row>
        <row r="459">
          <cell r="A459" t="str">
            <v>44000</v>
          </cell>
          <cell r="D459" t="str">
            <v>105</v>
          </cell>
        </row>
        <row r="460">
          <cell r="A460" t="str">
            <v>44000</v>
          </cell>
          <cell r="D460" t="str">
            <v>200</v>
          </cell>
        </row>
        <row r="461">
          <cell r="A461" t="str">
            <v>44000</v>
          </cell>
          <cell r="D461" t="str">
            <v>202</v>
          </cell>
        </row>
        <row r="462">
          <cell r="A462" t="str">
            <v>44000</v>
          </cell>
          <cell r="D462" t="str">
            <v>203</v>
          </cell>
        </row>
        <row r="463">
          <cell r="A463" t="str">
            <v>44000</v>
          </cell>
          <cell r="D463" t="str">
            <v>205</v>
          </cell>
        </row>
        <row r="464">
          <cell r="A464" t="str">
            <v>44000</v>
          </cell>
          <cell r="D464" t="str">
            <v>102</v>
          </cell>
        </row>
        <row r="465">
          <cell r="A465" t="str">
            <v>44000</v>
          </cell>
          <cell r="D465" t="str">
            <v>200</v>
          </cell>
        </row>
        <row r="466">
          <cell r="A466" t="str">
            <v>44000</v>
          </cell>
          <cell r="D466" t="str">
            <v>300</v>
          </cell>
        </row>
        <row r="467">
          <cell r="A467" t="str">
            <v>44000</v>
          </cell>
          <cell r="D467" t="str">
            <v>201</v>
          </cell>
        </row>
        <row r="468">
          <cell r="A468" t="str">
            <v>44000</v>
          </cell>
          <cell r="D468" t="str">
            <v>203</v>
          </cell>
        </row>
        <row r="469">
          <cell r="A469" t="str">
            <v>44000</v>
          </cell>
          <cell r="D469" t="str">
            <v>205</v>
          </cell>
        </row>
        <row r="470">
          <cell r="A470" t="str">
            <v>44000</v>
          </cell>
          <cell r="D470" t="str">
            <v>103</v>
          </cell>
        </row>
        <row r="471">
          <cell r="A471" t="str">
            <v>44000</v>
          </cell>
          <cell r="D471" t="str">
            <v>200</v>
          </cell>
        </row>
        <row r="472">
          <cell r="A472" t="str">
            <v>44000</v>
          </cell>
          <cell r="D472" t="str">
            <v>200</v>
          </cell>
        </row>
        <row r="473">
          <cell r="A473" t="str">
            <v>44000</v>
          </cell>
          <cell r="D473" t="str">
            <v>103</v>
          </cell>
        </row>
        <row r="474">
          <cell r="A474" t="str">
            <v>44000</v>
          </cell>
          <cell r="D474" t="str">
            <v>105</v>
          </cell>
        </row>
        <row r="475">
          <cell r="A475" t="str">
            <v>44000</v>
          </cell>
          <cell r="D475" t="str">
            <v>200</v>
          </cell>
        </row>
        <row r="476">
          <cell r="A476" t="str">
            <v>44000</v>
          </cell>
          <cell r="D476" t="str">
            <v>201</v>
          </cell>
        </row>
        <row r="477">
          <cell r="A477" t="str">
            <v>44000</v>
          </cell>
          <cell r="D477" t="str">
            <v>200</v>
          </cell>
        </row>
        <row r="478">
          <cell r="A478" t="str">
            <v>44000</v>
          </cell>
          <cell r="D478" t="str">
            <v>300</v>
          </cell>
        </row>
        <row r="479">
          <cell r="A479" t="str">
            <v>44000</v>
          </cell>
          <cell r="D479" t="str">
            <v>201</v>
          </cell>
        </row>
        <row r="480">
          <cell r="A480" t="str">
            <v>44000</v>
          </cell>
          <cell r="D480" t="str">
            <v>100</v>
          </cell>
        </row>
        <row r="481">
          <cell r="A481" t="str">
            <v>44000</v>
          </cell>
          <cell r="D481" t="str">
            <v>103</v>
          </cell>
        </row>
        <row r="482">
          <cell r="A482" t="str">
            <v>44000</v>
          </cell>
          <cell r="D482" t="str">
            <v>105</v>
          </cell>
        </row>
        <row r="483">
          <cell r="A483" t="str">
            <v>44000</v>
          </cell>
          <cell r="D483" t="str">
            <v>200</v>
          </cell>
        </row>
        <row r="484">
          <cell r="A484" t="str">
            <v>44000</v>
          </cell>
          <cell r="D484" t="str">
            <v>100</v>
          </cell>
        </row>
        <row r="485">
          <cell r="A485" t="str">
            <v>44000</v>
          </cell>
          <cell r="D485" t="str">
            <v>101</v>
          </cell>
        </row>
        <row r="486">
          <cell r="A486" t="str">
            <v>44000</v>
          </cell>
          <cell r="D486" t="str">
            <v>105</v>
          </cell>
        </row>
        <row r="487">
          <cell r="A487" t="str">
            <v>44000</v>
          </cell>
          <cell r="D487" t="str">
            <v>200</v>
          </cell>
        </row>
        <row r="488">
          <cell r="A488" t="str">
            <v>44000</v>
          </cell>
          <cell r="D488" t="str">
            <v>105</v>
          </cell>
        </row>
        <row r="489">
          <cell r="A489" t="str">
            <v>44000</v>
          </cell>
          <cell r="D489" t="str">
            <v>200</v>
          </cell>
        </row>
        <row r="490">
          <cell r="A490" t="str">
            <v>44000</v>
          </cell>
          <cell r="D490" t="str">
            <v>000</v>
          </cell>
        </row>
        <row r="491">
          <cell r="A491" t="str">
            <v>44000</v>
          </cell>
          <cell r="D491" t="str">
            <v>000</v>
          </cell>
        </row>
        <row r="492">
          <cell r="A492" t="str">
            <v>44000</v>
          </cell>
          <cell r="D492" t="str">
            <v>101</v>
          </cell>
        </row>
        <row r="493">
          <cell r="A493" t="str">
            <v>44000</v>
          </cell>
          <cell r="D493" t="str">
            <v>100</v>
          </cell>
        </row>
        <row r="494">
          <cell r="A494" t="str">
            <v>44000</v>
          </cell>
          <cell r="D494" t="str">
            <v>101</v>
          </cell>
        </row>
        <row r="495">
          <cell r="A495" t="str">
            <v>44000</v>
          </cell>
          <cell r="D495" t="str">
            <v>103</v>
          </cell>
        </row>
        <row r="496">
          <cell r="A496" t="str">
            <v>44000</v>
          </cell>
          <cell r="D496" t="str">
            <v>105</v>
          </cell>
        </row>
        <row r="497">
          <cell r="A497" t="str">
            <v>44000</v>
          </cell>
          <cell r="D497" t="str">
            <v>200</v>
          </cell>
        </row>
        <row r="498">
          <cell r="A498" t="str">
            <v>44000</v>
          </cell>
          <cell r="D498" t="str">
            <v>201</v>
          </cell>
        </row>
        <row r="499">
          <cell r="A499" t="str">
            <v>44000</v>
          </cell>
          <cell r="D499" t="str">
            <v>202</v>
          </cell>
        </row>
        <row r="500">
          <cell r="A500" t="str">
            <v>44000</v>
          </cell>
          <cell r="D500" t="str">
            <v>203</v>
          </cell>
        </row>
        <row r="501">
          <cell r="A501" t="str">
            <v>44000</v>
          </cell>
          <cell r="D501" t="str">
            <v>205</v>
          </cell>
        </row>
        <row r="502">
          <cell r="A502" t="str">
            <v>44000</v>
          </cell>
          <cell r="D502" t="str">
            <v>300</v>
          </cell>
        </row>
        <row r="503">
          <cell r="A503" t="str">
            <v>44000</v>
          </cell>
          <cell r="D503" t="str">
            <v>301</v>
          </cell>
        </row>
        <row r="504">
          <cell r="A504" t="str">
            <v>44000</v>
          </cell>
          <cell r="D504" t="str">
            <v>302</v>
          </cell>
        </row>
        <row r="505">
          <cell r="A505" t="str">
            <v>44000</v>
          </cell>
          <cell r="D505" t="str">
            <v>600</v>
          </cell>
        </row>
        <row r="506">
          <cell r="A506" t="str">
            <v>44000</v>
          </cell>
          <cell r="D506" t="str">
            <v>600</v>
          </cell>
        </row>
        <row r="507">
          <cell r="A507" t="str">
            <v>44000</v>
          </cell>
          <cell r="D507" t="str">
            <v>101</v>
          </cell>
        </row>
        <row r="508">
          <cell r="A508" t="str">
            <v>44000</v>
          </cell>
          <cell r="D508" t="str">
            <v>103</v>
          </cell>
        </row>
        <row r="509">
          <cell r="A509" t="str">
            <v>44000</v>
          </cell>
          <cell r="D509" t="str">
            <v>105</v>
          </cell>
        </row>
        <row r="510">
          <cell r="A510" t="str">
            <v>44000</v>
          </cell>
          <cell r="D510" t="str">
            <v>200</v>
          </cell>
        </row>
        <row r="511">
          <cell r="A511" t="str">
            <v>44000</v>
          </cell>
          <cell r="D511" t="str">
            <v>300</v>
          </cell>
        </row>
        <row r="512">
          <cell r="A512" t="str">
            <v>44000</v>
          </cell>
          <cell r="D512" t="str">
            <v>600</v>
          </cell>
        </row>
        <row r="513">
          <cell r="A513" t="str">
            <v>44000</v>
          </cell>
          <cell r="D513" t="str">
            <v>100</v>
          </cell>
        </row>
        <row r="514">
          <cell r="A514" t="str">
            <v>44000</v>
          </cell>
          <cell r="D514" t="str">
            <v>101</v>
          </cell>
        </row>
        <row r="515">
          <cell r="A515" t="str">
            <v>44000</v>
          </cell>
          <cell r="D515" t="str">
            <v>102</v>
          </cell>
        </row>
        <row r="516">
          <cell r="A516" t="str">
            <v>44000</v>
          </cell>
          <cell r="D516" t="str">
            <v>105</v>
          </cell>
        </row>
        <row r="517">
          <cell r="A517" t="str">
            <v>44000</v>
          </cell>
          <cell r="D517" t="str">
            <v>200</v>
          </cell>
        </row>
        <row r="518">
          <cell r="A518" t="str">
            <v>44000</v>
          </cell>
          <cell r="D518" t="str">
            <v>300</v>
          </cell>
        </row>
        <row r="519">
          <cell r="A519" t="str">
            <v>44000</v>
          </cell>
          <cell r="D519" t="str">
            <v>202</v>
          </cell>
        </row>
        <row r="520">
          <cell r="A520" t="str">
            <v>44000</v>
          </cell>
          <cell r="D520" t="str">
            <v>203</v>
          </cell>
        </row>
        <row r="521">
          <cell r="A521" t="str">
            <v>44000</v>
          </cell>
          <cell r="D521" t="str">
            <v>205</v>
          </cell>
        </row>
        <row r="522">
          <cell r="A522" t="str">
            <v>44000</v>
          </cell>
          <cell r="D522" t="str">
            <v>200</v>
          </cell>
        </row>
        <row r="523">
          <cell r="A523" t="str">
            <v>44000</v>
          </cell>
          <cell r="D523" t="str">
            <v>103</v>
          </cell>
        </row>
        <row r="524">
          <cell r="A524" t="str">
            <v>44000</v>
          </cell>
          <cell r="D524" t="str">
            <v>105</v>
          </cell>
        </row>
        <row r="525">
          <cell r="A525" t="str">
            <v>44000</v>
          </cell>
          <cell r="D525" t="str">
            <v>200</v>
          </cell>
        </row>
        <row r="526">
          <cell r="A526" t="str">
            <v>44000</v>
          </cell>
          <cell r="D526" t="str">
            <v>201</v>
          </cell>
        </row>
        <row r="527">
          <cell r="A527" t="str">
            <v>44000</v>
          </cell>
          <cell r="D527" t="str">
            <v>300</v>
          </cell>
        </row>
        <row r="528">
          <cell r="A528" t="str">
            <v>44000</v>
          </cell>
          <cell r="D528" t="str">
            <v>201</v>
          </cell>
        </row>
        <row r="529">
          <cell r="A529" t="str">
            <v>44000</v>
          </cell>
          <cell r="D529" t="str">
            <v>103</v>
          </cell>
        </row>
        <row r="530">
          <cell r="A530" t="str">
            <v>44000</v>
          </cell>
          <cell r="D530" t="str">
            <v>105</v>
          </cell>
        </row>
        <row r="531">
          <cell r="A531" t="str">
            <v>44000</v>
          </cell>
          <cell r="D531" t="str">
            <v>101</v>
          </cell>
        </row>
        <row r="532">
          <cell r="A532" t="str">
            <v>44000</v>
          </cell>
          <cell r="D532" t="str">
            <v>105</v>
          </cell>
        </row>
        <row r="533">
          <cell r="A533" t="str">
            <v>44000</v>
          </cell>
          <cell r="D533" t="str">
            <v>200</v>
          </cell>
        </row>
        <row r="534">
          <cell r="A534" t="str">
            <v>44000</v>
          </cell>
          <cell r="D534" t="str">
            <v>201</v>
          </cell>
        </row>
        <row r="535">
          <cell r="A535" t="str">
            <v>44000</v>
          </cell>
          <cell r="D535" t="str">
            <v>202</v>
          </cell>
        </row>
        <row r="536">
          <cell r="A536" t="str">
            <v>44000</v>
          </cell>
          <cell r="D536" t="str">
            <v>203</v>
          </cell>
        </row>
        <row r="537">
          <cell r="A537" t="str">
            <v>44000</v>
          </cell>
          <cell r="D537" t="str">
            <v>205</v>
          </cell>
        </row>
        <row r="538">
          <cell r="A538" t="str">
            <v>44000</v>
          </cell>
          <cell r="D538" t="str">
            <v>101</v>
          </cell>
        </row>
        <row r="539">
          <cell r="A539" t="str">
            <v>44000</v>
          </cell>
          <cell r="D539" t="str">
            <v>103</v>
          </cell>
        </row>
        <row r="540">
          <cell r="A540" t="str">
            <v>44000</v>
          </cell>
          <cell r="D540" t="str">
            <v>105</v>
          </cell>
        </row>
        <row r="541">
          <cell r="A541" t="str">
            <v>44000</v>
          </cell>
          <cell r="D541" t="str">
            <v>200</v>
          </cell>
        </row>
        <row r="542">
          <cell r="A542" t="str">
            <v>44000</v>
          </cell>
          <cell r="D542" t="str">
            <v>202</v>
          </cell>
        </row>
        <row r="543">
          <cell r="A543" t="str">
            <v>44000</v>
          </cell>
          <cell r="D543" t="str">
            <v>300</v>
          </cell>
        </row>
        <row r="544">
          <cell r="A544" t="str">
            <v>44000</v>
          </cell>
          <cell r="D544" t="str">
            <v>201</v>
          </cell>
        </row>
        <row r="545">
          <cell r="A545" t="str">
            <v>44000</v>
          </cell>
          <cell r="D545" t="str">
            <v>202</v>
          </cell>
        </row>
        <row r="546">
          <cell r="A546" t="str">
            <v>44000</v>
          </cell>
          <cell r="D546" t="str">
            <v>100</v>
          </cell>
        </row>
        <row r="547">
          <cell r="A547" t="str">
            <v>44000</v>
          </cell>
          <cell r="D547" t="str">
            <v>102</v>
          </cell>
        </row>
        <row r="548">
          <cell r="A548" t="str">
            <v>44000</v>
          </cell>
          <cell r="D548" t="str">
            <v>105</v>
          </cell>
        </row>
        <row r="549">
          <cell r="A549" t="str">
            <v>44000</v>
          </cell>
          <cell r="D549" t="str">
            <v>200</v>
          </cell>
        </row>
        <row r="550">
          <cell r="A550" t="str">
            <v>44000</v>
          </cell>
          <cell r="D550" t="str">
            <v>201</v>
          </cell>
        </row>
        <row r="551">
          <cell r="A551" t="str">
            <v>44000</v>
          </cell>
          <cell r="D551" t="str">
            <v>202</v>
          </cell>
        </row>
        <row r="552">
          <cell r="A552" t="str">
            <v>44000</v>
          </cell>
          <cell r="D552" t="str">
            <v>203</v>
          </cell>
        </row>
        <row r="553">
          <cell r="A553" t="str">
            <v>44000</v>
          </cell>
          <cell r="D553" t="str">
            <v>300</v>
          </cell>
        </row>
        <row r="554">
          <cell r="A554" t="str">
            <v>44000</v>
          </cell>
          <cell r="D554" t="str">
            <v>301</v>
          </cell>
        </row>
        <row r="555">
          <cell r="A555" t="str">
            <v>44000</v>
          </cell>
          <cell r="D555" t="str">
            <v>302</v>
          </cell>
        </row>
        <row r="556">
          <cell r="A556" t="str">
            <v>44000</v>
          </cell>
          <cell r="D556" t="str">
            <v>600</v>
          </cell>
        </row>
        <row r="557">
          <cell r="A557" t="str">
            <v>44000</v>
          </cell>
          <cell r="D557" t="str">
            <v>600</v>
          </cell>
        </row>
        <row r="558">
          <cell r="A558" t="str">
            <v>44000</v>
          </cell>
          <cell r="D558" t="str">
            <v>600</v>
          </cell>
        </row>
        <row r="559">
          <cell r="A559" t="str">
            <v>44000</v>
          </cell>
          <cell r="D559" t="str">
            <v>000</v>
          </cell>
        </row>
        <row r="560">
          <cell r="A560" t="str">
            <v>44000</v>
          </cell>
          <cell r="D560" t="str">
            <v>000</v>
          </cell>
        </row>
        <row r="561">
          <cell r="A561" t="str">
            <v>44000</v>
          </cell>
          <cell r="D561" t="str">
            <v>000</v>
          </cell>
        </row>
        <row r="562">
          <cell r="A562" t="str">
            <v>44000</v>
          </cell>
          <cell r="D562" t="str">
            <v>103</v>
          </cell>
        </row>
        <row r="563">
          <cell r="A563" t="str">
            <v>44000</v>
          </cell>
          <cell r="D563" t="str">
            <v>200</v>
          </cell>
        </row>
        <row r="564">
          <cell r="A564" t="str">
            <v>44000</v>
          </cell>
          <cell r="D564" t="str">
            <v>201</v>
          </cell>
        </row>
        <row r="565">
          <cell r="A565" t="str">
            <v>44000</v>
          </cell>
          <cell r="D565" t="str">
            <v>100</v>
          </cell>
        </row>
        <row r="566">
          <cell r="A566" t="str">
            <v>44000</v>
          </cell>
          <cell r="D566" t="str">
            <v>101</v>
          </cell>
        </row>
        <row r="567">
          <cell r="A567" t="str">
            <v>44000</v>
          </cell>
          <cell r="D567" t="str">
            <v>200</v>
          </cell>
        </row>
        <row r="568">
          <cell r="A568" t="str">
            <v>44000</v>
          </cell>
          <cell r="D568" t="str">
            <v>105</v>
          </cell>
        </row>
        <row r="569">
          <cell r="A569" t="str">
            <v>44000</v>
          </cell>
          <cell r="D569" t="str">
            <v>200</v>
          </cell>
        </row>
        <row r="570">
          <cell r="A570" t="str">
            <v>44000</v>
          </cell>
          <cell r="D570" t="str">
            <v>201</v>
          </cell>
        </row>
        <row r="571">
          <cell r="A571" t="str">
            <v>44000</v>
          </cell>
          <cell r="D571" t="str">
            <v>203</v>
          </cell>
        </row>
        <row r="572">
          <cell r="A572" t="str">
            <v>44000</v>
          </cell>
          <cell r="D572" t="str">
            <v>205</v>
          </cell>
        </row>
        <row r="573">
          <cell r="A573" t="str">
            <v>44000</v>
          </cell>
          <cell r="D573" t="str">
            <v>103</v>
          </cell>
        </row>
        <row r="574">
          <cell r="A574" t="str">
            <v>44000</v>
          </cell>
          <cell r="D574" t="str">
            <v>105</v>
          </cell>
        </row>
        <row r="575">
          <cell r="A575" t="str">
            <v>44000</v>
          </cell>
          <cell r="D575" t="str">
            <v>200</v>
          </cell>
        </row>
        <row r="576">
          <cell r="A576" t="str">
            <v>44000</v>
          </cell>
          <cell r="D576" t="str">
            <v>101</v>
          </cell>
        </row>
        <row r="577">
          <cell r="A577" t="str">
            <v>44000</v>
          </cell>
          <cell r="D577" t="str">
            <v>105</v>
          </cell>
        </row>
        <row r="578">
          <cell r="A578" t="str">
            <v>44000</v>
          </cell>
          <cell r="D578" t="str">
            <v>200</v>
          </cell>
        </row>
        <row r="579">
          <cell r="A579" t="str">
            <v>44000</v>
          </cell>
          <cell r="D579" t="str">
            <v>202</v>
          </cell>
        </row>
        <row r="580">
          <cell r="A580" t="str">
            <v>44000</v>
          </cell>
          <cell r="D580" t="str">
            <v>300</v>
          </cell>
        </row>
        <row r="581">
          <cell r="A581" t="str">
            <v>44000</v>
          </cell>
          <cell r="D581" t="str">
            <v>201</v>
          </cell>
        </row>
        <row r="582">
          <cell r="A582" t="str">
            <v>44000</v>
          </cell>
          <cell r="D582" t="str">
            <v>203</v>
          </cell>
        </row>
        <row r="583">
          <cell r="A583" t="str">
            <v>44000</v>
          </cell>
          <cell r="D583" t="str">
            <v>100</v>
          </cell>
        </row>
        <row r="584">
          <cell r="A584" t="str">
            <v>44000</v>
          </cell>
          <cell r="D584" t="str">
            <v>101</v>
          </cell>
        </row>
        <row r="585">
          <cell r="A585" t="str">
            <v>44000</v>
          </cell>
          <cell r="D585" t="str">
            <v>105</v>
          </cell>
        </row>
        <row r="586">
          <cell r="A586" t="str">
            <v>44000</v>
          </cell>
          <cell r="D586" t="str">
            <v>200</v>
          </cell>
        </row>
        <row r="587">
          <cell r="A587" t="str">
            <v>44000</v>
          </cell>
          <cell r="D587" t="str">
            <v>105</v>
          </cell>
        </row>
        <row r="588">
          <cell r="A588" t="str">
            <v>44000</v>
          </cell>
          <cell r="D588" t="str">
            <v>200</v>
          </cell>
        </row>
        <row r="589">
          <cell r="A589" t="str">
            <v>44000</v>
          </cell>
          <cell r="D589" t="str">
            <v>300</v>
          </cell>
        </row>
        <row r="590">
          <cell r="A590" t="str">
            <v>44000</v>
          </cell>
          <cell r="D590" t="str">
            <v>201</v>
          </cell>
        </row>
        <row r="591">
          <cell r="A591" t="str">
            <v>44000</v>
          </cell>
          <cell r="D591" t="str">
            <v>202</v>
          </cell>
        </row>
        <row r="592">
          <cell r="A592" t="str">
            <v>44000</v>
          </cell>
          <cell r="D592" t="str">
            <v>203</v>
          </cell>
        </row>
        <row r="593">
          <cell r="A593" t="str">
            <v>44000</v>
          </cell>
          <cell r="D593" t="str">
            <v>205</v>
          </cell>
        </row>
        <row r="594">
          <cell r="A594" t="str">
            <v>44000</v>
          </cell>
          <cell r="D594" t="str">
            <v>100</v>
          </cell>
        </row>
        <row r="595">
          <cell r="A595" t="str">
            <v>44000</v>
          </cell>
          <cell r="D595" t="str">
            <v>103</v>
          </cell>
        </row>
        <row r="596">
          <cell r="A596" t="str">
            <v>44000</v>
          </cell>
          <cell r="D596" t="str">
            <v>105</v>
          </cell>
        </row>
        <row r="597">
          <cell r="A597" t="str">
            <v>44000</v>
          </cell>
          <cell r="D597" t="str">
            <v>200</v>
          </cell>
        </row>
        <row r="598">
          <cell r="A598" t="str">
            <v>44000</v>
          </cell>
          <cell r="D598" t="str">
            <v>202</v>
          </cell>
        </row>
        <row r="599">
          <cell r="A599" t="str">
            <v>44000</v>
          </cell>
          <cell r="D599" t="str">
            <v>201</v>
          </cell>
        </row>
        <row r="600">
          <cell r="A600" t="str">
            <v>44000</v>
          </cell>
          <cell r="D600" t="str">
            <v>203</v>
          </cell>
        </row>
        <row r="601">
          <cell r="A601" t="str">
            <v>44000</v>
          </cell>
          <cell r="D601" t="str">
            <v>205</v>
          </cell>
        </row>
        <row r="602">
          <cell r="A602" t="str">
            <v>44000</v>
          </cell>
          <cell r="D602" t="str">
            <v>600</v>
          </cell>
        </row>
        <row r="603">
          <cell r="A603" t="str">
            <v>44000</v>
          </cell>
          <cell r="D603" t="str">
            <v>600</v>
          </cell>
        </row>
        <row r="604">
          <cell r="A604" t="str">
            <v>44000</v>
          </cell>
          <cell r="D604" t="str">
            <v>100</v>
          </cell>
        </row>
        <row r="605">
          <cell r="A605" t="str">
            <v>44000</v>
          </cell>
          <cell r="D605" t="str">
            <v>105</v>
          </cell>
        </row>
        <row r="606">
          <cell r="A606" t="str">
            <v>44000</v>
          </cell>
          <cell r="D606" t="str">
            <v>200</v>
          </cell>
        </row>
        <row r="607">
          <cell r="A607" t="str">
            <v>44000</v>
          </cell>
          <cell r="D607" t="str">
            <v>201</v>
          </cell>
        </row>
        <row r="608">
          <cell r="A608" t="str">
            <v>44000</v>
          </cell>
          <cell r="D608" t="str">
            <v>202</v>
          </cell>
        </row>
        <row r="609">
          <cell r="A609" t="str">
            <v>44000</v>
          </cell>
          <cell r="D609" t="str">
            <v>203</v>
          </cell>
        </row>
        <row r="610">
          <cell r="A610" t="str">
            <v>44000</v>
          </cell>
          <cell r="D610" t="str">
            <v>205</v>
          </cell>
        </row>
        <row r="611">
          <cell r="A611" t="str">
            <v>44000</v>
          </cell>
          <cell r="D611" t="str">
            <v>300</v>
          </cell>
        </row>
        <row r="612">
          <cell r="A612" t="str">
            <v>44000</v>
          </cell>
          <cell r="D612" t="str">
            <v>301</v>
          </cell>
        </row>
        <row r="613">
          <cell r="A613" t="str">
            <v>44000</v>
          </cell>
          <cell r="D613" t="str">
            <v>302</v>
          </cell>
        </row>
        <row r="614">
          <cell r="A614" t="str">
            <v>44000</v>
          </cell>
          <cell r="D614" t="str">
            <v>103</v>
          </cell>
        </row>
        <row r="615">
          <cell r="A615" t="str">
            <v>44000</v>
          </cell>
          <cell r="D615" t="str">
            <v>105</v>
          </cell>
        </row>
        <row r="616">
          <cell r="A616" t="str">
            <v>44000</v>
          </cell>
          <cell r="D616" t="str">
            <v>201</v>
          </cell>
        </row>
        <row r="617">
          <cell r="A617" t="str">
            <v>44000</v>
          </cell>
          <cell r="D617" t="str">
            <v>205</v>
          </cell>
        </row>
        <row r="618">
          <cell r="A618" t="str">
            <v>44000</v>
          </cell>
          <cell r="D618" t="str">
            <v>302</v>
          </cell>
        </row>
        <row r="619">
          <cell r="A619" t="str">
            <v>44000</v>
          </cell>
          <cell r="D619" t="str">
            <v>200</v>
          </cell>
        </row>
        <row r="620">
          <cell r="A620" t="str">
            <v>44010</v>
          </cell>
          <cell r="D620" t="str">
            <v>102</v>
          </cell>
        </row>
        <row r="621">
          <cell r="A621" t="str">
            <v>44010</v>
          </cell>
          <cell r="D621" t="str">
            <v>102</v>
          </cell>
        </row>
        <row r="622">
          <cell r="A622" t="str">
            <v>44010</v>
          </cell>
          <cell r="D622" t="str">
            <v>102</v>
          </cell>
        </row>
        <row r="623">
          <cell r="A623" t="str">
            <v>44010</v>
          </cell>
          <cell r="D623" t="str">
            <v>101</v>
          </cell>
        </row>
        <row r="624">
          <cell r="A624" t="str">
            <v>44010</v>
          </cell>
          <cell r="D624" t="str">
            <v>102</v>
          </cell>
        </row>
        <row r="625">
          <cell r="A625" t="str">
            <v>44010</v>
          </cell>
          <cell r="D625" t="str">
            <v>105</v>
          </cell>
        </row>
        <row r="626">
          <cell r="A626" t="str">
            <v>44010</v>
          </cell>
          <cell r="D626" t="str">
            <v>200</v>
          </cell>
        </row>
        <row r="627">
          <cell r="A627" t="str">
            <v>44010</v>
          </cell>
          <cell r="D627" t="str">
            <v>200</v>
          </cell>
        </row>
        <row r="628">
          <cell r="A628" t="str">
            <v>44010</v>
          </cell>
          <cell r="D628" t="str">
            <v>202</v>
          </cell>
        </row>
        <row r="629">
          <cell r="A629" t="str">
            <v>44010</v>
          </cell>
          <cell r="D629" t="str">
            <v>101</v>
          </cell>
        </row>
        <row r="630">
          <cell r="A630" t="str">
            <v>44010</v>
          </cell>
          <cell r="D630" t="str">
            <v>101</v>
          </cell>
        </row>
        <row r="631">
          <cell r="A631" t="str">
            <v>44010</v>
          </cell>
          <cell r="D631" t="str">
            <v>101</v>
          </cell>
        </row>
        <row r="632">
          <cell r="A632" t="str">
            <v>44010</v>
          </cell>
          <cell r="D632" t="str">
            <v>202</v>
          </cell>
        </row>
        <row r="633">
          <cell r="A633" t="str">
            <v>44010</v>
          </cell>
          <cell r="D633" t="str">
            <v>202</v>
          </cell>
        </row>
        <row r="634">
          <cell r="A634" t="str">
            <v>44010</v>
          </cell>
          <cell r="D634" t="str">
            <v>202</v>
          </cell>
        </row>
        <row r="635">
          <cell r="A635" t="str">
            <v>44010</v>
          </cell>
          <cell r="D635" t="str">
            <v>300</v>
          </cell>
        </row>
        <row r="636">
          <cell r="A636" t="str">
            <v>44010</v>
          </cell>
          <cell r="D636" t="str">
            <v>200</v>
          </cell>
        </row>
        <row r="637">
          <cell r="A637" t="str">
            <v>44010</v>
          </cell>
          <cell r="D637" t="str">
            <v>101</v>
          </cell>
        </row>
        <row r="638">
          <cell r="A638" t="str">
            <v>44010</v>
          </cell>
          <cell r="D638" t="str">
            <v>102</v>
          </cell>
        </row>
        <row r="639">
          <cell r="A639" t="str">
            <v>44010</v>
          </cell>
          <cell r="D639" t="str">
            <v>101</v>
          </cell>
        </row>
        <row r="640">
          <cell r="A640" t="str">
            <v>44010</v>
          </cell>
          <cell r="D640" t="str">
            <v>200</v>
          </cell>
        </row>
        <row r="641">
          <cell r="A641" t="str">
            <v>44010</v>
          </cell>
          <cell r="D641" t="str">
            <v>202</v>
          </cell>
        </row>
        <row r="642">
          <cell r="A642" t="str">
            <v>44010</v>
          </cell>
          <cell r="D642" t="str">
            <v>300</v>
          </cell>
        </row>
        <row r="643">
          <cell r="A643" t="str">
            <v>44010</v>
          </cell>
          <cell r="D643" t="str">
            <v>302</v>
          </cell>
        </row>
        <row r="644">
          <cell r="A644" t="str">
            <v>44010</v>
          </cell>
          <cell r="D644" t="str">
            <v>101</v>
          </cell>
        </row>
        <row r="645">
          <cell r="A645" t="str">
            <v>44010</v>
          </cell>
          <cell r="D645" t="str">
            <v>102</v>
          </cell>
        </row>
        <row r="646">
          <cell r="A646" t="str">
            <v>44010</v>
          </cell>
          <cell r="D646" t="str">
            <v>103</v>
          </cell>
        </row>
        <row r="647">
          <cell r="A647" t="str">
            <v>44010</v>
          </cell>
          <cell r="D647" t="str">
            <v>102</v>
          </cell>
        </row>
        <row r="648">
          <cell r="A648" t="str">
            <v>44010</v>
          </cell>
          <cell r="D648" t="str">
            <v>101</v>
          </cell>
        </row>
        <row r="649">
          <cell r="A649" t="str">
            <v>44010</v>
          </cell>
          <cell r="D649" t="str">
            <v>102</v>
          </cell>
        </row>
        <row r="650">
          <cell r="A650" t="str">
            <v>44010</v>
          </cell>
          <cell r="D650" t="str">
            <v>201</v>
          </cell>
        </row>
        <row r="651">
          <cell r="A651" t="str">
            <v>44010</v>
          </cell>
          <cell r="D651" t="str">
            <v>101</v>
          </cell>
        </row>
        <row r="652">
          <cell r="A652" t="str">
            <v>44010</v>
          </cell>
          <cell r="D652" t="str">
            <v>105</v>
          </cell>
        </row>
        <row r="653">
          <cell r="A653" t="str">
            <v>44010</v>
          </cell>
          <cell r="D653" t="str">
            <v>103</v>
          </cell>
        </row>
        <row r="654">
          <cell r="A654" t="str">
            <v>44010</v>
          </cell>
          <cell r="D654" t="str">
            <v>105</v>
          </cell>
        </row>
        <row r="655">
          <cell r="A655" t="str">
            <v>44010</v>
          </cell>
          <cell r="D655" t="str">
            <v>102</v>
          </cell>
        </row>
        <row r="656">
          <cell r="A656" t="str">
            <v>44010</v>
          </cell>
          <cell r="D656" t="str">
            <v>202</v>
          </cell>
        </row>
        <row r="657">
          <cell r="A657" t="str">
            <v>44010</v>
          </cell>
          <cell r="D657" t="str">
            <v>100</v>
          </cell>
        </row>
        <row r="658">
          <cell r="A658" t="str">
            <v>44010</v>
          </cell>
          <cell r="D658" t="str">
            <v>102</v>
          </cell>
        </row>
        <row r="659">
          <cell r="A659" t="str">
            <v>44010</v>
          </cell>
          <cell r="D659" t="str">
            <v>300</v>
          </cell>
        </row>
        <row r="660">
          <cell r="A660" t="str">
            <v>44010</v>
          </cell>
          <cell r="D660" t="str">
            <v>101</v>
          </cell>
        </row>
        <row r="661">
          <cell r="A661" t="str">
            <v>44010</v>
          </cell>
          <cell r="D661" t="str">
            <v>105</v>
          </cell>
        </row>
        <row r="662">
          <cell r="A662" t="str">
            <v>44010</v>
          </cell>
          <cell r="D662" t="str">
            <v>105</v>
          </cell>
        </row>
        <row r="663">
          <cell r="A663" t="str">
            <v>44010</v>
          </cell>
          <cell r="D663" t="str">
            <v>100</v>
          </cell>
        </row>
        <row r="664">
          <cell r="A664" t="str">
            <v>44010</v>
          </cell>
          <cell r="D664" t="str">
            <v>101</v>
          </cell>
        </row>
        <row r="665">
          <cell r="A665" t="str">
            <v>44010</v>
          </cell>
          <cell r="D665" t="str">
            <v>300</v>
          </cell>
        </row>
        <row r="666">
          <cell r="A666" t="str">
            <v>44010</v>
          </cell>
          <cell r="D666" t="str">
            <v>302</v>
          </cell>
        </row>
        <row r="667">
          <cell r="A667" t="str">
            <v>44010</v>
          </cell>
          <cell r="D667" t="str">
            <v>202</v>
          </cell>
        </row>
        <row r="668">
          <cell r="A668" t="str">
            <v>44010</v>
          </cell>
          <cell r="D668" t="str">
            <v>101</v>
          </cell>
        </row>
        <row r="669">
          <cell r="A669" t="str">
            <v>44010</v>
          </cell>
          <cell r="D669" t="str">
            <v>102</v>
          </cell>
        </row>
        <row r="670">
          <cell r="A670" t="str">
            <v>44010</v>
          </cell>
          <cell r="D670" t="str">
            <v>200</v>
          </cell>
        </row>
        <row r="671">
          <cell r="A671" t="str">
            <v>44010</v>
          </cell>
          <cell r="D671" t="str">
            <v>100</v>
          </cell>
        </row>
        <row r="672">
          <cell r="A672" t="str">
            <v>44010</v>
          </cell>
          <cell r="D672" t="str">
            <v>101</v>
          </cell>
        </row>
        <row r="673">
          <cell r="A673" t="str">
            <v>44010</v>
          </cell>
          <cell r="D673" t="str">
            <v>101</v>
          </cell>
        </row>
        <row r="674">
          <cell r="A674" t="str">
            <v>44010</v>
          </cell>
          <cell r="D674" t="str">
            <v>202</v>
          </cell>
        </row>
        <row r="675">
          <cell r="A675" t="str">
            <v>44010</v>
          </cell>
          <cell r="D675" t="str">
            <v>100</v>
          </cell>
        </row>
        <row r="676">
          <cell r="A676" t="str">
            <v>44010</v>
          </cell>
          <cell r="D676" t="str">
            <v>101</v>
          </cell>
        </row>
        <row r="677">
          <cell r="A677" t="str">
            <v>44010</v>
          </cell>
          <cell r="D677" t="str">
            <v>200</v>
          </cell>
        </row>
        <row r="678">
          <cell r="A678" t="str">
            <v>44010</v>
          </cell>
          <cell r="D678" t="str">
            <v>201</v>
          </cell>
        </row>
        <row r="679">
          <cell r="A679" t="str">
            <v>44010</v>
          </cell>
          <cell r="D679" t="str">
            <v>202</v>
          </cell>
        </row>
        <row r="680">
          <cell r="A680" t="str">
            <v>44010</v>
          </cell>
          <cell r="D680" t="str">
            <v>101</v>
          </cell>
        </row>
        <row r="681">
          <cell r="A681" t="str">
            <v>44010</v>
          </cell>
          <cell r="D681" t="str">
            <v>105</v>
          </cell>
        </row>
        <row r="682">
          <cell r="A682" t="str">
            <v>44010</v>
          </cell>
          <cell r="D682" t="str">
            <v>100</v>
          </cell>
        </row>
        <row r="683">
          <cell r="A683" t="str">
            <v>44010</v>
          </cell>
          <cell r="D683" t="str">
            <v>102</v>
          </cell>
        </row>
        <row r="684">
          <cell r="A684" t="str">
            <v>44010</v>
          </cell>
          <cell r="D684" t="str">
            <v>202</v>
          </cell>
        </row>
        <row r="685">
          <cell r="A685" t="str">
            <v>44010</v>
          </cell>
          <cell r="D685" t="str">
            <v>300</v>
          </cell>
        </row>
        <row r="686">
          <cell r="A686" t="str">
            <v>44010</v>
          </cell>
          <cell r="D686" t="str">
            <v>101</v>
          </cell>
        </row>
        <row r="687">
          <cell r="A687" t="str">
            <v>44010</v>
          </cell>
          <cell r="D687" t="str">
            <v>300</v>
          </cell>
        </row>
        <row r="688">
          <cell r="A688" t="str">
            <v>44010</v>
          </cell>
          <cell r="D688" t="str">
            <v>103</v>
          </cell>
        </row>
        <row r="689">
          <cell r="A689" t="str">
            <v>44010</v>
          </cell>
          <cell r="D689" t="str">
            <v>200</v>
          </cell>
        </row>
        <row r="690">
          <cell r="A690" t="str">
            <v>44010</v>
          </cell>
          <cell r="D690" t="str">
            <v>200</v>
          </cell>
        </row>
        <row r="691">
          <cell r="A691" t="str">
            <v>44010</v>
          </cell>
          <cell r="D691" t="str">
            <v>100</v>
          </cell>
        </row>
        <row r="692">
          <cell r="A692" t="str">
            <v>44010</v>
          </cell>
          <cell r="D692" t="str">
            <v>101</v>
          </cell>
        </row>
        <row r="693">
          <cell r="A693" t="str">
            <v>44010</v>
          </cell>
          <cell r="D693" t="str">
            <v>200</v>
          </cell>
        </row>
        <row r="694">
          <cell r="A694" t="str">
            <v>44010</v>
          </cell>
          <cell r="D694" t="str">
            <v>202</v>
          </cell>
        </row>
        <row r="695">
          <cell r="A695" t="str">
            <v>44010</v>
          </cell>
          <cell r="D695" t="str">
            <v>300</v>
          </cell>
        </row>
        <row r="696">
          <cell r="A696" t="str">
            <v>44010</v>
          </cell>
          <cell r="D696" t="str">
            <v>301</v>
          </cell>
        </row>
        <row r="697">
          <cell r="A697" t="str">
            <v>44010</v>
          </cell>
          <cell r="D697" t="str">
            <v>302</v>
          </cell>
        </row>
        <row r="698">
          <cell r="A698" t="str">
            <v>44010</v>
          </cell>
          <cell r="D698" t="str">
            <v>200</v>
          </cell>
        </row>
        <row r="699">
          <cell r="A699" t="str">
            <v>44010</v>
          </cell>
          <cell r="D699" t="str">
            <v>300</v>
          </cell>
        </row>
        <row r="700">
          <cell r="A700" t="str">
            <v>44010</v>
          </cell>
          <cell r="D700" t="str">
            <v>202</v>
          </cell>
        </row>
        <row r="701">
          <cell r="A701" t="str">
            <v>44010</v>
          </cell>
          <cell r="D701" t="str">
            <v>105</v>
          </cell>
        </row>
        <row r="702">
          <cell r="A702" t="str">
            <v>44010</v>
          </cell>
          <cell r="D702" t="str">
            <v>200</v>
          </cell>
        </row>
        <row r="703">
          <cell r="A703" t="str">
            <v>44010</v>
          </cell>
          <cell r="D703" t="str">
            <v>200</v>
          </cell>
        </row>
        <row r="704">
          <cell r="A704" t="str">
            <v>44010</v>
          </cell>
          <cell r="D704" t="str">
            <v>200</v>
          </cell>
        </row>
        <row r="705">
          <cell r="A705" t="str">
            <v>44010</v>
          </cell>
          <cell r="D705" t="str">
            <v>201</v>
          </cell>
        </row>
        <row r="706">
          <cell r="A706" t="str">
            <v>44010</v>
          </cell>
          <cell r="D706" t="str">
            <v>103</v>
          </cell>
        </row>
        <row r="707">
          <cell r="A707" t="str">
            <v>44010</v>
          </cell>
          <cell r="D707" t="str">
            <v>200</v>
          </cell>
        </row>
        <row r="708">
          <cell r="A708" t="str">
            <v>44010</v>
          </cell>
          <cell r="D708" t="str">
            <v>201</v>
          </cell>
        </row>
        <row r="709">
          <cell r="A709" t="str">
            <v>44010</v>
          </cell>
          <cell r="D709" t="str">
            <v>202</v>
          </cell>
        </row>
        <row r="710">
          <cell r="A710" t="str">
            <v>44010</v>
          </cell>
          <cell r="D710" t="str">
            <v>300</v>
          </cell>
        </row>
        <row r="711">
          <cell r="A711" t="str">
            <v>44010</v>
          </cell>
          <cell r="D711" t="str">
            <v>301</v>
          </cell>
        </row>
        <row r="712">
          <cell r="A712" t="str">
            <v>44060</v>
          </cell>
          <cell r="D712" t="str">
            <v>100</v>
          </cell>
        </row>
        <row r="713">
          <cell r="A713" t="str">
            <v>44060</v>
          </cell>
          <cell r="D713" t="str">
            <v>102</v>
          </cell>
        </row>
        <row r="714">
          <cell r="A714" t="str">
            <v>44060</v>
          </cell>
          <cell r="D714" t="str">
            <v>105</v>
          </cell>
        </row>
        <row r="715">
          <cell r="A715" t="str">
            <v>44060</v>
          </cell>
          <cell r="D715" t="str">
            <v>200</v>
          </cell>
        </row>
        <row r="716">
          <cell r="A716" t="str">
            <v>44060</v>
          </cell>
          <cell r="D716" t="str">
            <v>100</v>
          </cell>
        </row>
        <row r="717">
          <cell r="A717" t="str">
            <v>44060</v>
          </cell>
          <cell r="D717" t="str">
            <v>101</v>
          </cell>
        </row>
        <row r="718">
          <cell r="A718" t="str">
            <v>44060</v>
          </cell>
          <cell r="D718" t="str">
            <v>102</v>
          </cell>
        </row>
        <row r="719">
          <cell r="A719" t="str">
            <v>44060</v>
          </cell>
          <cell r="D719" t="str">
            <v>105</v>
          </cell>
        </row>
        <row r="720">
          <cell r="A720" t="str">
            <v>44060</v>
          </cell>
          <cell r="D720" t="str">
            <v>200</v>
          </cell>
        </row>
        <row r="721">
          <cell r="A721" t="str">
            <v>44060</v>
          </cell>
          <cell r="D721" t="str">
            <v>202</v>
          </cell>
        </row>
        <row r="722">
          <cell r="A722" t="str">
            <v>44060</v>
          </cell>
          <cell r="D722" t="str">
            <v>100</v>
          </cell>
        </row>
        <row r="723">
          <cell r="A723" t="str">
            <v>44060</v>
          </cell>
          <cell r="D723" t="str">
            <v>101</v>
          </cell>
        </row>
        <row r="724">
          <cell r="A724" t="str">
            <v>44060</v>
          </cell>
          <cell r="D724" t="str">
            <v>102</v>
          </cell>
        </row>
        <row r="725">
          <cell r="A725" t="str">
            <v>44060</v>
          </cell>
          <cell r="D725" t="str">
            <v>103</v>
          </cell>
        </row>
        <row r="726">
          <cell r="A726" t="str">
            <v>44060</v>
          </cell>
          <cell r="D726" t="str">
            <v>105</v>
          </cell>
        </row>
        <row r="727">
          <cell r="A727" t="str">
            <v>44060</v>
          </cell>
          <cell r="D727" t="str">
            <v>300</v>
          </cell>
        </row>
        <row r="728">
          <cell r="A728" t="str">
            <v>44060</v>
          </cell>
          <cell r="D728" t="str">
            <v>100</v>
          </cell>
        </row>
        <row r="729">
          <cell r="A729" t="str">
            <v>44060</v>
          </cell>
          <cell r="D729" t="str">
            <v>101</v>
          </cell>
        </row>
        <row r="730">
          <cell r="A730" t="str">
            <v>44060</v>
          </cell>
          <cell r="D730" t="str">
            <v>102</v>
          </cell>
        </row>
        <row r="731">
          <cell r="A731" t="str">
            <v>44060</v>
          </cell>
          <cell r="D731" t="str">
            <v>103</v>
          </cell>
        </row>
        <row r="732">
          <cell r="A732" t="str">
            <v>44060</v>
          </cell>
          <cell r="D732" t="str">
            <v>105</v>
          </cell>
        </row>
        <row r="733">
          <cell r="A733" t="str">
            <v>44060</v>
          </cell>
          <cell r="D733" t="str">
            <v>200</v>
          </cell>
        </row>
        <row r="734">
          <cell r="A734" t="str">
            <v>44060</v>
          </cell>
          <cell r="D734" t="str">
            <v>300</v>
          </cell>
        </row>
        <row r="735">
          <cell r="A735" t="str">
            <v>44060</v>
          </cell>
          <cell r="D735" t="str">
            <v>205</v>
          </cell>
        </row>
        <row r="736">
          <cell r="A736" t="str">
            <v>44060</v>
          </cell>
          <cell r="D736" t="str">
            <v>100</v>
          </cell>
        </row>
        <row r="737">
          <cell r="A737" t="str">
            <v>44060</v>
          </cell>
          <cell r="D737" t="str">
            <v>101</v>
          </cell>
        </row>
        <row r="738">
          <cell r="A738" t="str">
            <v>44060</v>
          </cell>
          <cell r="D738" t="str">
            <v>102</v>
          </cell>
        </row>
        <row r="739">
          <cell r="A739" t="str">
            <v>44060</v>
          </cell>
          <cell r="D739" t="str">
            <v>103</v>
          </cell>
        </row>
        <row r="740">
          <cell r="A740" t="str">
            <v>44060</v>
          </cell>
          <cell r="D740" t="str">
            <v>105</v>
          </cell>
        </row>
        <row r="741">
          <cell r="A741" t="str">
            <v>44060</v>
          </cell>
          <cell r="D741" t="str">
            <v>200</v>
          </cell>
        </row>
        <row r="742">
          <cell r="A742" t="str">
            <v>44060</v>
          </cell>
          <cell r="D742" t="str">
            <v>300</v>
          </cell>
        </row>
        <row r="743">
          <cell r="A743" t="str">
            <v>44060</v>
          </cell>
          <cell r="D743" t="str">
            <v>100</v>
          </cell>
        </row>
        <row r="744">
          <cell r="A744" t="str">
            <v>44060</v>
          </cell>
          <cell r="D744" t="str">
            <v>101</v>
          </cell>
        </row>
        <row r="745">
          <cell r="A745" t="str">
            <v>44060</v>
          </cell>
          <cell r="D745" t="str">
            <v>102</v>
          </cell>
        </row>
        <row r="746">
          <cell r="A746" t="str">
            <v>44060</v>
          </cell>
          <cell r="D746" t="str">
            <v>103</v>
          </cell>
        </row>
        <row r="747">
          <cell r="A747" t="str">
            <v>44060</v>
          </cell>
          <cell r="D747" t="str">
            <v>105</v>
          </cell>
        </row>
        <row r="748">
          <cell r="A748" t="str">
            <v>44060</v>
          </cell>
          <cell r="D748" t="str">
            <v>200</v>
          </cell>
        </row>
        <row r="749">
          <cell r="A749" t="str">
            <v>44060</v>
          </cell>
          <cell r="D749" t="str">
            <v>300</v>
          </cell>
        </row>
        <row r="750">
          <cell r="A750" t="str">
            <v>44060</v>
          </cell>
          <cell r="D750" t="str">
            <v>101</v>
          </cell>
        </row>
        <row r="751">
          <cell r="A751" t="str">
            <v>44060</v>
          </cell>
          <cell r="D751" t="str">
            <v>200</v>
          </cell>
        </row>
        <row r="752">
          <cell r="A752" t="str">
            <v>44060</v>
          </cell>
          <cell r="D752" t="str">
            <v>100</v>
          </cell>
        </row>
        <row r="753">
          <cell r="A753" t="str">
            <v>44060</v>
          </cell>
          <cell r="D753" t="str">
            <v>101</v>
          </cell>
        </row>
        <row r="754">
          <cell r="A754" t="str">
            <v>44060</v>
          </cell>
          <cell r="D754" t="str">
            <v>102</v>
          </cell>
        </row>
        <row r="755">
          <cell r="A755" t="str">
            <v>44060</v>
          </cell>
          <cell r="D755" t="str">
            <v>105</v>
          </cell>
        </row>
        <row r="756">
          <cell r="A756" t="str">
            <v>44060</v>
          </cell>
          <cell r="D756" t="str">
            <v>300</v>
          </cell>
        </row>
        <row r="757">
          <cell r="A757" t="str">
            <v>44060</v>
          </cell>
          <cell r="D757" t="str">
            <v>302</v>
          </cell>
        </row>
        <row r="758">
          <cell r="A758" t="str">
            <v>44060</v>
          </cell>
          <cell r="D758" t="str">
            <v>200</v>
          </cell>
        </row>
        <row r="759">
          <cell r="A759" t="str">
            <v>44060</v>
          </cell>
          <cell r="D759" t="str">
            <v>100</v>
          </cell>
        </row>
        <row r="760">
          <cell r="A760" t="str">
            <v>44060</v>
          </cell>
          <cell r="D760" t="str">
            <v>101</v>
          </cell>
        </row>
        <row r="761">
          <cell r="A761" t="str">
            <v>44060</v>
          </cell>
          <cell r="D761" t="str">
            <v>102</v>
          </cell>
        </row>
        <row r="762">
          <cell r="A762" t="str">
            <v>44060</v>
          </cell>
          <cell r="D762" t="str">
            <v>105</v>
          </cell>
        </row>
        <row r="763">
          <cell r="A763" t="str">
            <v>44060</v>
          </cell>
          <cell r="D763" t="str">
            <v>200</v>
          </cell>
        </row>
        <row r="764">
          <cell r="A764" t="str">
            <v>44060</v>
          </cell>
          <cell r="D764" t="str">
            <v>302</v>
          </cell>
        </row>
        <row r="765">
          <cell r="A765" t="str">
            <v>44060</v>
          </cell>
          <cell r="D765" t="str">
            <v>100</v>
          </cell>
        </row>
        <row r="766">
          <cell r="A766" t="str">
            <v>44060</v>
          </cell>
          <cell r="D766" t="str">
            <v>101</v>
          </cell>
        </row>
        <row r="767">
          <cell r="A767" t="str">
            <v>44060</v>
          </cell>
          <cell r="D767" t="str">
            <v>102</v>
          </cell>
        </row>
        <row r="768">
          <cell r="A768" t="str">
            <v>44060</v>
          </cell>
          <cell r="D768" t="str">
            <v>103</v>
          </cell>
        </row>
        <row r="769">
          <cell r="A769" t="str">
            <v>44060</v>
          </cell>
          <cell r="D769" t="str">
            <v>105</v>
          </cell>
        </row>
        <row r="770">
          <cell r="A770" t="str">
            <v>44060</v>
          </cell>
          <cell r="D770" t="str">
            <v>302</v>
          </cell>
        </row>
        <row r="771">
          <cell r="A771" t="str">
            <v>44060</v>
          </cell>
          <cell r="D771" t="str">
            <v>100</v>
          </cell>
        </row>
        <row r="772">
          <cell r="A772" t="str">
            <v>44060</v>
          </cell>
          <cell r="D772" t="str">
            <v>101</v>
          </cell>
        </row>
        <row r="773">
          <cell r="A773" t="str">
            <v>44060</v>
          </cell>
          <cell r="D773" t="str">
            <v>102</v>
          </cell>
        </row>
        <row r="774">
          <cell r="A774" t="str">
            <v>44060</v>
          </cell>
          <cell r="D774" t="str">
            <v>103</v>
          </cell>
        </row>
        <row r="775">
          <cell r="A775" t="str">
            <v>44060</v>
          </cell>
          <cell r="D775" t="str">
            <v>105</v>
          </cell>
        </row>
        <row r="776">
          <cell r="A776" t="str">
            <v>44060</v>
          </cell>
          <cell r="D776" t="str">
            <v>200</v>
          </cell>
        </row>
        <row r="777">
          <cell r="A777" t="str">
            <v>44060</v>
          </cell>
          <cell r="D777" t="str">
            <v>100</v>
          </cell>
        </row>
        <row r="778">
          <cell r="A778" t="str">
            <v>44060</v>
          </cell>
          <cell r="D778" t="str">
            <v>101</v>
          </cell>
        </row>
        <row r="779">
          <cell r="A779" t="str">
            <v>44060</v>
          </cell>
          <cell r="D779" t="str">
            <v>102</v>
          </cell>
        </row>
        <row r="780">
          <cell r="A780" t="str">
            <v>44060</v>
          </cell>
          <cell r="D780" t="str">
            <v>103</v>
          </cell>
        </row>
        <row r="781">
          <cell r="A781" t="str">
            <v>44060</v>
          </cell>
          <cell r="D781" t="str">
            <v>105</v>
          </cell>
        </row>
        <row r="782">
          <cell r="A782" t="str">
            <v>44060</v>
          </cell>
          <cell r="D782" t="str">
            <v>200</v>
          </cell>
        </row>
        <row r="783">
          <cell r="A783" t="str">
            <v>44060</v>
          </cell>
          <cell r="D783" t="str">
            <v>300</v>
          </cell>
        </row>
        <row r="784">
          <cell r="A784" t="str">
            <v>44060</v>
          </cell>
          <cell r="D784" t="str">
            <v>100</v>
          </cell>
        </row>
        <row r="785">
          <cell r="A785" t="str">
            <v>44060</v>
          </cell>
          <cell r="D785" t="str">
            <v>101</v>
          </cell>
        </row>
        <row r="786">
          <cell r="A786" t="str">
            <v>44060</v>
          </cell>
          <cell r="D786" t="str">
            <v>102</v>
          </cell>
        </row>
        <row r="787">
          <cell r="A787" t="str">
            <v>44060</v>
          </cell>
          <cell r="D787" t="str">
            <v>103</v>
          </cell>
        </row>
        <row r="788">
          <cell r="A788" t="str">
            <v>44060</v>
          </cell>
          <cell r="D788" t="str">
            <v>105</v>
          </cell>
        </row>
        <row r="789">
          <cell r="A789" t="str">
            <v>44060</v>
          </cell>
          <cell r="D789" t="str">
            <v>200</v>
          </cell>
        </row>
        <row r="790">
          <cell r="A790" t="str">
            <v>44060</v>
          </cell>
          <cell r="D790" t="str">
            <v>300</v>
          </cell>
        </row>
        <row r="791">
          <cell r="A791" t="str">
            <v>44060</v>
          </cell>
          <cell r="D791" t="str">
            <v>100</v>
          </cell>
        </row>
        <row r="792">
          <cell r="A792" t="str">
            <v>44060</v>
          </cell>
          <cell r="D792" t="str">
            <v>302</v>
          </cell>
        </row>
        <row r="793">
          <cell r="A793" t="str">
            <v>44060</v>
          </cell>
          <cell r="D793" t="str">
            <v>100</v>
          </cell>
        </row>
        <row r="794">
          <cell r="A794" t="str">
            <v>44060</v>
          </cell>
          <cell r="D794" t="str">
            <v>102</v>
          </cell>
        </row>
        <row r="795">
          <cell r="A795" t="str">
            <v>44060</v>
          </cell>
          <cell r="D795" t="str">
            <v>105</v>
          </cell>
        </row>
        <row r="796">
          <cell r="A796" t="str">
            <v>44060</v>
          </cell>
          <cell r="D796" t="str">
            <v>200</v>
          </cell>
        </row>
        <row r="797">
          <cell r="A797" t="str">
            <v>44060</v>
          </cell>
          <cell r="D797" t="str">
            <v>100</v>
          </cell>
        </row>
        <row r="798">
          <cell r="A798" t="str">
            <v>44060</v>
          </cell>
          <cell r="D798" t="str">
            <v>300</v>
          </cell>
        </row>
        <row r="799">
          <cell r="A799" t="str">
            <v>44060</v>
          </cell>
          <cell r="D799" t="str">
            <v>100</v>
          </cell>
        </row>
        <row r="800">
          <cell r="A800" t="str">
            <v>44060</v>
          </cell>
          <cell r="D800" t="str">
            <v>101</v>
          </cell>
        </row>
        <row r="801">
          <cell r="A801" t="str">
            <v>44060</v>
          </cell>
          <cell r="D801" t="str">
            <v>102</v>
          </cell>
        </row>
        <row r="802">
          <cell r="A802" t="str">
            <v>44060</v>
          </cell>
          <cell r="D802" t="str">
            <v>105</v>
          </cell>
        </row>
        <row r="803">
          <cell r="A803" t="str">
            <v>44060</v>
          </cell>
          <cell r="D803" t="str">
            <v>100</v>
          </cell>
        </row>
        <row r="804">
          <cell r="A804" t="str">
            <v>44060</v>
          </cell>
          <cell r="D804" t="str">
            <v>101</v>
          </cell>
        </row>
        <row r="805">
          <cell r="A805" t="str">
            <v>44060</v>
          </cell>
          <cell r="D805" t="str">
            <v>102</v>
          </cell>
        </row>
        <row r="806">
          <cell r="A806" t="str">
            <v>44060</v>
          </cell>
          <cell r="D806" t="str">
            <v>103</v>
          </cell>
        </row>
        <row r="807">
          <cell r="A807" t="str">
            <v>44060</v>
          </cell>
          <cell r="D807" t="str">
            <v>105</v>
          </cell>
        </row>
        <row r="808">
          <cell r="A808" t="str">
            <v>44060</v>
          </cell>
          <cell r="D808" t="str">
            <v>200</v>
          </cell>
        </row>
        <row r="809">
          <cell r="A809" t="str">
            <v>44060</v>
          </cell>
          <cell r="D809" t="str">
            <v>100</v>
          </cell>
        </row>
        <row r="810">
          <cell r="A810" t="str">
            <v>44060</v>
          </cell>
          <cell r="D810" t="str">
            <v>102</v>
          </cell>
        </row>
        <row r="811">
          <cell r="A811" t="str">
            <v>44060</v>
          </cell>
          <cell r="D811" t="str">
            <v>200</v>
          </cell>
        </row>
        <row r="812">
          <cell r="A812" t="str">
            <v>44060</v>
          </cell>
          <cell r="D812" t="str">
            <v>100</v>
          </cell>
        </row>
        <row r="813">
          <cell r="A813" t="str">
            <v>44060</v>
          </cell>
          <cell r="D813" t="str">
            <v>101</v>
          </cell>
        </row>
        <row r="814">
          <cell r="A814" t="str">
            <v>44060</v>
          </cell>
          <cell r="D814" t="str">
            <v>103</v>
          </cell>
        </row>
        <row r="815">
          <cell r="A815" t="str">
            <v>44060</v>
          </cell>
          <cell r="D815" t="str">
            <v>105</v>
          </cell>
        </row>
        <row r="816">
          <cell r="A816" t="str">
            <v>44060</v>
          </cell>
          <cell r="D816" t="str">
            <v>200</v>
          </cell>
        </row>
        <row r="817">
          <cell r="A817" t="str">
            <v>44060</v>
          </cell>
          <cell r="D817" t="str">
            <v>100</v>
          </cell>
        </row>
        <row r="818">
          <cell r="A818" t="str">
            <v>44060</v>
          </cell>
          <cell r="D818" t="str">
            <v>101</v>
          </cell>
        </row>
        <row r="819">
          <cell r="A819" t="str">
            <v>44060</v>
          </cell>
          <cell r="D819" t="str">
            <v>102</v>
          </cell>
        </row>
        <row r="820">
          <cell r="A820" t="str">
            <v>44060</v>
          </cell>
          <cell r="D820" t="str">
            <v>103</v>
          </cell>
        </row>
        <row r="821">
          <cell r="A821" t="str">
            <v>44060</v>
          </cell>
          <cell r="D821" t="str">
            <v>105</v>
          </cell>
        </row>
        <row r="822">
          <cell r="A822" t="str">
            <v>44060</v>
          </cell>
          <cell r="D822" t="str">
            <v>200</v>
          </cell>
        </row>
        <row r="823">
          <cell r="A823" t="str">
            <v>44060</v>
          </cell>
          <cell r="D823" t="str">
            <v>100</v>
          </cell>
        </row>
        <row r="824">
          <cell r="A824" t="str">
            <v>44060</v>
          </cell>
          <cell r="D824" t="str">
            <v>102</v>
          </cell>
        </row>
        <row r="825">
          <cell r="A825" t="str">
            <v>44060</v>
          </cell>
          <cell r="D825" t="str">
            <v>105</v>
          </cell>
        </row>
        <row r="826">
          <cell r="A826" t="str">
            <v>44060</v>
          </cell>
          <cell r="D826" t="str">
            <v>202</v>
          </cell>
        </row>
        <row r="827">
          <cell r="A827" t="str">
            <v>44060</v>
          </cell>
          <cell r="D827" t="str">
            <v>100</v>
          </cell>
        </row>
        <row r="828">
          <cell r="A828" t="str">
            <v>44060</v>
          </cell>
          <cell r="D828" t="str">
            <v>101</v>
          </cell>
        </row>
        <row r="829">
          <cell r="A829" t="str">
            <v>44060</v>
          </cell>
          <cell r="D829" t="str">
            <v>102</v>
          </cell>
        </row>
        <row r="830">
          <cell r="A830" t="str">
            <v>44060</v>
          </cell>
          <cell r="D830" t="str">
            <v>105</v>
          </cell>
        </row>
        <row r="831">
          <cell r="A831" t="str">
            <v>44060</v>
          </cell>
          <cell r="D831" t="str">
            <v>200</v>
          </cell>
        </row>
        <row r="832">
          <cell r="A832" t="str">
            <v>44060</v>
          </cell>
          <cell r="D832" t="str">
            <v>100</v>
          </cell>
        </row>
        <row r="833">
          <cell r="A833" t="str">
            <v>44060</v>
          </cell>
          <cell r="D833" t="str">
            <v>101</v>
          </cell>
        </row>
        <row r="834">
          <cell r="A834" t="str">
            <v>44060</v>
          </cell>
          <cell r="D834" t="str">
            <v>102</v>
          </cell>
        </row>
        <row r="835">
          <cell r="A835" t="str">
            <v>44060</v>
          </cell>
          <cell r="D835" t="str">
            <v>103</v>
          </cell>
        </row>
        <row r="836">
          <cell r="A836" t="str">
            <v>44060</v>
          </cell>
          <cell r="D836" t="str">
            <v>105</v>
          </cell>
        </row>
        <row r="837">
          <cell r="A837" t="str">
            <v>44060</v>
          </cell>
          <cell r="D837" t="str">
            <v>302</v>
          </cell>
        </row>
        <row r="838">
          <cell r="A838" t="str">
            <v>44060</v>
          </cell>
          <cell r="D838" t="str">
            <v>101</v>
          </cell>
        </row>
        <row r="839">
          <cell r="A839" t="str">
            <v>44060</v>
          </cell>
          <cell r="D839" t="str">
            <v>105</v>
          </cell>
        </row>
        <row r="840">
          <cell r="A840" t="str">
            <v>44060</v>
          </cell>
          <cell r="D840" t="str">
            <v>200</v>
          </cell>
        </row>
        <row r="841">
          <cell r="A841" t="str">
            <v>44060</v>
          </cell>
          <cell r="D841" t="str">
            <v>100</v>
          </cell>
        </row>
        <row r="842">
          <cell r="A842" t="str">
            <v>44060</v>
          </cell>
          <cell r="D842" t="str">
            <v>101</v>
          </cell>
        </row>
        <row r="843">
          <cell r="A843" t="str">
            <v>44060</v>
          </cell>
          <cell r="D843" t="str">
            <v>102</v>
          </cell>
        </row>
        <row r="844">
          <cell r="A844" t="str">
            <v>44060</v>
          </cell>
          <cell r="D844" t="str">
            <v>105</v>
          </cell>
        </row>
        <row r="845">
          <cell r="A845" t="str">
            <v>44060</v>
          </cell>
          <cell r="D845" t="str">
            <v>302</v>
          </cell>
        </row>
        <row r="846">
          <cell r="A846" t="str">
            <v>44060</v>
          </cell>
          <cell r="D846" t="str">
            <v>100</v>
          </cell>
        </row>
        <row r="847">
          <cell r="A847" t="str">
            <v>44060</v>
          </cell>
          <cell r="D847" t="str">
            <v>101</v>
          </cell>
        </row>
        <row r="848">
          <cell r="A848" t="str">
            <v>44060</v>
          </cell>
          <cell r="D848" t="str">
            <v>102</v>
          </cell>
        </row>
        <row r="849">
          <cell r="A849" t="str">
            <v>44060</v>
          </cell>
          <cell r="D849" t="str">
            <v>103</v>
          </cell>
        </row>
        <row r="850">
          <cell r="A850" t="str">
            <v>44060</v>
          </cell>
          <cell r="D850" t="str">
            <v>105</v>
          </cell>
        </row>
        <row r="851">
          <cell r="A851" t="str">
            <v>44060</v>
          </cell>
          <cell r="D851" t="str">
            <v>200</v>
          </cell>
        </row>
        <row r="852">
          <cell r="A852" t="str">
            <v>44060</v>
          </cell>
          <cell r="D852" t="str">
            <v>100</v>
          </cell>
        </row>
        <row r="853">
          <cell r="A853" t="str">
            <v>44060</v>
          </cell>
          <cell r="D853" t="str">
            <v>101</v>
          </cell>
        </row>
        <row r="854">
          <cell r="A854" t="str">
            <v>44060</v>
          </cell>
          <cell r="D854" t="str">
            <v>102</v>
          </cell>
        </row>
        <row r="855">
          <cell r="A855" t="str">
            <v>44060</v>
          </cell>
          <cell r="D855" t="str">
            <v>103</v>
          </cell>
        </row>
        <row r="856">
          <cell r="A856" t="str">
            <v>44060</v>
          </cell>
          <cell r="D856" t="str">
            <v>105</v>
          </cell>
        </row>
        <row r="857">
          <cell r="A857" t="str">
            <v>44060</v>
          </cell>
          <cell r="D857" t="str">
            <v>200</v>
          </cell>
        </row>
        <row r="858">
          <cell r="A858" t="str">
            <v>44060</v>
          </cell>
          <cell r="D858" t="str">
            <v>202</v>
          </cell>
        </row>
        <row r="859">
          <cell r="A859" t="str">
            <v>44060</v>
          </cell>
          <cell r="D859" t="str">
            <v>300</v>
          </cell>
        </row>
        <row r="860">
          <cell r="A860" t="str">
            <v>44060</v>
          </cell>
          <cell r="D860" t="str">
            <v>100</v>
          </cell>
        </row>
        <row r="861">
          <cell r="A861" t="str">
            <v>44060</v>
          </cell>
          <cell r="D861" t="str">
            <v>102</v>
          </cell>
        </row>
        <row r="862">
          <cell r="A862" t="str">
            <v>44060</v>
          </cell>
          <cell r="D862" t="str">
            <v>103</v>
          </cell>
        </row>
        <row r="863">
          <cell r="A863" t="str">
            <v>44060</v>
          </cell>
          <cell r="D863" t="str">
            <v>105</v>
          </cell>
        </row>
        <row r="864">
          <cell r="A864" t="str">
            <v>44060</v>
          </cell>
          <cell r="D864" t="str">
            <v>200</v>
          </cell>
        </row>
        <row r="865">
          <cell r="A865" t="str">
            <v>44060</v>
          </cell>
          <cell r="D865" t="str">
            <v>202</v>
          </cell>
        </row>
        <row r="866">
          <cell r="A866" t="str">
            <v>44060</v>
          </cell>
          <cell r="D866" t="str">
            <v>100</v>
          </cell>
        </row>
        <row r="867">
          <cell r="A867" t="str">
            <v>44060</v>
          </cell>
          <cell r="D867" t="str">
            <v>101</v>
          </cell>
        </row>
        <row r="868">
          <cell r="A868" t="str">
            <v>44060</v>
          </cell>
          <cell r="D868" t="str">
            <v>102</v>
          </cell>
        </row>
        <row r="869">
          <cell r="A869" t="str">
            <v>44060</v>
          </cell>
          <cell r="D869" t="str">
            <v>105</v>
          </cell>
        </row>
        <row r="870">
          <cell r="A870" t="str">
            <v>44060</v>
          </cell>
          <cell r="D870" t="str">
            <v>200</v>
          </cell>
        </row>
        <row r="871">
          <cell r="A871" t="str">
            <v>44060</v>
          </cell>
          <cell r="D871" t="str">
            <v>100</v>
          </cell>
        </row>
        <row r="872">
          <cell r="A872" t="str">
            <v>44060</v>
          </cell>
          <cell r="D872" t="str">
            <v>101</v>
          </cell>
        </row>
        <row r="873">
          <cell r="A873" t="str">
            <v>44060</v>
          </cell>
          <cell r="D873" t="str">
            <v>102</v>
          </cell>
        </row>
        <row r="874">
          <cell r="A874" t="str">
            <v>44060</v>
          </cell>
          <cell r="D874" t="str">
            <v>103</v>
          </cell>
        </row>
        <row r="875">
          <cell r="A875" t="str">
            <v>44060</v>
          </cell>
          <cell r="D875" t="str">
            <v>105</v>
          </cell>
        </row>
        <row r="876">
          <cell r="A876" t="str">
            <v>44060</v>
          </cell>
          <cell r="D876" t="str">
            <v>200</v>
          </cell>
        </row>
        <row r="877">
          <cell r="A877" t="str">
            <v>44060</v>
          </cell>
          <cell r="D877" t="str">
            <v>100</v>
          </cell>
        </row>
        <row r="878">
          <cell r="A878" t="str">
            <v>44060</v>
          </cell>
          <cell r="D878" t="str">
            <v>101</v>
          </cell>
        </row>
        <row r="879">
          <cell r="A879" t="str">
            <v>44060</v>
          </cell>
          <cell r="D879" t="str">
            <v>102</v>
          </cell>
        </row>
        <row r="880">
          <cell r="A880" t="str">
            <v>44060</v>
          </cell>
          <cell r="D880" t="str">
            <v>103</v>
          </cell>
        </row>
        <row r="881">
          <cell r="A881" t="str">
            <v>44060</v>
          </cell>
          <cell r="D881" t="str">
            <v>200</v>
          </cell>
        </row>
        <row r="882">
          <cell r="A882" t="str">
            <v>44060</v>
          </cell>
          <cell r="D882" t="str">
            <v>101</v>
          </cell>
        </row>
        <row r="883">
          <cell r="A883" t="str">
            <v>44060</v>
          </cell>
          <cell r="D883" t="str">
            <v>102</v>
          </cell>
        </row>
        <row r="884">
          <cell r="A884" t="str">
            <v>44060</v>
          </cell>
          <cell r="D884" t="str">
            <v>103</v>
          </cell>
        </row>
        <row r="885">
          <cell r="A885" t="str">
            <v>44060</v>
          </cell>
          <cell r="D885" t="str">
            <v>105</v>
          </cell>
        </row>
        <row r="886">
          <cell r="A886" t="str">
            <v>44060</v>
          </cell>
          <cell r="D886" t="str">
            <v>100</v>
          </cell>
        </row>
        <row r="887">
          <cell r="A887" t="str">
            <v>44060</v>
          </cell>
          <cell r="D887" t="str">
            <v>101</v>
          </cell>
        </row>
        <row r="888">
          <cell r="A888" t="str">
            <v>44060</v>
          </cell>
          <cell r="D888" t="str">
            <v>102</v>
          </cell>
        </row>
        <row r="889">
          <cell r="A889" t="str">
            <v>44060</v>
          </cell>
          <cell r="D889" t="str">
            <v>100</v>
          </cell>
        </row>
        <row r="890">
          <cell r="A890" t="str">
            <v>44060</v>
          </cell>
          <cell r="D890" t="str">
            <v>101</v>
          </cell>
        </row>
        <row r="891">
          <cell r="A891" t="str">
            <v>44060</v>
          </cell>
          <cell r="D891" t="str">
            <v>102</v>
          </cell>
        </row>
        <row r="892">
          <cell r="A892" t="str">
            <v>44060</v>
          </cell>
          <cell r="D892" t="str">
            <v>105</v>
          </cell>
        </row>
        <row r="893">
          <cell r="A893" t="str">
            <v>44060</v>
          </cell>
          <cell r="D893" t="str">
            <v>200</v>
          </cell>
        </row>
        <row r="894">
          <cell r="A894" t="str">
            <v>44060</v>
          </cell>
          <cell r="D894" t="str">
            <v>100</v>
          </cell>
        </row>
        <row r="895">
          <cell r="A895" t="str">
            <v>44060</v>
          </cell>
          <cell r="D895" t="str">
            <v>101</v>
          </cell>
        </row>
        <row r="896">
          <cell r="A896" t="str">
            <v>44060</v>
          </cell>
          <cell r="D896" t="str">
            <v>102</v>
          </cell>
        </row>
        <row r="897">
          <cell r="A897" t="str">
            <v>44060</v>
          </cell>
          <cell r="D897" t="str">
            <v>103</v>
          </cell>
        </row>
        <row r="898">
          <cell r="A898" t="str">
            <v>44060</v>
          </cell>
          <cell r="D898" t="str">
            <v>105</v>
          </cell>
        </row>
        <row r="899">
          <cell r="A899" t="str">
            <v>44060</v>
          </cell>
          <cell r="D899" t="str">
            <v>200</v>
          </cell>
        </row>
        <row r="900">
          <cell r="A900" t="str">
            <v>44060</v>
          </cell>
          <cell r="D900" t="str">
            <v>302</v>
          </cell>
        </row>
        <row r="901">
          <cell r="A901" t="str">
            <v>44060</v>
          </cell>
          <cell r="D901" t="str">
            <v>100</v>
          </cell>
        </row>
        <row r="902">
          <cell r="A902" t="str">
            <v>44060</v>
          </cell>
          <cell r="D902" t="str">
            <v>101</v>
          </cell>
        </row>
        <row r="903">
          <cell r="A903" t="str">
            <v>44060</v>
          </cell>
          <cell r="D903" t="str">
            <v>102</v>
          </cell>
        </row>
        <row r="904">
          <cell r="A904" t="str">
            <v>44060</v>
          </cell>
          <cell r="D904" t="str">
            <v>105</v>
          </cell>
        </row>
        <row r="905">
          <cell r="A905" t="str">
            <v>44060</v>
          </cell>
          <cell r="D905" t="str">
            <v>100</v>
          </cell>
        </row>
        <row r="906">
          <cell r="A906" t="str">
            <v>44060</v>
          </cell>
          <cell r="D906" t="str">
            <v>101</v>
          </cell>
        </row>
        <row r="907">
          <cell r="A907" t="str">
            <v>44060</v>
          </cell>
          <cell r="D907" t="str">
            <v>102</v>
          </cell>
        </row>
        <row r="908">
          <cell r="A908" t="str">
            <v>44060</v>
          </cell>
          <cell r="D908" t="str">
            <v>103</v>
          </cell>
        </row>
        <row r="909">
          <cell r="A909" t="str">
            <v>44060</v>
          </cell>
          <cell r="D909" t="str">
            <v>105</v>
          </cell>
        </row>
        <row r="910">
          <cell r="A910" t="str">
            <v>44060</v>
          </cell>
          <cell r="D910" t="str">
            <v>200</v>
          </cell>
        </row>
        <row r="911">
          <cell r="A911" t="str">
            <v>44060</v>
          </cell>
          <cell r="D911" t="str">
            <v>302</v>
          </cell>
        </row>
        <row r="912">
          <cell r="A912" t="str">
            <v>44060</v>
          </cell>
          <cell r="D912" t="str">
            <v>600</v>
          </cell>
        </row>
        <row r="913">
          <cell r="A913" t="str">
            <v>44060</v>
          </cell>
          <cell r="D913" t="str">
            <v>100</v>
          </cell>
        </row>
        <row r="914">
          <cell r="A914" t="str">
            <v>44060</v>
          </cell>
          <cell r="D914" t="str">
            <v>101</v>
          </cell>
        </row>
        <row r="915">
          <cell r="A915" t="str">
            <v>44060</v>
          </cell>
          <cell r="D915" t="str">
            <v>102</v>
          </cell>
        </row>
        <row r="916">
          <cell r="A916" t="str">
            <v>44060</v>
          </cell>
          <cell r="D916" t="str">
            <v>105</v>
          </cell>
        </row>
        <row r="917">
          <cell r="A917" t="str">
            <v>44060</v>
          </cell>
          <cell r="D917" t="str">
            <v>100</v>
          </cell>
        </row>
        <row r="918">
          <cell r="A918" t="str">
            <v>44060</v>
          </cell>
          <cell r="D918" t="str">
            <v>600</v>
          </cell>
        </row>
        <row r="919">
          <cell r="A919" t="str">
            <v>44060</v>
          </cell>
          <cell r="D919" t="str">
            <v>100</v>
          </cell>
        </row>
        <row r="920">
          <cell r="A920" t="str">
            <v>44060</v>
          </cell>
          <cell r="D920" t="str">
            <v>101</v>
          </cell>
        </row>
        <row r="921">
          <cell r="A921" t="str">
            <v>44060</v>
          </cell>
          <cell r="D921" t="str">
            <v>102</v>
          </cell>
        </row>
        <row r="922">
          <cell r="A922" t="str">
            <v>44060</v>
          </cell>
          <cell r="D922" t="str">
            <v>103</v>
          </cell>
        </row>
        <row r="923">
          <cell r="A923" t="str">
            <v>44060</v>
          </cell>
          <cell r="D923" t="str">
            <v>105</v>
          </cell>
        </row>
        <row r="924">
          <cell r="A924" t="str">
            <v>44060</v>
          </cell>
          <cell r="D924" t="str">
            <v>200</v>
          </cell>
        </row>
        <row r="925">
          <cell r="A925" t="str">
            <v>44060</v>
          </cell>
          <cell r="D925" t="str">
            <v>100</v>
          </cell>
        </row>
        <row r="926">
          <cell r="A926" t="str">
            <v>44060</v>
          </cell>
          <cell r="D926" t="str">
            <v>101</v>
          </cell>
        </row>
        <row r="927">
          <cell r="A927" t="str">
            <v>44060</v>
          </cell>
          <cell r="D927" t="str">
            <v>102</v>
          </cell>
        </row>
        <row r="928">
          <cell r="A928" t="str">
            <v>44060</v>
          </cell>
          <cell r="D928" t="str">
            <v>103</v>
          </cell>
        </row>
        <row r="929">
          <cell r="A929" t="str">
            <v>44060</v>
          </cell>
          <cell r="D929" t="str">
            <v>105</v>
          </cell>
        </row>
        <row r="930">
          <cell r="A930" t="str">
            <v>44060</v>
          </cell>
          <cell r="D930" t="str">
            <v>200</v>
          </cell>
        </row>
        <row r="931">
          <cell r="A931" t="str">
            <v>44060</v>
          </cell>
          <cell r="D931" t="str">
            <v>100</v>
          </cell>
        </row>
        <row r="932">
          <cell r="A932" t="str">
            <v>44060</v>
          </cell>
          <cell r="D932" t="str">
            <v>101</v>
          </cell>
        </row>
        <row r="933">
          <cell r="A933" t="str">
            <v>44060</v>
          </cell>
          <cell r="D933" t="str">
            <v>102</v>
          </cell>
        </row>
        <row r="934">
          <cell r="A934" t="str">
            <v>44060</v>
          </cell>
          <cell r="D934" t="str">
            <v>103</v>
          </cell>
        </row>
        <row r="935">
          <cell r="A935" t="str">
            <v>44060</v>
          </cell>
          <cell r="D935" t="str">
            <v>105</v>
          </cell>
        </row>
        <row r="936">
          <cell r="A936" t="str">
            <v>44060</v>
          </cell>
          <cell r="D936" t="str">
            <v>200</v>
          </cell>
        </row>
        <row r="937">
          <cell r="A937" t="str">
            <v>44060</v>
          </cell>
          <cell r="D937" t="str">
            <v>600</v>
          </cell>
        </row>
        <row r="938">
          <cell r="A938" t="str">
            <v>44060</v>
          </cell>
          <cell r="D938" t="str">
            <v>100</v>
          </cell>
        </row>
        <row r="939">
          <cell r="A939" t="str">
            <v>44060</v>
          </cell>
          <cell r="D939" t="str">
            <v>101</v>
          </cell>
        </row>
        <row r="940">
          <cell r="A940" t="str">
            <v>44060</v>
          </cell>
          <cell r="D940" t="str">
            <v>102</v>
          </cell>
        </row>
        <row r="941">
          <cell r="A941" t="str">
            <v>44060</v>
          </cell>
          <cell r="D941" t="str">
            <v>105</v>
          </cell>
        </row>
        <row r="942">
          <cell r="A942" t="str">
            <v>44060</v>
          </cell>
          <cell r="D942" t="str">
            <v>200</v>
          </cell>
        </row>
        <row r="943">
          <cell r="A943" t="str">
            <v>44060</v>
          </cell>
          <cell r="D943" t="str">
            <v>302</v>
          </cell>
        </row>
        <row r="944">
          <cell r="A944" t="str">
            <v>44060</v>
          </cell>
          <cell r="D944" t="str">
            <v>600</v>
          </cell>
        </row>
        <row r="945">
          <cell r="A945" t="str">
            <v>44060</v>
          </cell>
          <cell r="D945" t="str">
            <v>100</v>
          </cell>
        </row>
        <row r="946">
          <cell r="A946" t="str">
            <v>44060</v>
          </cell>
          <cell r="D946" t="str">
            <v>101</v>
          </cell>
        </row>
        <row r="947">
          <cell r="A947" t="str">
            <v>44060</v>
          </cell>
          <cell r="D947" t="str">
            <v>102</v>
          </cell>
        </row>
        <row r="948">
          <cell r="A948" t="str">
            <v>44060</v>
          </cell>
          <cell r="D948" t="str">
            <v>103</v>
          </cell>
        </row>
        <row r="949">
          <cell r="A949" t="str">
            <v>44060</v>
          </cell>
          <cell r="D949" t="str">
            <v>105</v>
          </cell>
        </row>
        <row r="950">
          <cell r="A950" t="str">
            <v>44060</v>
          </cell>
          <cell r="D950" t="str">
            <v>200</v>
          </cell>
        </row>
        <row r="951">
          <cell r="A951" t="str">
            <v>44060</v>
          </cell>
          <cell r="D951" t="str">
            <v>100</v>
          </cell>
        </row>
        <row r="952">
          <cell r="A952" t="str">
            <v>44060</v>
          </cell>
          <cell r="D952" t="str">
            <v>101</v>
          </cell>
        </row>
        <row r="953">
          <cell r="A953" t="str">
            <v>44060</v>
          </cell>
          <cell r="D953" t="str">
            <v>105</v>
          </cell>
        </row>
        <row r="954">
          <cell r="A954" t="str">
            <v>44060</v>
          </cell>
          <cell r="D954" t="str">
            <v>200</v>
          </cell>
        </row>
        <row r="955">
          <cell r="A955" t="str">
            <v>44060</v>
          </cell>
          <cell r="D955" t="str">
            <v>100</v>
          </cell>
        </row>
        <row r="956">
          <cell r="A956" t="str">
            <v>44060</v>
          </cell>
          <cell r="D956" t="str">
            <v>101</v>
          </cell>
        </row>
        <row r="957">
          <cell r="A957" t="str">
            <v>44060</v>
          </cell>
          <cell r="D957" t="str">
            <v>102</v>
          </cell>
        </row>
        <row r="958">
          <cell r="A958" t="str">
            <v>44060</v>
          </cell>
          <cell r="D958" t="str">
            <v>103</v>
          </cell>
        </row>
        <row r="959">
          <cell r="A959" t="str">
            <v>44060</v>
          </cell>
          <cell r="D959" t="str">
            <v>105</v>
          </cell>
        </row>
        <row r="960">
          <cell r="A960" t="str">
            <v>44060</v>
          </cell>
          <cell r="D960" t="str">
            <v>302</v>
          </cell>
        </row>
        <row r="961">
          <cell r="A961" t="str">
            <v>44060</v>
          </cell>
          <cell r="D961" t="str">
            <v>100</v>
          </cell>
        </row>
        <row r="962">
          <cell r="A962" t="str">
            <v>44060</v>
          </cell>
          <cell r="D962" t="str">
            <v>101</v>
          </cell>
        </row>
        <row r="963">
          <cell r="A963" t="str">
            <v>44060</v>
          </cell>
          <cell r="D963" t="str">
            <v>105</v>
          </cell>
        </row>
        <row r="964">
          <cell r="A964" t="str">
            <v>44060</v>
          </cell>
          <cell r="D964" t="str">
            <v>200</v>
          </cell>
        </row>
        <row r="965">
          <cell r="A965" t="str">
            <v>44060</v>
          </cell>
          <cell r="D965" t="str">
            <v>300</v>
          </cell>
        </row>
        <row r="966">
          <cell r="A966" t="str">
            <v>44060</v>
          </cell>
          <cell r="D966" t="str">
            <v>100</v>
          </cell>
        </row>
        <row r="967">
          <cell r="A967" t="str">
            <v>44060</v>
          </cell>
          <cell r="D967" t="str">
            <v>101</v>
          </cell>
        </row>
        <row r="968">
          <cell r="A968" t="str">
            <v>44060</v>
          </cell>
          <cell r="D968" t="str">
            <v>102</v>
          </cell>
        </row>
        <row r="969">
          <cell r="A969" t="str">
            <v>44060</v>
          </cell>
          <cell r="D969" t="str">
            <v>103</v>
          </cell>
        </row>
        <row r="970">
          <cell r="A970" t="str">
            <v>44060</v>
          </cell>
          <cell r="D970" t="str">
            <v>105</v>
          </cell>
        </row>
        <row r="971">
          <cell r="A971" t="str">
            <v>44060</v>
          </cell>
          <cell r="D971" t="str">
            <v>200</v>
          </cell>
        </row>
        <row r="972">
          <cell r="A972" t="str">
            <v>44060</v>
          </cell>
          <cell r="D972" t="str">
            <v>300</v>
          </cell>
        </row>
        <row r="973">
          <cell r="A973" t="str">
            <v>44060</v>
          </cell>
          <cell r="D973" t="str">
            <v>100</v>
          </cell>
        </row>
        <row r="974">
          <cell r="A974" t="str">
            <v>44060</v>
          </cell>
          <cell r="D974" t="str">
            <v>600</v>
          </cell>
        </row>
        <row r="975">
          <cell r="A975" t="str">
            <v>44060</v>
          </cell>
          <cell r="D975" t="str">
            <v>105</v>
          </cell>
        </row>
        <row r="976">
          <cell r="A976" t="str">
            <v>44060</v>
          </cell>
          <cell r="D976" t="str">
            <v>101</v>
          </cell>
        </row>
        <row r="977">
          <cell r="A977" t="str">
            <v>44060</v>
          </cell>
          <cell r="D977" t="str">
            <v>100</v>
          </cell>
        </row>
        <row r="978">
          <cell r="A978" t="str">
            <v>44060</v>
          </cell>
          <cell r="D978" t="str">
            <v>101</v>
          </cell>
        </row>
        <row r="979">
          <cell r="A979" t="str">
            <v>44060</v>
          </cell>
          <cell r="D979" t="str">
            <v>102</v>
          </cell>
        </row>
        <row r="980">
          <cell r="A980" t="str">
            <v>44060</v>
          </cell>
          <cell r="D980" t="str">
            <v>103</v>
          </cell>
        </row>
        <row r="981">
          <cell r="A981" t="str">
            <v>44060</v>
          </cell>
          <cell r="D981" t="str">
            <v>105</v>
          </cell>
        </row>
        <row r="982">
          <cell r="A982" t="str">
            <v>44060</v>
          </cell>
          <cell r="D982" t="str">
            <v>200</v>
          </cell>
        </row>
        <row r="983">
          <cell r="A983" t="str">
            <v>44060</v>
          </cell>
          <cell r="D983" t="str">
            <v>202</v>
          </cell>
        </row>
        <row r="984">
          <cell r="A984" t="str">
            <v>44060</v>
          </cell>
          <cell r="D984" t="str">
            <v>300</v>
          </cell>
        </row>
        <row r="985">
          <cell r="A985" t="str">
            <v>44060</v>
          </cell>
          <cell r="D985" t="str">
            <v>100</v>
          </cell>
        </row>
        <row r="986">
          <cell r="A986" t="str">
            <v>44060</v>
          </cell>
          <cell r="D986" t="str">
            <v>101</v>
          </cell>
        </row>
        <row r="987">
          <cell r="A987" t="str">
            <v>44060</v>
          </cell>
          <cell r="D987" t="str">
            <v>102</v>
          </cell>
        </row>
        <row r="988">
          <cell r="A988" t="str">
            <v>44060</v>
          </cell>
          <cell r="D988" t="str">
            <v>105</v>
          </cell>
        </row>
        <row r="989">
          <cell r="A989" t="str">
            <v>44060</v>
          </cell>
          <cell r="D989" t="str">
            <v>200</v>
          </cell>
        </row>
        <row r="990">
          <cell r="A990" t="str">
            <v>44060</v>
          </cell>
          <cell r="D990" t="str">
            <v>100</v>
          </cell>
        </row>
        <row r="991">
          <cell r="A991" t="str">
            <v>44060</v>
          </cell>
          <cell r="D991" t="str">
            <v>101</v>
          </cell>
        </row>
        <row r="992">
          <cell r="A992" t="str">
            <v>44060</v>
          </cell>
          <cell r="D992" t="str">
            <v>102</v>
          </cell>
        </row>
        <row r="993">
          <cell r="A993" t="str">
            <v>44060</v>
          </cell>
          <cell r="D993" t="str">
            <v>103</v>
          </cell>
        </row>
        <row r="994">
          <cell r="A994" t="str">
            <v>44060</v>
          </cell>
          <cell r="D994" t="str">
            <v>105</v>
          </cell>
        </row>
        <row r="995">
          <cell r="A995" t="str">
            <v>44060</v>
          </cell>
          <cell r="D995" t="str">
            <v>200</v>
          </cell>
        </row>
        <row r="996">
          <cell r="A996" t="str">
            <v>44060</v>
          </cell>
          <cell r="D996" t="str">
            <v>202</v>
          </cell>
        </row>
        <row r="997">
          <cell r="A997" t="str">
            <v>44060</v>
          </cell>
          <cell r="D997" t="str">
            <v>100</v>
          </cell>
        </row>
        <row r="998">
          <cell r="A998" t="str">
            <v>44060</v>
          </cell>
          <cell r="D998" t="str">
            <v>101</v>
          </cell>
        </row>
        <row r="999">
          <cell r="A999" t="str">
            <v>44060</v>
          </cell>
          <cell r="D999" t="str">
            <v>105</v>
          </cell>
        </row>
        <row r="1000">
          <cell r="A1000" t="str">
            <v>44060</v>
          </cell>
          <cell r="D1000" t="str">
            <v>200</v>
          </cell>
        </row>
        <row r="1001">
          <cell r="A1001" t="str">
            <v>44060</v>
          </cell>
          <cell r="D1001" t="str">
            <v>202</v>
          </cell>
        </row>
        <row r="1002">
          <cell r="A1002" t="str">
            <v>44060</v>
          </cell>
          <cell r="D1002" t="str">
            <v>100</v>
          </cell>
        </row>
        <row r="1003">
          <cell r="A1003" t="str">
            <v>44060</v>
          </cell>
          <cell r="D1003" t="str">
            <v>101</v>
          </cell>
        </row>
        <row r="1004">
          <cell r="A1004" t="str">
            <v>44060</v>
          </cell>
          <cell r="D1004" t="str">
            <v>102</v>
          </cell>
        </row>
        <row r="1005">
          <cell r="A1005" t="str">
            <v>44060</v>
          </cell>
          <cell r="D1005" t="str">
            <v>103</v>
          </cell>
        </row>
        <row r="1006">
          <cell r="A1006" t="str">
            <v>44060</v>
          </cell>
          <cell r="D1006" t="str">
            <v>105</v>
          </cell>
        </row>
        <row r="1007">
          <cell r="A1007" t="str">
            <v>44060</v>
          </cell>
          <cell r="D1007" t="str">
            <v>200</v>
          </cell>
        </row>
        <row r="1008">
          <cell r="A1008" t="str">
            <v>44060</v>
          </cell>
          <cell r="D1008" t="str">
            <v>100</v>
          </cell>
        </row>
        <row r="1009">
          <cell r="A1009" t="str">
            <v>44060</v>
          </cell>
          <cell r="D1009" t="str">
            <v>101</v>
          </cell>
        </row>
        <row r="1010">
          <cell r="A1010" t="str">
            <v>44060</v>
          </cell>
          <cell r="D1010" t="str">
            <v>102</v>
          </cell>
        </row>
        <row r="1011">
          <cell r="A1011" t="str">
            <v>44060</v>
          </cell>
          <cell r="D1011" t="str">
            <v>103</v>
          </cell>
        </row>
        <row r="1012">
          <cell r="A1012" t="str">
            <v>44060</v>
          </cell>
          <cell r="D1012" t="str">
            <v>105</v>
          </cell>
        </row>
        <row r="1013">
          <cell r="A1013" t="str">
            <v>44060</v>
          </cell>
          <cell r="D1013" t="str">
            <v>200</v>
          </cell>
        </row>
        <row r="1014">
          <cell r="A1014" t="str">
            <v>44060</v>
          </cell>
          <cell r="D1014" t="str">
            <v>600</v>
          </cell>
        </row>
        <row r="1015">
          <cell r="A1015" t="str">
            <v>44060</v>
          </cell>
          <cell r="D1015" t="str">
            <v>100</v>
          </cell>
        </row>
        <row r="1016">
          <cell r="A1016" t="str">
            <v>44060</v>
          </cell>
          <cell r="D1016" t="str">
            <v>102</v>
          </cell>
        </row>
        <row r="1017">
          <cell r="A1017" t="str">
            <v>44060</v>
          </cell>
          <cell r="D1017" t="str">
            <v>105</v>
          </cell>
        </row>
        <row r="1018">
          <cell r="A1018" t="str">
            <v>44060</v>
          </cell>
          <cell r="D1018" t="str">
            <v>200</v>
          </cell>
        </row>
        <row r="1019">
          <cell r="A1019" t="str">
            <v>44060</v>
          </cell>
          <cell r="D1019" t="str">
            <v>100</v>
          </cell>
        </row>
        <row r="1020">
          <cell r="A1020" t="str">
            <v>44060</v>
          </cell>
          <cell r="D1020" t="str">
            <v>101</v>
          </cell>
        </row>
        <row r="1021">
          <cell r="A1021" t="str">
            <v>44060</v>
          </cell>
          <cell r="D1021" t="str">
            <v>102</v>
          </cell>
        </row>
        <row r="1022">
          <cell r="A1022" t="str">
            <v>44060</v>
          </cell>
          <cell r="D1022" t="str">
            <v>103</v>
          </cell>
        </row>
        <row r="1023">
          <cell r="A1023" t="str">
            <v>44060</v>
          </cell>
          <cell r="D1023" t="str">
            <v>200</v>
          </cell>
        </row>
        <row r="1024">
          <cell r="A1024" t="str">
            <v>44060</v>
          </cell>
          <cell r="D1024" t="str">
            <v>302</v>
          </cell>
        </row>
        <row r="1025">
          <cell r="A1025" t="str">
            <v>44060</v>
          </cell>
          <cell r="D1025" t="str">
            <v>100</v>
          </cell>
        </row>
        <row r="1026">
          <cell r="A1026" t="str">
            <v>44060</v>
          </cell>
          <cell r="D1026" t="str">
            <v>105</v>
          </cell>
        </row>
        <row r="1027">
          <cell r="A1027" t="str">
            <v>44060</v>
          </cell>
          <cell r="D1027" t="str">
            <v>200</v>
          </cell>
        </row>
        <row r="1028">
          <cell r="A1028" t="str">
            <v>44060</v>
          </cell>
          <cell r="D1028" t="str">
            <v>302</v>
          </cell>
        </row>
        <row r="1029">
          <cell r="A1029" t="str">
            <v>44060</v>
          </cell>
          <cell r="D1029" t="str">
            <v>600</v>
          </cell>
        </row>
        <row r="1030">
          <cell r="A1030" t="str">
            <v>44060</v>
          </cell>
          <cell r="D1030" t="str">
            <v>100</v>
          </cell>
        </row>
        <row r="1031">
          <cell r="A1031" t="str">
            <v>44060</v>
          </cell>
          <cell r="D1031" t="str">
            <v>600</v>
          </cell>
        </row>
        <row r="1032">
          <cell r="A1032" t="str">
            <v>44060</v>
          </cell>
          <cell r="D1032" t="str">
            <v>100</v>
          </cell>
        </row>
        <row r="1033">
          <cell r="A1033" t="str">
            <v>44060</v>
          </cell>
          <cell r="D1033" t="str">
            <v>101</v>
          </cell>
        </row>
        <row r="1034">
          <cell r="A1034" t="str">
            <v>44060</v>
          </cell>
          <cell r="D1034" t="str">
            <v>102</v>
          </cell>
        </row>
        <row r="1035">
          <cell r="A1035" t="str">
            <v>44060</v>
          </cell>
          <cell r="D1035" t="str">
            <v>105</v>
          </cell>
        </row>
        <row r="1036">
          <cell r="A1036" t="str">
            <v>44060</v>
          </cell>
          <cell r="D1036" t="str">
            <v>200</v>
          </cell>
        </row>
        <row r="1037">
          <cell r="A1037" t="str">
            <v>44060</v>
          </cell>
          <cell r="D1037" t="str">
            <v>100</v>
          </cell>
        </row>
        <row r="1038">
          <cell r="A1038" t="str">
            <v>44060</v>
          </cell>
          <cell r="D1038" t="str">
            <v>101</v>
          </cell>
        </row>
        <row r="1039">
          <cell r="A1039" t="str">
            <v>44060</v>
          </cell>
          <cell r="D1039" t="str">
            <v>102</v>
          </cell>
        </row>
        <row r="1040">
          <cell r="A1040" t="str">
            <v>44060</v>
          </cell>
          <cell r="D1040" t="str">
            <v>105</v>
          </cell>
        </row>
        <row r="1041">
          <cell r="A1041" t="str">
            <v>44060</v>
          </cell>
          <cell r="D1041" t="str">
            <v>200</v>
          </cell>
        </row>
        <row r="1042">
          <cell r="A1042" t="str">
            <v>44060</v>
          </cell>
          <cell r="D1042" t="str">
            <v>300</v>
          </cell>
        </row>
        <row r="1043">
          <cell r="A1043" t="str">
            <v>44060</v>
          </cell>
          <cell r="D1043" t="str">
            <v>302</v>
          </cell>
        </row>
        <row r="1044">
          <cell r="A1044" t="str">
            <v>44060</v>
          </cell>
          <cell r="D1044" t="str">
            <v>101</v>
          </cell>
        </row>
        <row r="1045">
          <cell r="A1045" t="str">
            <v>44060</v>
          </cell>
          <cell r="D1045" t="str">
            <v>102</v>
          </cell>
        </row>
        <row r="1046">
          <cell r="A1046" t="str">
            <v>44060</v>
          </cell>
          <cell r="D1046" t="str">
            <v>103</v>
          </cell>
        </row>
        <row r="1047">
          <cell r="A1047" t="str">
            <v>44060</v>
          </cell>
          <cell r="D1047" t="str">
            <v>105</v>
          </cell>
        </row>
        <row r="1048">
          <cell r="A1048" t="str">
            <v>44060</v>
          </cell>
          <cell r="D1048" t="str">
            <v>200</v>
          </cell>
        </row>
        <row r="1049">
          <cell r="A1049" t="str">
            <v>44060</v>
          </cell>
          <cell r="D1049" t="str">
            <v>100</v>
          </cell>
        </row>
        <row r="1050">
          <cell r="A1050" t="str">
            <v>44060</v>
          </cell>
          <cell r="D1050" t="str">
            <v>101</v>
          </cell>
        </row>
        <row r="1051">
          <cell r="A1051" t="str">
            <v>44060</v>
          </cell>
          <cell r="D1051" t="str">
            <v>102</v>
          </cell>
        </row>
        <row r="1052">
          <cell r="A1052" t="str">
            <v>44060</v>
          </cell>
          <cell r="D1052" t="str">
            <v>105</v>
          </cell>
        </row>
        <row r="1053">
          <cell r="A1053" t="str">
            <v>44060</v>
          </cell>
          <cell r="D1053" t="str">
            <v>200</v>
          </cell>
        </row>
        <row r="1054">
          <cell r="A1054" t="str">
            <v>44060</v>
          </cell>
          <cell r="D1054" t="str">
            <v>100</v>
          </cell>
        </row>
        <row r="1055">
          <cell r="A1055" t="str">
            <v>44060</v>
          </cell>
          <cell r="D1055" t="str">
            <v>101</v>
          </cell>
        </row>
        <row r="1056">
          <cell r="A1056" t="str">
            <v>44060</v>
          </cell>
          <cell r="D1056" t="str">
            <v>102</v>
          </cell>
        </row>
        <row r="1057">
          <cell r="A1057" t="str">
            <v>44060</v>
          </cell>
          <cell r="D1057" t="str">
            <v>105</v>
          </cell>
        </row>
        <row r="1058">
          <cell r="A1058" t="str">
            <v>44060</v>
          </cell>
          <cell r="D1058" t="str">
            <v>200</v>
          </cell>
        </row>
        <row r="1059">
          <cell r="A1059" t="str">
            <v>44060</v>
          </cell>
          <cell r="D1059" t="str">
            <v>600</v>
          </cell>
        </row>
        <row r="1060">
          <cell r="A1060" t="str">
            <v>44060</v>
          </cell>
          <cell r="D1060" t="str">
            <v>100</v>
          </cell>
        </row>
        <row r="1061">
          <cell r="A1061" t="str">
            <v>44060</v>
          </cell>
          <cell r="D1061" t="str">
            <v>101</v>
          </cell>
        </row>
        <row r="1062">
          <cell r="A1062" t="str">
            <v>44060</v>
          </cell>
          <cell r="D1062" t="str">
            <v>102</v>
          </cell>
        </row>
        <row r="1063">
          <cell r="A1063" t="str">
            <v>44060</v>
          </cell>
          <cell r="D1063" t="str">
            <v>103</v>
          </cell>
        </row>
        <row r="1064">
          <cell r="A1064" t="str">
            <v>44060</v>
          </cell>
          <cell r="D1064" t="str">
            <v>200</v>
          </cell>
        </row>
        <row r="1065">
          <cell r="A1065" t="str">
            <v>44060</v>
          </cell>
          <cell r="D1065" t="str">
            <v>101</v>
          </cell>
        </row>
        <row r="1066">
          <cell r="A1066" t="str">
            <v>44060</v>
          </cell>
          <cell r="D1066" t="str">
            <v>102</v>
          </cell>
        </row>
        <row r="1067">
          <cell r="A1067" t="str">
            <v>44060</v>
          </cell>
          <cell r="D1067" t="str">
            <v>103</v>
          </cell>
        </row>
        <row r="1068">
          <cell r="A1068" t="str">
            <v>44060</v>
          </cell>
          <cell r="D1068" t="str">
            <v>105</v>
          </cell>
        </row>
        <row r="1069">
          <cell r="A1069" t="str">
            <v>44060</v>
          </cell>
          <cell r="D1069" t="str">
            <v>101</v>
          </cell>
        </row>
        <row r="1070">
          <cell r="A1070" t="str">
            <v>44060</v>
          </cell>
          <cell r="D1070" t="str">
            <v>103</v>
          </cell>
        </row>
        <row r="1071">
          <cell r="A1071" t="str">
            <v>44060</v>
          </cell>
          <cell r="D1071" t="str">
            <v>202</v>
          </cell>
        </row>
        <row r="1072">
          <cell r="A1072" t="str">
            <v>44060</v>
          </cell>
          <cell r="D1072" t="str">
            <v>100</v>
          </cell>
        </row>
        <row r="1073">
          <cell r="A1073" t="str">
            <v>44060</v>
          </cell>
          <cell r="D1073" t="str">
            <v>103</v>
          </cell>
        </row>
        <row r="1074">
          <cell r="A1074" t="str">
            <v>44060</v>
          </cell>
          <cell r="D1074" t="str">
            <v>100</v>
          </cell>
        </row>
        <row r="1075">
          <cell r="A1075" t="str">
            <v>44060</v>
          </cell>
          <cell r="D1075" t="str">
            <v>101</v>
          </cell>
        </row>
        <row r="1076">
          <cell r="A1076" t="str">
            <v>44060</v>
          </cell>
          <cell r="D1076" t="str">
            <v>102</v>
          </cell>
        </row>
        <row r="1077">
          <cell r="A1077" t="str">
            <v>44060</v>
          </cell>
          <cell r="D1077" t="str">
            <v>103</v>
          </cell>
        </row>
        <row r="1078">
          <cell r="A1078" t="str">
            <v>44060</v>
          </cell>
          <cell r="D1078" t="str">
            <v>105</v>
          </cell>
        </row>
        <row r="1079">
          <cell r="A1079" t="str">
            <v>44060</v>
          </cell>
          <cell r="D1079" t="str">
            <v>202</v>
          </cell>
        </row>
        <row r="1080">
          <cell r="A1080" t="str">
            <v>44060</v>
          </cell>
          <cell r="D1080" t="str">
            <v>100</v>
          </cell>
        </row>
        <row r="1081">
          <cell r="A1081" t="str">
            <v>44060</v>
          </cell>
          <cell r="D1081" t="str">
            <v>103</v>
          </cell>
        </row>
        <row r="1082">
          <cell r="A1082" t="str">
            <v>44060</v>
          </cell>
          <cell r="D1082" t="str">
            <v>600</v>
          </cell>
        </row>
        <row r="1083">
          <cell r="A1083" t="str">
            <v>44060</v>
          </cell>
          <cell r="D1083" t="str">
            <v>100</v>
          </cell>
        </row>
        <row r="1084">
          <cell r="A1084" t="str">
            <v>44060</v>
          </cell>
          <cell r="D1084" t="str">
            <v>101</v>
          </cell>
        </row>
        <row r="1085">
          <cell r="A1085" t="str">
            <v>44060</v>
          </cell>
          <cell r="D1085" t="str">
            <v>102</v>
          </cell>
        </row>
        <row r="1086">
          <cell r="A1086" t="str">
            <v>44060</v>
          </cell>
          <cell r="D1086" t="str">
            <v>103</v>
          </cell>
        </row>
        <row r="1087">
          <cell r="A1087" t="str">
            <v>44060</v>
          </cell>
          <cell r="D1087" t="str">
            <v>105</v>
          </cell>
        </row>
        <row r="1088">
          <cell r="A1088" t="str">
            <v>44060</v>
          </cell>
          <cell r="D1088" t="str">
            <v>200</v>
          </cell>
        </row>
        <row r="1089">
          <cell r="A1089" t="str">
            <v>44060</v>
          </cell>
          <cell r="D1089" t="str">
            <v>202</v>
          </cell>
        </row>
        <row r="1090">
          <cell r="A1090" t="str">
            <v>44060</v>
          </cell>
          <cell r="D1090" t="str">
            <v>100</v>
          </cell>
        </row>
        <row r="1091">
          <cell r="A1091" t="str">
            <v>44060</v>
          </cell>
          <cell r="D1091" t="str">
            <v>101</v>
          </cell>
        </row>
        <row r="1092">
          <cell r="A1092" t="str">
            <v>44060</v>
          </cell>
          <cell r="D1092" t="str">
            <v>102</v>
          </cell>
        </row>
        <row r="1093">
          <cell r="A1093" t="str">
            <v>44060</v>
          </cell>
          <cell r="D1093" t="str">
            <v>105</v>
          </cell>
        </row>
        <row r="1094">
          <cell r="A1094" t="str">
            <v>44060</v>
          </cell>
          <cell r="D1094" t="str">
            <v>200</v>
          </cell>
        </row>
        <row r="1095">
          <cell r="A1095" t="str">
            <v>44060</v>
          </cell>
          <cell r="D1095" t="str">
            <v>101</v>
          </cell>
        </row>
        <row r="1096">
          <cell r="A1096" t="str">
            <v>44060</v>
          </cell>
          <cell r="D1096" t="str">
            <v>105</v>
          </cell>
        </row>
        <row r="1097">
          <cell r="A1097" t="str">
            <v>44060</v>
          </cell>
          <cell r="D1097" t="str">
            <v>100</v>
          </cell>
        </row>
        <row r="1098">
          <cell r="A1098" t="str">
            <v>44060</v>
          </cell>
          <cell r="D1098" t="str">
            <v>101</v>
          </cell>
        </row>
        <row r="1099">
          <cell r="A1099" t="str">
            <v>44060</v>
          </cell>
          <cell r="D1099" t="str">
            <v>102</v>
          </cell>
        </row>
        <row r="1100">
          <cell r="A1100" t="str">
            <v>44060</v>
          </cell>
          <cell r="D1100" t="str">
            <v>103</v>
          </cell>
        </row>
        <row r="1101">
          <cell r="A1101" t="str">
            <v>44060</v>
          </cell>
          <cell r="D1101" t="str">
            <v>105</v>
          </cell>
        </row>
        <row r="1102">
          <cell r="A1102" t="str">
            <v>44060</v>
          </cell>
          <cell r="D1102" t="str">
            <v>100</v>
          </cell>
        </row>
        <row r="1103">
          <cell r="A1103" t="str">
            <v>44060</v>
          </cell>
          <cell r="D1103" t="str">
            <v>102</v>
          </cell>
        </row>
        <row r="1104">
          <cell r="A1104" t="str">
            <v>44060</v>
          </cell>
          <cell r="D1104" t="str">
            <v>101</v>
          </cell>
        </row>
        <row r="1105">
          <cell r="A1105" t="str">
            <v>44060</v>
          </cell>
          <cell r="D1105" t="str">
            <v>200</v>
          </cell>
        </row>
        <row r="1106">
          <cell r="A1106" t="str">
            <v>44060</v>
          </cell>
          <cell r="D1106" t="str">
            <v>102</v>
          </cell>
        </row>
        <row r="1107">
          <cell r="A1107" t="str">
            <v>44060</v>
          </cell>
          <cell r="D1107" t="str">
            <v>105</v>
          </cell>
        </row>
        <row r="1108">
          <cell r="A1108" t="str">
            <v>44060</v>
          </cell>
          <cell r="D1108" t="str">
            <v>200</v>
          </cell>
        </row>
        <row r="1109">
          <cell r="A1109" t="str">
            <v>44060</v>
          </cell>
          <cell r="D1109" t="str">
            <v>202</v>
          </cell>
        </row>
        <row r="1110">
          <cell r="A1110" t="str">
            <v>44060</v>
          </cell>
          <cell r="D1110" t="str">
            <v>100</v>
          </cell>
        </row>
        <row r="1111">
          <cell r="A1111" t="str">
            <v>44060</v>
          </cell>
          <cell r="D1111" t="str">
            <v>102</v>
          </cell>
        </row>
        <row r="1112">
          <cell r="A1112" t="str">
            <v>44060</v>
          </cell>
          <cell r="D1112" t="str">
            <v>105</v>
          </cell>
        </row>
        <row r="1113">
          <cell r="A1113" t="str">
            <v>44060</v>
          </cell>
          <cell r="D1113" t="str">
            <v>101</v>
          </cell>
        </row>
        <row r="1114">
          <cell r="A1114" t="str">
            <v>44060</v>
          </cell>
          <cell r="D1114" t="str">
            <v>102</v>
          </cell>
        </row>
        <row r="1115">
          <cell r="A1115" t="str">
            <v>44060</v>
          </cell>
          <cell r="D1115" t="str">
            <v>105</v>
          </cell>
        </row>
        <row r="1116">
          <cell r="A1116" t="str">
            <v>44060</v>
          </cell>
          <cell r="D1116" t="str">
            <v>200</v>
          </cell>
        </row>
        <row r="1117">
          <cell r="A1117" t="str">
            <v>44060</v>
          </cell>
          <cell r="D1117" t="str">
            <v>101</v>
          </cell>
        </row>
        <row r="1118">
          <cell r="A1118" t="str">
            <v>44060</v>
          </cell>
          <cell r="D1118" t="str">
            <v>105</v>
          </cell>
        </row>
        <row r="1119">
          <cell r="A1119" t="str">
            <v>44060</v>
          </cell>
          <cell r="D1119" t="str">
            <v>200</v>
          </cell>
        </row>
        <row r="1120">
          <cell r="A1120" t="str">
            <v>44060</v>
          </cell>
          <cell r="D1120" t="str">
            <v>100</v>
          </cell>
        </row>
        <row r="1121">
          <cell r="A1121" t="str">
            <v>44060</v>
          </cell>
          <cell r="D1121" t="str">
            <v>101</v>
          </cell>
        </row>
        <row r="1122">
          <cell r="A1122" t="str">
            <v>44060</v>
          </cell>
          <cell r="D1122" t="str">
            <v>103</v>
          </cell>
        </row>
        <row r="1123">
          <cell r="A1123" t="str">
            <v>44060</v>
          </cell>
          <cell r="D1123" t="str">
            <v>105</v>
          </cell>
        </row>
        <row r="1124">
          <cell r="A1124" t="str">
            <v>44060</v>
          </cell>
          <cell r="D1124" t="str">
            <v>200</v>
          </cell>
        </row>
        <row r="1125">
          <cell r="A1125" t="str">
            <v>44060</v>
          </cell>
          <cell r="D1125" t="str">
            <v>102</v>
          </cell>
        </row>
        <row r="1126">
          <cell r="A1126" t="str">
            <v>44060</v>
          </cell>
          <cell r="D1126" t="str">
            <v>105</v>
          </cell>
        </row>
        <row r="1127">
          <cell r="A1127" t="str">
            <v>44060</v>
          </cell>
          <cell r="D1127" t="str">
            <v>202</v>
          </cell>
        </row>
        <row r="1128">
          <cell r="A1128" t="str">
            <v>44060</v>
          </cell>
          <cell r="D1128" t="str">
            <v>100</v>
          </cell>
        </row>
        <row r="1129">
          <cell r="A1129" t="str">
            <v>44060</v>
          </cell>
          <cell r="D1129" t="str">
            <v>102</v>
          </cell>
        </row>
        <row r="1130">
          <cell r="A1130" t="str">
            <v>44060</v>
          </cell>
          <cell r="D1130" t="str">
            <v>105</v>
          </cell>
        </row>
        <row r="1131">
          <cell r="A1131" t="str">
            <v>44060</v>
          </cell>
          <cell r="D1131" t="str">
            <v>200</v>
          </cell>
        </row>
        <row r="1132">
          <cell r="A1132" t="str">
            <v>44060</v>
          </cell>
          <cell r="D1132" t="str">
            <v>202</v>
          </cell>
        </row>
        <row r="1133">
          <cell r="A1133" t="str">
            <v>44060</v>
          </cell>
          <cell r="D1133" t="str">
            <v>100</v>
          </cell>
        </row>
        <row r="1134">
          <cell r="A1134" t="str">
            <v>44060</v>
          </cell>
          <cell r="D1134" t="str">
            <v>102</v>
          </cell>
        </row>
        <row r="1135">
          <cell r="A1135" t="str">
            <v>44060</v>
          </cell>
          <cell r="D1135" t="str">
            <v>105</v>
          </cell>
        </row>
        <row r="1136">
          <cell r="A1136" t="str">
            <v>44060</v>
          </cell>
          <cell r="D1136" t="str">
            <v>200</v>
          </cell>
        </row>
        <row r="1137">
          <cell r="A1137" t="str">
            <v>44060</v>
          </cell>
          <cell r="D1137" t="str">
            <v>300</v>
          </cell>
        </row>
        <row r="1138">
          <cell r="A1138" t="str">
            <v>44060</v>
          </cell>
          <cell r="D1138" t="str">
            <v>100</v>
          </cell>
        </row>
        <row r="1139">
          <cell r="A1139" t="str">
            <v>44060</v>
          </cell>
          <cell r="D1139" t="str">
            <v>101</v>
          </cell>
        </row>
        <row r="1140">
          <cell r="A1140" t="str">
            <v>44060</v>
          </cell>
          <cell r="D1140" t="str">
            <v>102</v>
          </cell>
        </row>
        <row r="1141">
          <cell r="A1141" t="str">
            <v>44060</v>
          </cell>
          <cell r="D1141" t="str">
            <v>103</v>
          </cell>
        </row>
        <row r="1142">
          <cell r="A1142" t="str">
            <v>44060</v>
          </cell>
          <cell r="D1142" t="str">
            <v>105</v>
          </cell>
        </row>
        <row r="1143">
          <cell r="A1143" t="str">
            <v>44060</v>
          </cell>
          <cell r="D1143" t="str">
            <v>202</v>
          </cell>
        </row>
        <row r="1144">
          <cell r="A1144" t="str">
            <v>44060</v>
          </cell>
          <cell r="D1144" t="str">
            <v>102</v>
          </cell>
        </row>
        <row r="1145">
          <cell r="A1145" t="str">
            <v>44060</v>
          </cell>
          <cell r="D1145" t="str">
            <v>100</v>
          </cell>
        </row>
        <row r="1146">
          <cell r="A1146" t="str">
            <v>44060</v>
          </cell>
          <cell r="D1146" t="str">
            <v>101</v>
          </cell>
        </row>
        <row r="1147">
          <cell r="A1147" t="str">
            <v>44060</v>
          </cell>
          <cell r="D1147" t="str">
            <v>102</v>
          </cell>
        </row>
        <row r="1148">
          <cell r="A1148" t="str">
            <v>44060</v>
          </cell>
          <cell r="D1148" t="str">
            <v>103</v>
          </cell>
        </row>
        <row r="1149">
          <cell r="A1149" t="str">
            <v>44060</v>
          </cell>
          <cell r="D1149" t="str">
            <v>105</v>
          </cell>
        </row>
        <row r="1150">
          <cell r="A1150" t="str">
            <v>44060</v>
          </cell>
          <cell r="D1150" t="str">
            <v>200</v>
          </cell>
        </row>
        <row r="1151">
          <cell r="A1151" t="str">
            <v>44060</v>
          </cell>
          <cell r="D1151" t="str">
            <v>102</v>
          </cell>
        </row>
        <row r="1152">
          <cell r="A1152" t="str">
            <v>44060</v>
          </cell>
          <cell r="D1152" t="str">
            <v>103</v>
          </cell>
        </row>
        <row r="1153">
          <cell r="A1153" t="str">
            <v>44060</v>
          </cell>
          <cell r="D1153" t="str">
            <v>105</v>
          </cell>
        </row>
        <row r="1154">
          <cell r="A1154" t="str">
            <v>44060</v>
          </cell>
          <cell r="D1154" t="str">
            <v>100</v>
          </cell>
        </row>
        <row r="1155">
          <cell r="A1155" t="str">
            <v>44060</v>
          </cell>
          <cell r="D1155" t="str">
            <v>101</v>
          </cell>
        </row>
        <row r="1156">
          <cell r="A1156" t="str">
            <v>44060</v>
          </cell>
          <cell r="D1156" t="str">
            <v>102</v>
          </cell>
        </row>
        <row r="1157">
          <cell r="A1157" t="str">
            <v>44060</v>
          </cell>
          <cell r="D1157" t="str">
            <v>103</v>
          </cell>
        </row>
        <row r="1158">
          <cell r="A1158" t="str">
            <v>44060</v>
          </cell>
          <cell r="D1158" t="str">
            <v>105</v>
          </cell>
        </row>
        <row r="1159">
          <cell r="A1159" t="str">
            <v>44060</v>
          </cell>
          <cell r="D1159" t="str">
            <v>200</v>
          </cell>
        </row>
        <row r="1160">
          <cell r="A1160" t="str">
            <v>44060</v>
          </cell>
          <cell r="D1160" t="str">
            <v>202</v>
          </cell>
        </row>
        <row r="1161">
          <cell r="A1161" t="str">
            <v>44060</v>
          </cell>
          <cell r="D1161" t="str">
            <v>600</v>
          </cell>
        </row>
        <row r="1162">
          <cell r="A1162" t="str">
            <v>44060</v>
          </cell>
          <cell r="D1162" t="str">
            <v>100</v>
          </cell>
        </row>
        <row r="1163">
          <cell r="A1163" t="str">
            <v>44060</v>
          </cell>
          <cell r="D1163" t="str">
            <v>101</v>
          </cell>
        </row>
        <row r="1164">
          <cell r="A1164" t="str">
            <v>44060</v>
          </cell>
          <cell r="D1164" t="str">
            <v>103</v>
          </cell>
        </row>
        <row r="1165">
          <cell r="A1165" t="str">
            <v>44060</v>
          </cell>
          <cell r="D1165" t="str">
            <v>105</v>
          </cell>
        </row>
        <row r="1166">
          <cell r="A1166" t="str">
            <v>44060</v>
          </cell>
          <cell r="D1166" t="str">
            <v>200</v>
          </cell>
        </row>
        <row r="1167">
          <cell r="A1167" t="str">
            <v>44060</v>
          </cell>
          <cell r="D1167" t="str">
            <v>101</v>
          </cell>
        </row>
        <row r="1168">
          <cell r="A1168" t="str">
            <v>44060</v>
          </cell>
          <cell r="D1168" t="str">
            <v>105</v>
          </cell>
        </row>
        <row r="1169">
          <cell r="A1169" t="str">
            <v>44060</v>
          </cell>
          <cell r="D1169" t="str">
            <v>200</v>
          </cell>
        </row>
        <row r="1170">
          <cell r="A1170" t="str">
            <v>44060</v>
          </cell>
          <cell r="D1170" t="str">
            <v>100</v>
          </cell>
        </row>
        <row r="1171">
          <cell r="A1171" t="str">
            <v>44060</v>
          </cell>
          <cell r="D1171" t="str">
            <v>102</v>
          </cell>
        </row>
        <row r="1172">
          <cell r="A1172" t="str">
            <v>44060</v>
          </cell>
          <cell r="D1172" t="str">
            <v>103</v>
          </cell>
        </row>
        <row r="1173">
          <cell r="A1173" t="str">
            <v>44060</v>
          </cell>
          <cell r="D1173" t="str">
            <v>200</v>
          </cell>
        </row>
        <row r="1174">
          <cell r="A1174" t="str">
            <v>44060</v>
          </cell>
          <cell r="D1174" t="str">
            <v>201</v>
          </cell>
        </row>
        <row r="1175">
          <cell r="A1175" t="str">
            <v>44060</v>
          </cell>
          <cell r="D1175" t="str">
            <v>101</v>
          </cell>
        </row>
        <row r="1176">
          <cell r="A1176" t="str">
            <v>44060</v>
          </cell>
          <cell r="D1176" t="str">
            <v>102</v>
          </cell>
        </row>
        <row r="1177">
          <cell r="A1177" t="str">
            <v>44060</v>
          </cell>
          <cell r="D1177" t="str">
            <v>105</v>
          </cell>
        </row>
        <row r="1178">
          <cell r="A1178" t="str">
            <v>44060</v>
          </cell>
          <cell r="D1178" t="str">
            <v>600</v>
          </cell>
        </row>
        <row r="1179">
          <cell r="A1179" t="str">
            <v>44060</v>
          </cell>
          <cell r="D1179" t="str">
            <v>100</v>
          </cell>
        </row>
        <row r="1180">
          <cell r="A1180" t="str">
            <v>44060</v>
          </cell>
          <cell r="D1180" t="str">
            <v>101</v>
          </cell>
        </row>
        <row r="1181">
          <cell r="A1181" t="str">
            <v>44060</v>
          </cell>
          <cell r="D1181" t="str">
            <v>102</v>
          </cell>
        </row>
        <row r="1182">
          <cell r="A1182" t="str">
            <v>44060</v>
          </cell>
          <cell r="D1182" t="str">
            <v>103</v>
          </cell>
        </row>
        <row r="1183">
          <cell r="A1183" t="str">
            <v>44060</v>
          </cell>
          <cell r="D1183" t="str">
            <v>200</v>
          </cell>
        </row>
        <row r="1184">
          <cell r="A1184" t="str">
            <v>44060</v>
          </cell>
          <cell r="D1184" t="str">
            <v>302</v>
          </cell>
        </row>
        <row r="1185">
          <cell r="A1185" t="str">
            <v>44060</v>
          </cell>
          <cell r="D1185" t="str">
            <v>100</v>
          </cell>
        </row>
        <row r="1186">
          <cell r="A1186" t="str">
            <v>44060</v>
          </cell>
          <cell r="D1186" t="str">
            <v>105</v>
          </cell>
        </row>
        <row r="1187">
          <cell r="A1187" t="str">
            <v>44060</v>
          </cell>
          <cell r="D1187" t="str">
            <v>101</v>
          </cell>
        </row>
        <row r="1188">
          <cell r="A1188" t="str">
            <v>44060</v>
          </cell>
          <cell r="D1188" t="str">
            <v>102</v>
          </cell>
        </row>
        <row r="1189">
          <cell r="A1189" t="str">
            <v>44060</v>
          </cell>
          <cell r="D1189" t="str">
            <v>103</v>
          </cell>
        </row>
        <row r="1190">
          <cell r="A1190" t="str">
            <v>44060</v>
          </cell>
          <cell r="D1190" t="str">
            <v>105</v>
          </cell>
        </row>
        <row r="1191">
          <cell r="A1191" t="str">
            <v>44060</v>
          </cell>
          <cell r="D1191" t="str">
            <v>101</v>
          </cell>
        </row>
        <row r="1192">
          <cell r="A1192" t="str">
            <v>44060</v>
          </cell>
          <cell r="D1192" t="str">
            <v>103</v>
          </cell>
        </row>
        <row r="1193">
          <cell r="A1193" t="str">
            <v>44060</v>
          </cell>
          <cell r="D1193" t="str">
            <v>101</v>
          </cell>
        </row>
        <row r="1194">
          <cell r="A1194" t="str">
            <v>44060</v>
          </cell>
          <cell r="D1194" t="str">
            <v>102</v>
          </cell>
        </row>
        <row r="1195">
          <cell r="A1195" t="str">
            <v>44060</v>
          </cell>
          <cell r="D1195" t="str">
            <v>200</v>
          </cell>
        </row>
        <row r="1196">
          <cell r="A1196" t="str">
            <v>44060</v>
          </cell>
          <cell r="D1196" t="str">
            <v>100</v>
          </cell>
        </row>
        <row r="1197">
          <cell r="A1197" t="str">
            <v>44060</v>
          </cell>
          <cell r="D1197" t="str">
            <v>101</v>
          </cell>
        </row>
        <row r="1198">
          <cell r="A1198" t="str">
            <v>44060</v>
          </cell>
          <cell r="D1198" t="str">
            <v>102</v>
          </cell>
        </row>
        <row r="1199">
          <cell r="A1199" t="str">
            <v>44060</v>
          </cell>
          <cell r="D1199" t="str">
            <v>103</v>
          </cell>
        </row>
        <row r="1200">
          <cell r="A1200" t="str">
            <v>44060</v>
          </cell>
          <cell r="D1200" t="str">
            <v>105</v>
          </cell>
        </row>
        <row r="1201">
          <cell r="A1201" t="str">
            <v>44060</v>
          </cell>
          <cell r="D1201" t="str">
            <v>200</v>
          </cell>
        </row>
        <row r="1202">
          <cell r="A1202" t="str">
            <v>44060</v>
          </cell>
          <cell r="D1202" t="str">
            <v>105</v>
          </cell>
        </row>
        <row r="1203">
          <cell r="A1203" t="str">
            <v>44060</v>
          </cell>
          <cell r="D1203" t="str">
            <v>100</v>
          </cell>
        </row>
        <row r="1204">
          <cell r="A1204" t="str">
            <v>44060</v>
          </cell>
          <cell r="D1204" t="str">
            <v>101</v>
          </cell>
        </row>
        <row r="1205">
          <cell r="A1205" t="str">
            <v>44060</v>
          </cell>
          <cell r="D1205" t="str">
            <v>102</v>
          </cell>
        </row>
        <row r="1206">
          <cell r="A1206" t="str">
            <v>44060</v>
          </cell>
          <cell r="D1206" t="str">
            <v>103</v>
          </cell>
        </row>
        <row r="1207">
          <cell r="A1207" t="str">
            <v>44060</v>
          </cell>
          <cell r="D1207" t="str">
            <v>105</v>
          </cell>
        </row>
        <row r="1208">
          <cell r="A1208" t="str">
            <v>44060</v>
          </cell>
          <cell r="D1208" t="str">
            <v>200</v>
          </cell>
        </row>
        <row r="1209">
          <cell r="A1209" t="str">
            <v>44060</v>
          </cell>
          <cell r="D1209" t="str">
            <v>600</v>
          </cell>
        </row>
        <row r="1210">
          <cell r="A1210" t="str">
            <v>44060</v>
          </cell>
          <cell r="D1210" t="str">
            <v>100</v>
          </cell>
        </row>
        <row r="1211">
          <cell r="A1211" t="str">
            <v>44060</v>
          </cell>
          <cell r="D1211" t="str">
            <v>101</v>
          </cell>
        </row>
        <row r="1212">
          <cell r="A1212" t="str">
            <v>44060</v>
          </cell>
          <cell r="D1212" t="str">
            <v>102</v>
          </cell>
        </row>
        <row r="1213">
          <cell r="A1213" t="str">
            <v>44060</v>
          </cell>
          <cell r="D1213" t="str">
            <v>105</v>
          </cell>
        </row>
        <row r="1214">
          <cell r="A1214" t="str">
            <v>44060</v>
          </cell>
          <cell r="D1214" t="str">
            <v>100</v>
          </cell>
        </row>
        <row r="1215">
          <cell r="A1215" t="str">
            <v>44060</v>
          </cell>
          <cell r="D1215" t="str">
            <v>101</v>
          </cell>
        </row>
        <row r="1216">
          <cell r="A1216" t="str">
            <v>44060</v>
          </cell>
          <cell r="D1216" t="str">
            <v>102</v>
          </cell>
        </row>
        <row r="1217">
          <cell r="A1217" t="str">
            <v>44060</v>
          </cell>
          <cell r="D1217" t="str">
            <v>103</v>
          </cell>
        </row>
        <row r="1218">
          <cell r="A1218" t="str">
            <v>44060</v>
          </cell>
          <cell r="D1218" t="str">
            <v>105</v>
          </cell>
        </row>
        <row r="1219">
          <cell r="A1219" t="str">
            <v>44060</v>
          </cell>
          <cell r="D1219" t="str">
            <v>300</v>
          </cell>
        </row>
        <row r="1220">
          <cell r="A1220" t="str">
            <v>44060</v>
          </cell>
          <cell r="D1220" t="str">
            <v>100</v>
          </cell>
        </row>
        <row r="1221">
          <cell r="A1221" t="str">
            <v>44060</v>
          </cell>
          <cell r="D1221" t="str">
            <v>102</v>
          </cell>
        </row>
        <row r="1222">
          <cell r="A1222" t="str">
            <v>44060</v>
          </cell>
          <cell r="D1222" t="str">
            <v>200</v>
          </cell>
        </row>
        <row r="1223">
          <cell r="A1223" t="str">
            <v>44060</v>
          </cell>
          <cell r="D1223" t="str">
            <v>202</v>
          </cell>
        </row>
        <row r="1224">
          <cell r="A1224" t="str">
            <v>44060</v>
          </cell>
          <cell r="D1224" t="str">
            <v>100</v>
          </cell>
        </row>
        <row r="1225">
          <cell r="A1225" t="str">
            <v>44060</v>
          </cell>
          <cell r="D1225" t="str">
            <v>101</v>
          </cell>
        </row>
        <row r="1226">
          <cell r="A1226" t="str">
            <v>44060</v>
          </cell>
          <cell r="D1226" t="str">
            <v>100</v>
          </cell>
        </row>
        <row r="1227">
          <cell r="A1227" t="str">
            <v>44060</v>
          </cell>
          <cell r="D1227" t="str">
            <v>101</v>
          </cell>
        </row>
        <row r="1228">
          <cell r="A1228" t="str">
            <v>44060</v>
          </cell>
          <cell r="D1228" t="str">
            <v>102</v>
          </cell>
        </row>
        <row r="1229">
          <cell r="A1229" t="str">
            <v>44060</v>
          </cell>
          <cell r="D1229" t="str">
            <v>103</v>
          </cell>
        </row>
        <row r="1230">
          <cell r="A1230" t="str">
            <v>44060</v>
          </cell>
          <cell r="D1230" t="str">
            <v>105</v>
          </cell>
        </row>
        <row r="1231">
          <cell r="A1231" t="str">
            <v>44060</v>
          </cell>
          <cell r="D1231" t="str">
            <v>200</v>
          </cell>
        </row>
        <row r="1232">
          <cell r="A1232" t="str">
            <v>44060</v>
          </cell>
          <cell r="D1232" t="str">
            <v>300</v>
          </cell>
        </row>
        <row r="1233">
          <cell r="A1233" t="str">
            <v>44060</v>
          </cell>
          <cell r="D1233" t="str">
            <v>100</v>
          </cell>
        </row>
        <row r="1234">
          <cell r="A1234" t="str">
            <v>44060</v>
          </cell>
          <cell r="D1234" t="str">
            <v>101</v>
          </cell>
        </row>
        <row r="1235">
          <cell r="A1235" t="str">
            <v>44060</v>
          </cell>
          <cell r="D1235" t="str">
            <v>102</v>
          </cell>
        </row>
        <row r="1236">
          <cell r="A1236" t="str">
            <v>44060</v>
          </cell>
          <cell r="D1236" t="str">
            <v>103</v>
          </cell>
        </row>
        <row r="1237">
          <cell r="A1237" t="str">
            <v>44060</v>
          </cell>
          <cell r="D1237" t="str">
            <v>105</v>
          </cell>
        </row>
        <row r="1238">
          <cell r="A1238" t="str">
            <v>44060</v>
          </cell>
          <cell r="D1238" t="str">
            <v>302</v>
          </cell>
        </row>
        <row r="1239">
          <cell r="A1239" t="str">
            <v>44060</v>
          </cell>
          <cell r="D1239" t="str">
            <v>100</v>
          </cell>
        </row>
        <row r="1240">
          <cell r="A1240" t="str">
            <v>44060</v>
          </cell>
          <cell r="D1240" t="str">
            <v>101</v>
          </cell>
        </row>
        <row r="1241">
          <cell r="A1241" t="str">
            <v>44060</v>
          </cell>
          <cell r="D1241" t="str">
            <v>102</v>
          </cell>
        </row>
        <row r="1242">
          <cell r="A1242" t="str">
            <v>44060</v>
          </cell>
          <cell r="D1242" t="str">
            <v>105</v>
          </cell>
        </row>
        <row r="1243">
          <cell r="A1243" t="str">
            <v>44060</v>
          </cell>
          <cell r="D1243" t="str">
            <v>200</v>
          </cell>
        </row>
        <row r="1244">
          <cell r="A1244" t="str">
            <v>44060</v>
          </cell>
          <cell r="D1244" t="str">
            <v>100</v>
          </cell>
        </row>
        <row r="1245">
          <cell r="A1245" t="str">
            <v>44060</v>
          </cell>
          <cell r="D1245" t="str">
            <v>101</v>
          </cell>
        </row>
        <row r="1246">
          <cell r="A1246" t="str">
            <v>44060</v>
          </cell>
          <cell r="D1246" t="str">
            <v>102</v>
          </cell>
        </row>
        <row r="1247">
          <cell r="A1247" t="str">
            <v>44060</v>
          </cell>
          <cell r="D1247" t="str">
            <v>103</v>
          </cell>
        </row>
        <row r="1248">
          <cell r="A1248" t="str">
            <v>44060</v>
          </cell>
          <cell r="D1248" t="str">
            <v>105</v>
          </cell>
        </row>
        <row r="1249">
          <cell r="A1249" t="str">
            <v>44060</v>
          </cell>
          <cell r="D1249" t="str">
            <v>200</v>
          </cell>
        </row>
        <row r="1250">
          <cell r="A1250" t="str">
            <v>44060</v>
          </cell>
          <cell r="D1250" t="str">
            <v>100</v>
          </cell>
        </row>
        <row r="1251">
          <cell r="A1251" t="str">
            <v>44060</v>
          </cell>
          <cell r="D1251" t="str">
            <v>600</v>
          </cell>
        </row>
        <row r="1252">
          <cell r="A1252" t="str">
            <v>44070</v>
          </cell>
          <cell r="D1252" t="str">
            <v>302</v>
          </cell>
        </row>
        <row r="1253">
          <cell r="A1253" t="str">
            <v>44070</v>
          </cell>
          <cell r="D1253" t="str">
            <v>302</v>
          </cell>
        </row>
        <row r="1254">
          <cell r="A1254" t="str">
            <v>44070</v>
          </cell>
          <cell r="D1254" t="str">
            <v>100</v>
          </cell>
        </row>
        <row r="1255">
          <cell r="A1255" t="str">
            <v>44070</v>
          </cell>
          <cell r="D1255" t="str">
            <v>300</v>
          </cell>
        </row>
        <row r="1256">
          <cell r="A1256" t="str">
            <v>44070</v>
          </cell>
          <cell r="D1256" t="str">
            <v>100</v>
          </cell>
        </row>
        <row r="1257">
          <cell r="A1257" t="str">
            <v>44070</v>
          </cell>
          <cell r="D1257" t="str">
            <v>100</v>
          </cell>
        </row>
        <row r="1258">
          <cell r="A1258" t="str">
            <v>44070</v>
          </cell>
          <cell r="D1258" t="str">
            <v>100</v>
          </cell>
        </row>
        <row r="1259">
          <cell r="A1259" t="str">
            <v>44070</v>
          </cell>
          <cell r="D1259" t="str">
            <v>100</v>
          </cell>
        </row>
        <row r="1260">
          <cell r="A1260" t="str">
            <v>44070</v>
          </cell>
          <cell r="D1260" t="str">
            <v>100</v>
          </cell>
        </row>
        <row r="1261">
          <cell r="A1261" t="str">
            <v>44070</v>
          </cell>
          <cell r="D1261" t="str">
            <v>100</v>
          </cell>
        </row>
        <row r="1262">
          <cell r="A1262" t="str">
            <v>44070</v>
          </cell>
          <cell r="D1262" t="str">
            <v>202</v>
          </cell>
        </row>
        <row r="1263">
          <cell r="A1263" t="str">
            <v>44070</v>
          </cell>
          <cell r="D1263" t="str">
            <v>100</v>
          </cell>
        </row>
        <row r="1264">
          <cell r="A1264" t="str">
            <v>44070</v>
          </cell>
          <cell r="D1264" t="str">
            <v>100</v>
          </cell>
        </row>
        <row r="1265">
          <cell r="A1265" t="str">
            <v>44070</v>
          </cell>
          <cell r="D1265" t="str">
            <v>102</v>
          </cell>
        </row>
        <row r="1266">
          <cell r="A1266" t="str">
            <v>44070</v>
          </cell>
          <cell r="D1266" t="str">
            <v>100</v>
          </cell>
        </row>
        <row r="1267">
          <cell r="A1267" t="str">
            <v>44070</v>
          </cell>
          <cell r="D1267" t="str">
            <v>102</v>
          </cell>
        </row>
        <row r="1268">
          <cell r="A1268" t="str">
            <v>44070</v>
          </cell>
          <cell r="D1268" t="str">
            <v>100</v>
          </cell>
        </row>
        <row r="1269">
          <cell r="A1269" t="str">
            <v>44070</v>
          </cell>
          <cell r="D1269" t="str">
            <v>100</v>
          </cell>
        </row>
        <row r="1270">
          <cell r="A1270" t="str">
            <v>44070</v>
          </cell>
          <cell r="D1270" t="str">
            <v>200</v>
          </cell>
        </row>
        <row r="1271">
          <cell r="A1271" t="str">
            <v>44070</v>
          </cell>
          <cell r="D1271" t="str">
            <v>100</v>
          </cell>
        </row>
        <row r="1272">
          <cell r="A1272" t="str">
            <v>44070</v>
          </cell>
          <cell r="D1272" t="str">
            <v>100</v>
          </cell>
        </row>
        <row r="1273">
          <cell r="A1273" t="str">
            <v>44070</v>
          </cell>
          <cell r="D1273" t="str">
            <v>100</v>
          </cell>
        </row>
        <row r="1274">
          <cell r="A1274" t="str">
            <v>44070</v>
          </cell>
          <cell r="D1274" t="str">
            <v>100</v>
          </cell>
        </row>
        <row r="1275">
          <cell r="A1275" t="str">
            <v>44070</v>
          </cell>
          <cell r="D1275" t="str">
            <v>103</v>
          </cell>
        </row>
        <row r="1276">
          <cell r="A1276" t="str">
            <v>44070</v>
          </cell>
          <cell r="D1276" t="str">
            <v>105</v>
          </cell>
        </row>
        <row r="1277">
          <cell r="A1277" t="str">
            <v>44070</v>
          </cell>
          <cell r="D1277" t="str">
            <v>100</v>
          </cell>
        </row>
        <row r="1278">
          <cell r="A1278" t="str">
            <v>44070</v>
          </cell>
          <cell r="D1278" t="str">
            <v>100</v>
          </cell>
        </row>
        <row r="1279">
          <cell r="A1279" t="str">
            <v>44070</v>
          </cell>
          <cell r="D1279" t="str">
            <v>101</v>
          </cell>
        </row>
        <row r="1280">
          <cell r="A1280" t="str">
            <v>44070</v>
          </cell>
          <cell r="D1280" t="str">
            <v>100</v>
          </cell>
        </row>
        <row r="1281">
          <cell r="A1281" t="str">
            <v>44070</v>
          </cell>
          <cell r="D1281" t="str">
            <v>101</v>
          </cell>
        </row>
        <row r="1282">
          <cell r="A1282" t="str">
            <v>44070</v>
          </cell>
          <cell r="D1282" t="str">
            <v>100</v>
          </cell>
        </row>
        <row r="1283">
          <cell r="A1283" t="str">
            <v>44070</v>
          </cell>
          <cell r="D1283" t="str">
            <v>102</v>
          </cell>
        </row>
        <row r="1284">
          <cell r="A1284" t="str">
            <v>44070</v>
          </cell>
          <cell r="D1284" t="str">
            <v>200</v>
          </cell>
        </row>
        <row r="1285">
          <cell r="A1285" t="str">
            <v>44070</v>
          </cell>
          <cell r="D1285" t="str">
            <v>100</v>
          </cell>
        </row>
        <row r="1286">
          <cell r="A1286" t="str">
            <v>44070</v>
          </cell>
          <cell r="D1286" t="str">
            <v>102</v>
          </cell>
        </row>
        <row r="1287">
          <cell r="A1287" t="str">
            <v>44070</v>
          </cell>
          <cell r="D1287" t="str">
            <v>300</v>
          </cell>
        </row>
        <row r="1288">
          <cell r="A1288" t="str">
            <v>44070</v>
          </cell>
          <cell r="D1288" t="str">
            <v>100</v>
          </cell>
        </row>
        <row r="1289">
          <cell r="A1289" t="str">
            <v>44070</v>
          </cell>
          <cell r="D1289" t="str">
            <v>103</v>
          </cell>
        </row>
        <row r="1290">
          <cell r="A1290" t="str">
            <v>44070</v>
          </cell>
          <cell r="D1290" t="str">
            <v>302</v>
          </cell>
        </row>
        <row r="1291">
          <cell r="A1291" t="str">
            <v>44070</v>
          </cell>
          <cell r="D1291" t="str">
            <v>100</v>
          </cell>
        </row>
        <row r="1292">
          <cell r="A1292" t="str">
            <v>44070</v>
          </cell>
          <cell r="D1292" t="str">
            <v>100</v>
          </cell>
        </row>
        <row r="1293">
          <cell r="A1293" t="str">
            <v>44070</v>
          </cell>
          <cell r="D1293" t="str">
            <v>101</v>
          </cell>
        </row>
        <row r="1294">
          <cell r="A1294" t="str">
            <v>44070</v>
          </cell>
          <cell r="D1294" t="str">
            <v>100</v>
          </cell>
        </row>
        <row r="1295">
          <cell r="A1295" t="str">
            <v>44070</v>
          </cell>
          <cell r="D1295" t="str">
            <v>101</v>
          </cell>
        </row>
        <row r="1296">
          <cell r="A1296" t="str">
            <v>44070</v>
          </cell>
          <cell r="D1296" t="str">
            <v>100</v>
          </cell>
        </row>
        <row r="1297">
          <cell r="A1297" t="str">
            <v>44070</v>
          </cell>
          <cell r="D1297" t="str">
            <v>100</v>
          </cell>
        </row>
        <row r="1298">
          <cell r="A1298" t="str">
            <v>44070</v>
          </cell>
          <cell r="D1298" t="str">
            <v>101</v>
          </cell>
        </row>
        <row r="1299">
          <cell r="A1299" t="str">
            <v>44070</v>
          </cell>
          <cell r="D1299" t="str">
            <v>102</v>
          </cell>
        </row>
        <row r="1300">
          <cell r="A1300" t="str">
            <v>44070</v>
          </cell>
          <cell r="D1300" t="str">
            <v>102</v>
          </cell>
        </row>
        <row r="1301">
          <cell r="A1301" t="str">
            <v>44070</v>
          </cell>
          <cell r="D1301" t="str">
            <v>202</v>
          </cell>
        </row>
        <row r="1302">
          <cell r="A1302" t="str">
            <v>44070</v>
          </cell>
          <cell r="D1302" t="str">
            <v>300</v>
          </cell>
        </row>
        <row r="1303">
          <cell r="A1303" t="str">
            <v>44070</v>
          </cell>
          <cell r="D1303" t="str">
            <v>102</v>
          </cell>
        </row>
        <row r="1304">
          <cell r="A1304" t="str">
            <v>44070</v>
          </cell>
          <cell r="D1304" t="str">
            <v>102</v>
          </cell>
        </row>
        <row r="1305">
          <cell r="A1305" t="str">
            <v>44070</v>
          </cell>
          <cell r="D1305" t="str">
            <v>102</v>
          </cell>
        </row>
        <row r="1306">
          <cell r="A1306" t="str">
            <v>44070</v>
          </cell>
          <cell r="D1306" t="str">
            <v>202</v>
          </cell>
        </row>
        <row r="1307">
          <cell r="A1307" t="str">
            <v>44070</v>
          </cell>
          <cell r="D1307" t="str">
            <v>102</v>
          </cell>
        </row>
        <row r="1308">
          <cell r="A1308" t="str">
            <v>44070</v>
          </cell>
          <cell r="D1308" t="str">
            <v>200</v>
          </cell>
        </row>
        <row r="1309">
          <cell r="A1309" t="str">
            <v>44070</v>
          </cell>
          <cell r="D1309" t="str">
            <v>300</v>
          </cell>
        </row>
        <row r="1310">
          <cell r="A1310" t="str">
            <v>44070</v>
          </cell>
          <cell r="D1310" t="str">
            <v>202</v>
          </cell>
        </row>
        <row r="1311">
          <cell r="A1311" t="str">
            <v>44070</v>
          </cell>
          <cell r="D1311" t="str">
            <v>600</v>
          </cell>
        </row>
        <row r="1312">
          <cell r="A1312" t="str">
            <v>44070</v>
          </cell>
          <cell r="D1312" t="str">
            <v>101</v>
          </cell>
        </row>
        <row r="1313">
          <cell r="A1313" t="str">
            <v>44070</v>
          </cell>
          <cell r="D1313" t="str">
            <v>200</v>
          </cell>
        </row>
        <row r="1314">
          <cell r="A1314" t="str">
            <v>44070</v>
          </cell>
          <cell r="D1314" t="str">
            <v>102</v>
          </cell>
        </row>
        <row r="1315">
          <cell r="A1315" t="str">
            <v>44070</v>
          </cell>
          <cell r="D1315" t="str">
            <v>102</v>
          </cell>
        </row>
        <row r="1316">
          <cell r="A1316" t="str">
            <v>44070</v>
          </cell>
          <cell r="D1316" t="str">
            <v>200</v>
          </cell>
        </row>
        <row r="1317">
          <cell r="A1317" t="str">
            <v>44070</v>
          </cell>
          <cell r="D1317" t="str">
            <v>103</v>
          </cell>
        </row>
        <row r="1318">
          <cell r="A1318" t="str">
            <v>44070</v>
          </cell>
          <cell r="D1318" t="str">
            <v>200</v>
          </cell>
        </row>
        <row r="1319">
          <cell r="A1319" t="str">
            <v>44070</v>
          </cell>
          <cell r="D1319" t="str">
            <v>102</v>
          </cell>
        </row>
        <row r="1320">
          <cell r="A1320" t="str">
            <v>44070</v>
          </cell>
          <cell r="D1320" t="str">
            <v>101</v>
          </cell>
        </row>
        <row r="1321">
          <cell r="A1321" t="str">
            <v>44070</v>
          </cell>
          <cell r="D1321" t="str">
            <v>100</v>
          </cell>
        </row>
        <row r="1322">
          <cell r="A1322" t="str">
            <v>44070</v>
          </cell>
          <cell r="D1322" t="str">
            <v>101</v>
          </cell>
        </row>
        <row r="1323">
          <cell r="A1323" t="str">
            <v>44070</v>
          </cell>
          <cell r="D1323" t="str">
            <v>101</v>
          </cell>
        </row>
        <row r="1324">
          <cell r="A1324" t="str">
            <v>44070</v>
          </cell>
          <cell r="D1324" t="str">
            <v>101</v>
          </cell>
        </row>
        <row r="1325">
          <cell r="A1325" t="str">
            <v>44070</v>
          </cell>
          <cell r="D1325" t="str">
            <v>102</v>
          </cell>
        </row>
        <row r="1326">
          <cell r="A1326" t="str">
            <v>44070</v>
          </cell>
          <cell r="D1326" t="str">
            <v>101</v>
          </cell>
        </row>
        <row r="1327">
          <cell r="A1327" t="str">
            <v>44070</v>
          </cell>
          <cell r="D1327" t="str">
            <v>102</v>
          </cell>
        </row>
        <row r="1328">
          <cell r="A1328" t="str">
            <v>44070</v>
          </cell>
          <cell r="D1328" t="str">
            <v>100</v>
          </cell>
        </row>
        <row r="1329">
          <cell r="A1329" t="str">
            <v>44070</v>
          </cell>
          <cell r="D1329" t="str">
            <v>102</v>
          </cell>
        </row>
        <row r="1330">
          <cell r="A1330" t="str">
            <v>44070</v>
          </cell>
          <cell r="D1330" t="str">
            <v>202</v>
          </cell>
        </row>
        <row r="1331">
          <cell r="A1331" t="str">
            <v>44070</v>
          </cell>
          <cell r="D1331" t="str">
            <v>100</v>
          </cell>
        </row>
        <row r="1332">
          <cell r="A1332" t="str">
            <v>44070</v>
          </cell>
          <cell r="D1332" t="str">
            <v>105</v>
          </cell>
        </row>
        <row r="1333">
          <cell r="A1333" t="str">
            <v>44070</v>
          </cell>
          <cell r="D1333" t="str">
            <v>200</v>
          </cell>
        </row>
        <row r="1334">
          <cell r="A1334" t="str">
            <v>44070</v>
          </cell>
          <cell r="D1334" t="str">
            <v>600</v>
          </cell>
        </row>
        <row r="1335">
          <cell r="A1335" t="str">
            <v>44070</v>
          </cell>
          <cell r="D1335" t="str">
            <v>101</v>
          </cell>
        </row>
        <row r="1336">
          <cell r="A1336" t="str">
            <v>44070</v>
          </cell>
          <cell r="D1336" t="str">
            <v>101</v>
          </cell>
        </row>
        <row r="1337">
          <cell r="A1337" t="str">
            <v>44070</v>
          </cell>
          <cell r="D1337" t="str">
            <v>102</v>
          </cell>
        </row>
        <row r="1338">
          <cell r="A1338" t="str">
            <v>44070</v>
          </cell>
          <cell r="D1338" t="str">
            <v>103</v>
          </cell>
        </row>
        <row r="1339">
          <cell r="A1339" t="str">
            <v>44070</v>
          </cell>
          <cell r="D1339" t="str">
            <v>200</v>
          </cell>
        </row>
        <row r="1340">
          <cell r="A1340" t="str">
            <v>44070</v>
          </cell>
          <cell r="D1340" t="str">
            <v>201</v>
          </cell>
        </row>
        <row r="1341">
          <cell r="A1341" t="str">
            <v>44070</v>
          </cell>
          <cell r="D1341" t="str">
            <v>103</v>
          </cell>
        </row>
        <row r="1342">
          <cell r="A1342" t="str">
            <v>44070</v>
          </cell>
          <cell r="D1342" t="str">
            <v>100</v>
          </cell>
        </row>
        <row r="1343">
          <cell r="A1343" t="str">
            <v>44070</v>
          </cell>
          <cell r="D1343" t="str">
            <v>101</v>
          </cell>
        </row>
        <row r="1344">
          <cell r="A1344" t="str">
            <v>44070</v>
          </cell>
          <cell r="D1344" t="str">
            <v>200</v>
          </cell>
        </row>
        <row r="1345">
          <cell r="A1345" t="str">
            <v>44070</v>
          </cell>
          <cell r="D1345" t="str">
            <v>200</v>
          </cell>
        </row>
        <row r="1346">
          <cell r="A1346" t="str">
            <v>44070</v>
          </cell>
          <cell r="D1346" t="str">
            <v>100</v>
          </cell>
        </row>
        <row r="1347">
          <cell r="A1347" t="str">
            <v>44070</v>
          </cell>
          <cell r="D1347" t="str">
            <v>102</v>
          </cell>
        </row>
        <row r="1348">
          <cell r="A1348" t="str">
            <v>44070</v>
          </cell>
          <cell r="D1348" t="str">
            <v>100</v>
          </cell>
        </row>
        <row r="1349">
          <cell r="A1349" t="str">
            <v>44070</v>
          </cell>
          <cell r="D1349" t="str">
            <v>300</v>
          </cell>
        </row>
        <row r="1350">
          <cell r="A1350" t="str">
            <v>44070</v>
          </cell>
          <cell r="D1350" t="str">
            <v>100</v>
          </cell>
        </row>
        <row r="1351">
          <cell r="A1351" t="str">
            <v>44070</v>
          </cell>
          <cell r="D1351" t="str">
            <v>200</v>
          </cell>
        </row>
        <row r="1352">
          <cell r="A1352" t="str">
            <v>44070</v>
          </cell>
          <cell r="D1352" t="str">
            <v>201</v>
          </cell>
        </row>
        <row r="1353">
          <cell r="A1353" t="str">
            <v>44070</v>
          </cell>
          <cell r="D1353" t="str">
            <v>100</v>
          </cell>
        </row>
        <row r="1354">
          <cell r="A1354" t="str">
            <v>44070</v>
          </cell>
          <cell r="D1354" t="str">
            <v>101</v>
          </cell>
        </row>
        <row r="1355">
          <cell r="A1355" t="str">
            <v>44070</v>
          </cell>
          <cell r="D1355" t="str">
            <v>102</v>
          </cell>
        </row>
        <row r="1356">
          <cell r="A1356" t="str">
            <v>44070</v>
          </cell>
          <cell r="D1356" t="str">
            <v>105</v>
          </cell>
        </row>
        <row r="1357">
          <cell r="A1357" t="str">
            <v>44070</v>
          </cell>
          <cell r="D1357" t="str">
            <v>200</v>
          </cell>
        </row>
        <row r="1358">
          <cell r="A1358" t="str">
            <v>44070</v>
          </cell>
          <cell r="D1358" t="str">
            <v>600</v>
          </cell>
        </row>
        <row r="1359">
          <cell r="A1359" t="str">
            <v>44070</v>
          </cell>
          <cell r="D1359" t="str">
            <v>100</v>
          </cell>
        </row>
        <row r="1360">
          <cell r="A1360" t="str">
            <v>44070</v>
          </cell>
          <cell r="D1360" t="str">
            <v>101</v>
          </cell>
        </row>
        <row r="1361">
          <cell r="A1361" t="str">
            <v>44070</v>
          </cell>
          <cell r="D1361" t="str">
            <v>100</v>
          </cell>
        </row>
        <row r="1362">
          <cell r="A1362" t="str">
            <v>44070</v>
          </cell>
          <cell r="D1362" t="str">
            <v>101</v>
          </cell>
        </row>
        <row r="1363">
          <cell r="A1363" t="str">
            <v>44070</v>
          </cell>
          <cell r="D1363" t="str">
            <v>300</v>
          </cell>
        </row>
        <row r="1364">
          <cell r="A1364" t="str">
            <v>44070</v>
          </cell>
          <cell r="D1364" t="str">
            <v>100</v>
          </cell>
        </row>
        <row r="1365">
          <cell r="A1365" t="str">
            <v>44070</v>
          </cell>
          <cell r="D1365" t="str">
            <v>101</v>
          </cell>
        </row>
        <row r="1366">
          <cell r="A1366" t="str">
            <v>44070</v>
          </cell>
          <cell r="D1366" t="str">
            <v>100</v>
          </cell>
        </row>
        <row r="1367">
          <cell r="A1367" t="str">
            <v>44070</v>
          </cell>
          <cell r="D1367" t="str">
            <v>101</v>
          </cell>
        </row>
        <row r="1368">
          <cell r="A1368" t="str">
            <v>44070</v>
          </cell>
          <cell r="D1368" t="str">
            <v>102</v>
          </cell>
        </row>
        <row r="1369">
          <cell r="A1369" t="str">
            <v>44070</v>
          </cell>
          <cell r="D1369" t="str">
            <v>103</v>
          </cell>
        </row>
        <row r="1370">
          <cell r="A1370" t="str">
            <v>44070</v>
          </cell>
          <cell r="D1370" t="str">
            <v>105</v>
          </cell>
        </row>
        <row r="1371">
          <cell r="A1371" t="str">
            <v>44070</v>
          </cell>
          <cell r="D1371" t="str">
            <v>200</v>
          </cell>
        </row>
        <row r="1372">
          <cell r="A1372" t="str">
            <v>44070</v>
          </cell>
          <cell r="D1372" t="str">
            <v>100</v>
          </cell>
        </row>
        <row r="1373">
          <cell r="A1373" t="str">
            <v>44070</v>
          </cell>
          <cell r="D1373" t="str">
            <v>101</v>
          </cell>
        </row>
        <row r="1374">
          <cell r="A1374" t="str">
            <v>44070</v>
          </cell>
          <cell r="D1374" t="str">
            <v>102</v>
          </cell>
        </row>
        <row r="1375">
          <cell r="A1375" t="str">
            <v>44070</v>
          </cell>
          <cell r="D1375" t="str">
            <v>103</v>
          </cell>
        </row>
        <row r="1376">
          <cell r="A1376" t="str">
            <v>44070</v>
          </cell>
          <cell r="D1376" t="str">
            <v>100</v>
          </cell>
        </row>
        <row r="1377">
          <cell r="A1377" t="str">
            <v>44070</v>
          </cell>
          <cell r="D1377" t="str">
            <v>101</v>
          </cell>
        </row>
        <row r="1378">
          <cell r="A1378" t="str">
            <v>44070</v>
          </cell>
          <cell r="D1378" t="str">
            <v>105</v>
          </cell>
        </row>
        <row r="1379">
          <cell r="A1379" t="str">
            <v>44070</v>
          </cell>
          <cell r="D1379" t="str">
            <v>201</v>
          </cell>
        </row>
        <row r="1380">
          <cell r="A1380" t="str">
            <v>44070</v>
          </cell>
          <cell r="D1380" t="str">
            <v>100</v>
          </cell>
        </row>
        <row r="1381">
          <cell r="A1381" t="str">
            <v>44070</v>
          </cell>
          <cell r="D1381" t="str">
            <v>101</v>
          </cell>
        </row>
        <row r="1382">
          <cell r="A1382" t="str">
            <v>44070</v>
          </cell>
          <cell r="D1382" t="str">
            <v>102</v>
          </cell>
        </row>
        <row r="1383">
          <cell r="A1383" t="str">
            <v>44070</v>
          </cell>
          <cell r="D1383" t="str">
            <v>105</v>
          </cell>
        </row>
        <row r="1384">
          <cell r="A1384" t="str">
            <v>44630</v>
          </cell>
          <cell r="D1384" t="str">
            <v>100</v>
          </cell>
        </row>
        <row r="1385">
          <cell r="A1385" t="str">
            <v>44630</v>
          </cell>
          <cell r="D1385" t="str">
            <v>102</v>
          </cell>
        </row>
        <row r="1386">
          <cell r="A1386" t="str">
            <v>44630</v>
          </cell>
          <cell r="D1386" t="str">
            <v>103</v>
          </cell>
        </row>
        <row r="1387">
          <cell r="A1387" t="str">
            <v>44630</v>
          </cell>
          <cell r="D1387" t="str">
            <v>105</v>
          </cell>
        </row>
        <row r="1388">
          <cell r="A1388" t="str">
            <v>44630</v>
          </cell>
          <cell r="D1388" t="str">
            <v>200</v>
          </cell>
        </row>
        <row r="1389">
          <cell r="A1389" t="str">
            <v>44630</v>
          </cell>
          <cell r="D1389" t="str">
            <v>202</v>
          </cell>
        </row>
        <row r="1390">
          <cell r="A1390" t="str">
            <v>44630</v>
          </cell>
          <cell r="D1390" t="str">
            <v>100</v>
          </cell>
        </row>
        <row r="1391">
          <cell r="A1391" t="str">
            <v>44630</v>
          </cell>
          <cell r="D1391" t="str">
            <v>101</v>
          </cell>
        </row>
        <row r="1392">
          <cell r="A1392" t="str">
            <v>44630</v>
          </cell>
          <cell r="D1392" t="str">
            <v>200</v>
          </cell>
        </row>
        <row r="1393">
          <cell r="A1393" t="str">
            <v>44630</v>
          </cell>
          <cell r="D1393" t="str">
            <v>205</v>
          </cell>
        </row>
        <row r="1394">
          <cell r="A1394" t="str">
            <v>44630</v>
          </cell>
          <cell r="D1394" t="str">
            <v>101</v>
          </cell>
        </row>
        <row r="1395">
          <cell r="A1395" t="str">
            <v>44630</v>
          </cell>
          <cell r="D1395" t="str">
            <v>102</v>
          </cell>
        </row>
        <row r="1396">
          <cell r="A1396" t="str">
            <v>44630</v>
          </cell>
          <cell r="D1396" t="str">
            <v>200</v>
          </cell>
        </row>
        <row r="1397">
          <cell r="A1397" t="str">
            <v>44630</v>
          </cell>
          <cell r="D1397" t="str">
            <v>100</v>
          </cell>
        </row>
        <row r="1398">
          <cell r="A1398" t="str">
            <v>44630</v>
          </cell>
          <cell r="D1398" t="str">
            <v>200</v>
          </cell>
        </row>
        <row r="1399">
          <cell r="A1399" t="str">
            <v>44630</v>
          </cell>
          <cell r="D1399" t="str">
            <v>202</v>
          </cell>
        </row>
        <row r="1400">
          <cell r="A1400" t="str">
            <v>44630</v>
          </cell>
          <cell r="D1400" t="str">
            <v>105</v>
          </cell>
        </row>
        <row r="1401">
          <cell r="A1401" t="str">
            <v>44630</v>
          </cell>
          <cell r="D1401" t="str">
            <v>205</v>
          </cell>
        </row>
        <row r="1402">
          <cell r="A1402" t="str">
            <v>44630</v>
          </cell>
          <cell r="D1402" t="str">
            <v>200</v>
          </cell>
        </row>
        <row r="1403">
          <cell r="A1403" t="str">
            <v>44630</v>
          </cell>
          <cell r="D1403" t="str">
            <v>101</v>
          </cell>
        </row>
        <row r="1404">
          <cell r="A1404" t="str">
            <v>44630</v>
          </cell>
          <cell r="D1404" t="str">
            <v>105</v>
          </cell>
        </row>
        <row r="1405">
          <cell r="A1405" t="str">
            <v>44630</v>
          </cell>
          <cell r="D1405" t="str">
            <v>200</v>
          </cell>
        </row>
        <row r="1406">
          <cell r="A1406" t="str">
            <v>44630</v>
          </cell>
          <cell r="D1406" t="str">
            <v>100</v>
          </cell>
        </row>
        <row r="1407">
          <cell r="A1407" t="str">
            <v>44630</v>
          </cell>
          <cell r="D1407" t="str">
            <v>101</v>
          </cell>
        </row>
        <row r="1408">
          <cell r="A1408" t="str">
            <v>44630</v>
          </cell>
          <cell r="D1408" t="str">
            <v>200</v>
          </cell>
        </row>
        <row r="1409">
          <cell r="A1409" t="str">
            <v>44630</v>
          </cell>
          <cell r="D1409" t="str">
            <v>105</v>
          </cell>
        </row>
        <row r="1410">
          <cell r="A1410" t="str">
            <v>44630</v>
          </cell>
          <cell r="D1410" t="str">
            <v>200</v>
          </cell>
        </row>
        <row r="1411">
          <cell r="A1411" t="str">
            <v>44630</v>
          </cell>
          <cell r="D1411" t="str">
            <v>100</v>
          </cell>
        </row>
        <row r="1412">
          <cell r="A1412" t="str">
            <v>44630</v>
          </cell>
          <cell r="D1412" t="str">
            <v>200</v>
          </cell>
        </row>
        <row r="1413">
          <cell r="A1413" t="str">
            <v>44630</v>
          </cell>
          <cell r="D1413" t="str">
            <v>201</v>
          </cell>
        </row>
        <row r="1414">
          <cell r="A1414" t="str">
            <v>44630</v>
          </cell>
          <cell r="D1414" t="str">
            <v>202</v>
          </cell>
        </row>
        <row r="1415">
          <cell r="A1415" t="str">
            <v>44630</v>
          </cell>
          <cell r="D1415" t="str">
            <v>203</v>
          </cell>
        </row>
        <row r="1416">
          <cell r="A1416" t="str">
            <v>44630</v>
          </cell>
          <cell r="D1416" t="str">
            <v>105</v>
          </cell>
        </row>
        <row r="1417">
          <cell r="A1417" t="str">
            <v>44630</v>
          </cell>
          <cell r="D1417" t="str">
            <v>205</v>
          </cell>
        </row>
        <row r="1418">
          <cell r="A1418" t="str">
            <v>44630</v>
          </cell>
          <cell r="D1418" t="str">
            <v>100</v>
          </cell>
        </row>
        <row r="1419">
          <cell r="A1419" t="str">
            <v>44630</v>
          </cell>
          <cell r="D1419" t="str">
            <v>101</v>
          </cell>
        </row>
        <row r="1420">
          <cell r="A1420" t="str">
            <v>44630</v>
          </cell>
          <cell r="D1420" t="str">
            <v>200</v>
          </cell>
        </row>
        <row r="1421">
          <cell r="A1421" t="str">
            <v>44630</v>
          </cell>
          <cell r="D1421" t="str">
            <v>200</v>
          </cell>
        </row>
        <row r="1422">
          <cell r="A1422" t="str">
            <v>44630</v>
          </cell>
          <cell r="D1422" t="str">
            <v>200</v>
          </cell>
        </row>
        <row r="1423">
          <cell r="A1423" t="str">
            <v>44630</v>
          </cell>
          <cell r="D1423" t="str">
            <v>202</v>
          </cell>
        </row>
        <row r="1424">
          <cell r="A1424" t="str">
            <v>44630</v>
          </cell>
          <cell r="D1424" t="str">
            <v>100</v>
          </cell>
        </row>
        <row r="1425">
          <cell r="A1425" t="str">
            <v>44630</v>
          </cell>
          <cell r="D1425" t="str">
            <v>102</v>
          </cell>
        </row>
        <row r="1426">
          <cell r="A1426" t="str">
            <v>44630</v>
          </cell>
          <cell r="D1426" t="str">
            <v>103</v>
          </cell>
        </row>
        <row r="1427">
          <cell r="A1427" t="str">
            <v>44630</v>
          </cell>
          <cell r="D1427" t="str">
            <v>200</v>
          </cell>
        </row>
        <row r="1428">
          <cell r="A1428" t="str">
            <v>44630</v>
          </cell>
          <cell r="D1428" t="str">
            <v>103</v>
          </cell>
        </row>
        <row r="1429">
          <cell r="A1429" t="str">
            <v>44630</v>
          </cell>
          <cell r="D1429" t="str">
            <v>100</v>
          </cell>
        </row>
        <row r="1430">
          <cell r="A1430" t="str">
            <v>44630</v>
          </cell>
          <cell r="D1430" t="str">
            <v>105</v>
          </cell>
        </row>
        <row r="1431">
          <cell r="A1431" t="str">
            <v>44630</v>
          </cell>
          <cell r="D1431" t="str">
            <v>200</v>
          </cell>
        </row>
        <row r="1432">
          <cell r="A1432" t="str">
            <v>44630</v>
          </cell>
          <cell r="D1432" t="str">
            <v>101</v>
          </cell>
        </row>
        <row r="1433">
          <cell r="A1433" t="str">
            <v>44630</v>
          </cell>
          <cell r="D1433" t="str">
            <v>105</v>
          </cell>
        </row>
        <row r="1434">
          <cell r="A1434" t="str">
            <v>44630</v>
          </cell>
          <cell r="D1434" t="str">
            <v>200</v>
          </cell>
        </row>
        <row r="1435">
          <cell r="A1435" t="str">
            <v>44630</v>
          </cell>
          <cell r="D1435" t="str">
            <v>105</v>
          </cell>
        </row>
        <row r="1436">
          <cell r="A1436" t="str">
            <v>44630</v>
          </cell>
          <cell r="D1436" t="str">
            <v>100</v>
          </cell>
        </row>
        <row r="1437">
          <cell r="A1437" t="str">
            <v>44630</v>
          </cell>
          <cell r="D1437" t="str">
            <v>105</v>
          </cell>
        </row>
        <row r="1438">
          <cell r="A1438" t="str">
            <v>44630</v>
          </cell>
          <cell r="D1438" t="str">
            <v>200</v>
          </cell>
        </row>
        <row r="1439">
          <cell r="A1439" t="str">
            <v>44630</v>
          </cell>
          <cell r="D1439" t="str">
            <v>201</v>
          </cell>
        </row>
        <row r="1440">
          <cell r="A1440" t="str">
            <v>44630</v>
          </cell>
          <cell r="D1440" t="str">
            <v>202</v>
          </cell>
        </row>
        <row r="1441">
          <cell r="A1441" t="str">
            <v>44630</v>
          </cell>
          <cell r="D1441" t="str">
            <v>205</v>
          </cell>
        </row>
        <row r="1442">
          <cell r="A1442" t="str">
            <v>44630</v>
          </cell>
          <cell r="D1442" t="str">
            <v>200</v>
          </cell>
        </row>
        <row r="1443">
          <cell r="A1443" t="str">
            <v>44630</v>
          </cell>
          <cell r="D1443" t="str">
            <v>200</v>
          </cell>
        </row>
        <row r="1444">
          <cell r="A1444" t="str">
            <v>44630</v>
          </cell>
          <cell r="D1444" t="str">
            <v>201</v>
          </cell>
        </row>
        <row r="1445">
          <cell r="A1445" t="str">
            <v>44630</v>
          </cell>
          <cell r="D1445" t="str">
            <v>103</v>
          </cell>
        </row>
        <row r="1446">
          <cell r="A1446" t="str">
            <v>44630</v>
          </cell>
          <cell r="D1446" t="str">
            <v>200</v>
          </cell>
        </row>
        <row r="1447">
          <cell r="A1447" t="str">
            <v>44630</v>
          </cell>
          <cell r="D1447" t="str">
            <v>201</v>
          </cell>
        </row>
        <row r="1448">
          <cell r="A1448" t="str">
            <v>44630</v>
          </cell>
          <cell r="D1448" t="str">
            <v>200</v>
          </cell>
        </row>
        <row r="1449">
          <cell r="A1449" t="str">
            <v>44630</v>
          </cell>
          <cell r="D1449" t="str">
            <v>100</v>
          </cell>
        </row>
        <row r="1450">
          <cell r="A1450" t="str">
            <v>44630</v>
          </cell>
          <cell r="D1450" t="str">
            <v>101</v>
          </cell>
        </row>
        <row r="1451">
          <cell r="A1451" t="str">
            <v>44630</v>
          </cell>
          <cell r="D1451" t="str">
            <v>103</v>
          </cell>
        </row>
        <row r="1452">
          <cell r="A1452" t="str">
            <v>44630</v>
          </cell>
          <cell r="D1452" t="str">
            <v>105</v>
          </cell>
        </row>
        <row r="1453">
          <cell r="A1453" t="str">
            <v>44630</v>
          </cell>
          <cell r="D1453" t="str">
            <v>200</v>
          </cell>
        </row>
        <row r="1454">
          <cell r="A1454" t="str">
            <v>44630</v>
          </cell>
          <cell r="D1454" t="str">
            <v>101</v>
          </cell>
        </row>
        <row r="1455">
          <cell r="A1455" t="str">
            <v>44630</v>
          </cell>
          <cell r="D1455" t="str">
            <v>200</v>
          </cell>
        </row>
        <row r="1456">
          <cell r="A1456" t="str">
            <v>44630</v>
          </cell>
          <cell r="D1456" t="str">
            <v>205</v>
          </cell>
        </row>
        <row r="1457">
          <cell r="A1457" t="str">
            <v>44630</v>
          </cell>
          <cell r="D1457" t="str">
            <v>105</v>
          </cell>
        </row>
        <row r="1458">
          <cell r="A1458" t="str">
            <v>44630</v>
          </cell>
          <cell r="D1458" t="str">
            <v>200</v>
          </cell>
        </row>
        <row r="1459">
          <cell r="A1459" t="str">
            <v>44630</v>
          </cell>
          <cell r="D1459" t="str">
            <v>100</v>
          </cell>
        </row>
        <row r="1460">
          <cell r="A1460" t="str">
            <v>44630</v>
          </cell>
          <cell r="D1460" t="str">
            <v>105</v>
          </cell>
        </row>
        <row r="1461">
          <cell r="A1461" t="str">
            <v>44630</v>
          </cell>
          <cell r="D1461" t="str">
            <v>200</v>
          </cell>
        </row>
        <row r="1462">
          <cell r="A1462" t="str">
            <v>44630</v>
          </cell>
          <cell r="D1462" t="str">
            <v>201</v>
          </cell>
        </row>
        <row r="1463">
          <cell r="A1463" t="str">
            <v>44630</v>
          </cell>
          <cell r="D1463" t="str">
            <v>202</v>
          </cell>
        </row>
        <row r="1464">
          <cell r="A1464" t="str">
            <v>44630</v>
          </cell>
          <cell r="D1464" t="str">
            <v>200</v>
          </cell>
        </row>
        <row r="1465">
          <cell r="A1465" t="str">
            <v>44630</v>
          </cell>
          <cell r="D1465" t="str">
            <v>100</v>
          </cell>
        </row>
        <row r="1466">
          <cell r="A1466" t="str">
            <v>44630</v>
          </cell>
          <cell r="D1466" t="str">
            <v>101</v>
          </cell>
        </row>
        <row r="1467">
          <cell r="A1467" t="str">
            <v>44630</v>
          </cell>
          <cell r="D1467" t="str">
            <v>102</v>
          </cell>
        </row>
        <row r="1468">
          <cell r="A1468" t="str">
            <v>44630</v>
          </cell>
          <cell r="D1468" t="str">
            <v>103</v>
          </cell>
        </row>
        <row r="1469">
          <cell r="A1469" t="str">
            <v>44630</v>
          </cell>
          <cell r="D1469" t="str">
            <v>105</v>
          </cell>
        </row>
        <row r="1470">
          <cell r="A1470" t="str">
            <v>44630</v>
          </cell>
          <cell r="D1470" t="str">
            <v>200</v>
          </cell>
        </row>
        <row r="1471">
          <cell r="A1471" t="str">
            <v>44630</v>
          </cell>
          <cell r="D1471" t="str">
            <v>103</v>
          </cell>
        </row>
        <row r="1472">
          <cell r="A1472" t="str">
            <v>44630</v>
          </cell>
          <cell r="D1472" t="str">
            <v>200</v>
          </cell>
        </row>
        <row r="1473">
          <cell r="A1473" t="str">
            <v>44630</v>
          </cell>
          <cell r="D1473" t="str">
            <v>100</v>
          </cell>
        </row>
        <row r="1474">
          <cell r="A1474" t="str">
            <v>44630</v>
          </cell>
          <cell r="D1474" t="str">
            <v>105</v>
          </cell>
        </row>
        <row r="1475">
          <cell r="A1475" t="str">
            <v>44630</v>
          </cell>
          <cell r="D1475" t="str">
            <v>200</v>
          </cell>
        </row>
        <row r="1476">
          <cell r="A1476" t="str">
            <v>44630</v>
          </cell>
          <cell r="D1476" t="str">
            <v>100</v>
          </cell>
        </row>
        <row r="1477">
          <cell r="A1477" t="str">
            <v>44630</v>
          </cell>
          <cell r="D1477" t="str">
            <v>101</v>
          </cell>
        </row>
        <row r="1478">
          <cell r="A1478" t="str">
            <v>44630</v>
          </cell>
          <cell r="D1478" t="str">
            <v>102</v>
          </cell>
        </row>
        <row r="1479">
          <cell r="A1479" t="str">
            <v>44630</v>
          </cell>
          <cell r="D1479" t="str">
            <v>105</v>
          </cell>
        </row>
        <row r="1480">
          <cell r="A1480" t="str">
            <v>44630</v>
          </cell>
          <cell r="D1480" t="str">
            <v>200</v>
          </cell>
        </row>
        <row r="1481">
          <cell r="A1481" t="str">
            <v>44630</v>
          </cell>
          <cell r="D1481" t="str">
            <v>100</v>
          </cell>
        </row>
        <row r="1482">
          <cell r="A1482" t="str">
            <v>44630</v>
          </cell>
          <cell r="D1482" t="str">
            <v>105</v>
          </cell>
        </row>
        <row r="1483">
          <cell r="A1483" t="str">
            <v>44630</v>
          </cell>
          <cell r="D1483" t="str">
            <v>200</v>
          </cell>
        </row>
        <row r="1484">
          <cell r="A1484" t="str">
            <v>44630</v>
          </cell>
          <cell r="D1484" t="str">
            <v>203</v>
          </cell>
        </row>
        <row r="1485">
          <cell r="A1485" t="str">
            <v>44630</v>
          </cell>
          <cell r="D1485" t="str">
            <v>105</v>
          </cell>
        </row>
        <row r="1486">
          <cell r="A1486" t="str">
            <v>44630</v>
          </cell>
          <cell r="D1486" t="str">
            <v>100</v>
          </cell>
        </row>
        <row r="1487">
          <cell r="A1487" t="str">
            <v>44630</v>
          </cell>
          <cell r="D1487" t="str">
            <v>105</v>
          </cell>
        </row>
        <row r="1488">
          <cell r="A1488" t="str">
            <v>44630</v>
          </cell>
          <cell r="D1488" t="str">
            <v>100</v>
          </cell>
        </row>
        <row r="1489">
          <cell r="A1489" t="str">
            <v>44630</v>
          </cell>
          <cell r="D1489" t="str">
            <v>101</v>
          </cell>
        </row>
        <row r="1490">
          <cell r="A1490" t="str">
            <v>44630</v>
          </cell>
          <cell r="D1490" t="str">
            <v>105</v>
          </cell>
        </row>
        <row r="1491">
          <cell r="A1491" t="str">
            <v>44630</v>
          </cell>
          <cell r="D1491" t="str">
            <v>200</v>
          </cell>
        </row>
        <row r="1492">
          <cell r="A1492" t="str">
            <v>44630</v>
          </cell>
          <cell r="D1492" t="str">
            <v>201</v>
          </cell>
        </row>
        <row r="1493">
          <cell r="A1493" t="str">
            <v>44630</v>
          </cell>
          <cell r="D1493" t="str">
            <v>202</v>
          </cell>
        </row>
        <row r="1494">
          <cell r="A1494" t="str">
            <v>44630</v>
          </cell>
          <cell r="D1494" t="str">
            <v>203</v>
          </cell>
        </row>
        <row r="1495">
          <cell r="A1495" t="str">
            <v>44630</v>
          </cell>
          <cell r="D1495" t="str">
            <v>205</v>
          </cell>
        </row>
        <row r="1496">
          <cell r="A1496" t="str">
            <v>44630</v>
          </cell>
          <cell r="D1496" t="str">
            <v>100</v>
          </cell>
        </row>
        <row r="1497">
          <cell r="A1497" t="str">
            <v>44630</v>
          </cell>
          <cell r="D1497" t="str">
            <v>105</v>
          </cell>
        </row>
        <row r="1498">
          <cell r="A1498" t="str">
            <v>44630</v>
          </cell>
          <cell r="D1498" t="str">
            <v>200</v>
          </cell>
        </row>
        <row r="1499">
          <cell r="A1499" t="str">
            <v>44630</v>
          </cell>
          <cell r="D1499" t="str">
            <v>200</v>
          </cell>
        </row>
        <row r="1500">
          <cell r="A1500" t="str">
            <v>44630</v>
          </cell>
          <cell r="D1500" t="str">
            <v>103</v>
          </cell>
        </row>
        <row r="1501">
          <cell r="A1501" t="str">
            <v>44630</v>
          </cell>
          <cell r="D1501" t="str">
            <v>200</v>
          </cell>
        </row>
        <row r="1502">
          <cell r="A1502" t="str">
            <v>44630</v>
          </cell>
          <cell r="D1502" t="str">
            <v>100</v>
          </cell>
        </row>
        <row r="1503">
          <cell r="A1503" t="str">
            <v>44630</v>
          </cell>
          <cell r="D1503" t="str">
            <v>105</v>
          </cell>
        </row>
        <row r="1504">
          <cell r="A1504" t="str">
            <v>44630</v>
          </cell>
          <cell r="D1504" t="str">
            <v>200</v>
          </cell>
        </row>
        <row r="1505">
          <cell r="A1505" t="str">
            <v>44630</v>
          </cell>
          <cell r="D1505" t="str">
            <v>200</v>
          </cell>
        </row>
        <row r="1506">
          <cell r="A1506" t="str">
            <v>44630</v>
          </cell>
          <cell r="D1506" t="str">
            <v>100</v>
          </cell>
        </row>
        <row r="1507">
          <cell r="A1507" t="str">
            <v>44630</v>
          </cell>
          <cell r="D1507" t="str">
            <v>103</v>
          </cell>
        </row>
        <row r="1508">
          <cell r="A1508" t="str">
            <v>44630</v>
          </cell>
          <cell r="D1508" t="str">
            <v>200</v>
          </cell>
        </row>
        <row r="1509">
          <cell r="A1509" t="str">
            <v>44630</v>
          </cell>
          <cell r="D1509" t="str">
            <v>103</v>
          </cell>
        </row>
        <row r="1510">
          <cell r="A1510" t="str">
            <v>44630</v>
          </cell>
          <cell r="D1510" t="str">
            <v>105</v>
          </cell>
        </row>
        <row r="1511">
          <cell r="A1511" t="str">
            <v>44630</v>
          </cell>
          <cell r="D1511" t="str">
            <v>200</v>
          </cell>
        </row>
        <row r="1512">
          <cell r="A1512" t="str">
            <v>44630</v>
          </cell>
          <cell r="D1512" t="str">
            <v>205</v>
          </cell>
        </row>
        <row r="1513">
          <cell r="A1513" t="str">
            <v>44630</v>
          </cell>
          <cell r="D1513" t="str">
            <v>100</v>
          </cell>
        </row>
        <row r="1514">
          <cell r="A1514" t="str">
            <v>44630</v>
          </cell>
          <cell r="D1514" t="str">
            <v>103</v>
          </cell>
        </row>
        <row r="1515">
          <cell r="A1515" t="str">
            <v>44630</v>
          </cell>
          <cell r="D1515" t="str">
            <v>105</v>
          </cell>
        </row>
        <row r="1516">
          <cell r="A1516" t="str">
            <v>44630</v>
          </cell>
          <cell r="D1516" t="str">
            <v>200</v>
          </cell>
        </row>
        <row r="1517">
          <cell r="A1517" t="str">
            <v>44630</v>
          </cell>
          <cell r="D1517" t="str">
            <v>201</v>
          </cell>
        </row>
        <row r="1518">
          <cell r="A1518" t="str">
            <v>44630</v>
          </cell>
          <cell r="D1518" t="str">
            <v>202</v>
          </cell>
        </row>
        <row r="1519">
          <cell r="A1519" t="str">
            <v>44630</v>
          </cell>
          <cell r="D1519" t="str">
            <v>300</v>
          </cell>
        </row>
        <row r="1520">
          <cell r="A1520" t="str">
            <v>44630</v>
          </cell>
          <cell r="D1520" t="str">
            <v>103</v>
          </cell>
        </row>
        <row r="1521">
          <cell r="A1521" t="str">
            <v>44630</v>
          </cell>
          <cell r="D1521" t="str">
            <v>105</v>
          </cell>
        </row>
        <row r="1522">
          <cell r="A1522" t="str">
            <v>44630</v>
          </cell>
          <cell r="D1522" t="str">
            <v>200</v>
          </cell>
        </row>
        <row r="1523">
          <cell r="A1523" t="str">
            <v>44630</v>
          </cell>
          <cell r="D1523" t="str">
            <v>102</v>
          </cell>
        </row>
        <row r="1524">
          <cell r="A1524" t="str">
            <v>44630</v>
          </cell>
          <cell r="D1524" t="str">
            <v>200</v>
          </cell>
        </row>
        <row r="1525">
          <cell r="A1525" t="str">
            <v>44630</v>
          </cell>
          <cell r="D1525" t="str">
            <v>205</v>
          </cell>
        </row>
        <row r="1526">
          <cell r="A1526" t="str">
            <v>44630</v>
          </cell>
          <cell r="D1526" t="str">
            <v>105</v>
          </cell>
        </row>
        <row r="1527">
          <cell r="A1527" t="str">
            <v>44630</v>
          </cell>
          <cell r="D1527" t="str">
            <v>200</v>
          </cell>
        </row>
        <row r="1528">
          <cell r="A1528" t="str">
            <v>44630</v>
          </cell>
          <cell r="D1528" t="str">
            <v>200</v>
          </cell>
        </row>
        <row r="1529">
          <cell r="A1529" t="str">
            <v>44630</v>
          </cell>
          <cell r="D1529" t="str">
            <v>302</v>
          </cell>
        </row>
        <row r="1530">
          <cell r="A1530" t="str">
            <v>44630</v>
          </cell>
          <cell r="D1530" t="str">
            <v>105</v>
          </cell>
        </row>
        <row r="1531">
          <cell r="A1531" t="str">
            <v>44630</v>
          </cell>
          <cell r="D1531" t="str">
            <v>200</v>
          </cell>
        </row>
        <row r="1532">
          <cell r="A1532" t="str">
            <v>44630</v>
          </cell>
          <cell r="D1532" t="str">
            <v>200</v>
          </cell>
        </row>
        <row r="1533">
          <cell r="A1533" t="str">
            <v>44630</v>
          </cell>
          <cell r="D1533" t="str">
            <v>201</v>
          </cell>
        </row>
        <row r="1534">
          <cell r="A1534" t="str">
            <v>44630</v>
          </cell>
          <cell r="D1534" t="str">
            <v>202</v>
          </cell>
        </row>
        <row r="1535">
          <cell r="A1535" t="str">
            <v>44630</v>
          </cell>
          <cell r="D1535" t="str">
            <v>103</v>
          </cell>
        </row>
        <row r="1536">
          <cell r="A1536" t="str">
            <v>44630</v>
          </cell>
          <cell r="D1536" t="str">
            <v>100</v>
          </cell>
        </row>
        <row r="1537">
          <cell r="A1537" t="str">
            <v>44630</v>
          </cell>
          <cell r="D1537" t="str">
            <v>200</v>
          </cell>
        </row>
        <row r="1538">
          <cell r="A1538" t="str">
            <v>44630</v>
          </cell>
          <cell r="D1538" t="str">
            <v>200</v>
          </cell>
        </row>
        <row r="1539">
          <cell r="A1539" t="str">
            <v>44630</v>
          </cell>
          <cell r="D1539" t="str">
            <v>200</v>
          </cell>
        </row>
        <row r="1540">
          <cell r="A1540" t="str">
            <v>44630</v>
          </cell>
          <cell r="D1540" t="str">
            <v>202</v>
          </cell>
        </row>
        <row r="1541">
          <cell r="A1541" t="str">
            <v>44630</v>
          </cell>
          <cell r="D1541" t="str">
            <v>101</v>
          </cell>
        </row>
        <row r="1542">
          <cell r="A1542" t="str">
            <v>44630</v>
          </cell>
          <cell r="D1542" t="str">
            <v>105</v>
          </cell>
        </row>
        <row r="1543">
          <cell r="A1543" t="str">
            <v>44630</v>
          </cell>
          <cell r="D1543" t="str">
            <v>200</v>
          </cell>
        </row>
        <row r="1544">
          <cell r="A1544" t="str">
            <v>44630</v>
          </cell>
          <cell r="D1544" t="str">
            <v>101</v>
          </cell>
        </row>
        <row r="1545">
          <cell r="A1545" t="str">
            <v>44630</v>
          </cell>
          <cell r="D1545" t="str">
            <v>200</v>
          </cell>
        </row>
        <row r="1546">
          <cell r="A1546" t="str">
            <v>44630</v>
          </cell>
          <cell r="D1546" t="str">
            <v>103</v>
          </cell>
        </row>
        <row r="1547">
          <cell r="A1547" t="str">
            <v>44630</v>
          </cell>
          <cell r="D1547" t="str">
            <v>200</v>
          </cell>
        </row>
        <row r="1548">
          <cell r="A1548" t="str">
            <v>44630</v>
          </cell>
          <cell r="D1548" t="str">
            <v>103</v>
          </cell>
        </row>
        <row r="1549">
          <cell r="A1549" t="str">
            <v>44630</v>
          </cell>
          <cell r="D1549" t="str">
            <v>200</v>
          </cell>
        </row>
        <row r="1550">
          <cell r="A1550" t="str">
            <v>44630</v>
          </cell>
          <cell r="D1550" t="str">
            <v>103</v>
          </cell>
        </row>
        <row r="1551">
          <cell r="A1551" t="str">
            <v>44630</v>
          </cell>
          <cell r="D1551" t="str">
            <v>203</v>
          </cell>
        </row>
        <row r="1552">
          <cell r="A1552" t="str">
            <v>44630</v>
          </cell>
          <cell r="D1552" t="str">
            <v>100</v>
          </cell>
        </row>
        <row r="1553">
          <cell r="A1553" t="str">
            <v>44630</v>
          </cell>
          <cell r="D1553" t="str">
            <v>103</v>
          </cell>
        </row>
        <row r="1554">
          <cell r="A1554" t="str">
            <v>44630</v>
          </cell>
          <cell r="D1554" t="str">
            <v>200</v>
          </cell>
        </row>
        <row r="1555">
          <cell r="A1555" t="str">
            <v>44630</v>
          </cell>
          <cell r="D1555" t="str">
            <v>201</v>
          </cell>
        </row>
        <row r="1556">
          <cell r="A1556" t="str">
            <v>44630</v>
          </cell>
          <cell r="D1556" t="str">
            <v>202</v>
          </cell>
        </row>
        <row r="1557">
          <cell r="A1557" t="str">
            <v>44630</v>
          </cell>
          <cell r="D1557" t="str">
            <v>203</v>
          </cell>
        </row>
        <row r="1558">
          <cell r="A1558" t="str">
            <v>44630</v>
          </cell>
          <cell r="D1558" t="str">
            <v>103</v>
          </cell>
        </row>
        <row r="1559">
          <cell r="A1559" t="str">
            <v>44630</v>
          </cell>
          <cell r="D1559" t="str">
            <v>100</v>
          </cell>
        </row>
        <row r="1560">
          <cell r="A1560" t="str">
            <v>44630</v>
          </cell>
          <cell r="D1560" t="str">
            <v>200</v>
          </cell>
        </row>
        <row r="1561">
          <cell r="A1561" t="str">
            <v>44630</v>
          </cell>
          <cell r="D1561" t="str">
            <v>100</v>
          </cell>
        </row>
        <row r="1562">
          <cell r="A1562" t="str">
            <v>44630</v>
          </cell>
          <cell r="D1562" t="str">
            <v>101</v>
          </cell>
        </row>
        <row r="1563">
          <cell r="A1563" t="str">
            <v>44630</v>
          </cell>
          <cell r="D1563" t="str">
            <v>200</v>
          </cell>
        </row>
        <row r="1564">
          <cell r="A1564" t="str">
            <v>44630</v>
          </cell>
          <cell r="D1564" t="str">
            <v>103</v>
          </cell>
        </row>
        <row r="1565">
          <cell r="A1565" t="str">
            <v>44630</v>
          </cell>
          <cell r="D1565" t="str">
            <v>200</v>
          </cell>
        </row>
        <row r="1566">
          <cell r="A1566" t="str">
            <v>44630</v>
          </cell>
          <cell r="D1566" t="str">
            <v>103</v>
          </cell>
        </row>
        <row r="1567">
          <cell r="A1567" t="str">
            <v>44630</v>
          </cell>
          <cell r="D1567" t="str">
            <v>100</v>
          </cell>
        </row>
        <row r="1568">
          <cell r="A1568" t="str">
            <v>44630</v>
          </cell>
          <cell r="D1568" t="str">
            <v>200</v>
          </cell>
        </row>
        <row r="1569">
          <cell r="A1569" t="str">
            <v>44630</v>
          </cell>
          <cell r="D1569" t="str">
            <v>103</v>
          </cell>
        </row>
        <row r="1570">
          <cell r="A1570" t="str">
            <v>44630</v>
          </cell>
          <cell r="D1570" t="str">
            <v>101</v>
          </cell>
        </row>
        <row r="1571">
          <cell r="A1571" t="str">
            <v>44630</v>
          </cell>
          <cell r="D1571" t="str">
            <v>105</v>
          </cell>
        </row>
        <row r="1572">
          <cell r="A1572" t="str">
            <v>44630</v>
          </cell>
          <cell r="D1572" t="str">
            <v>201</v>
          </cell>
        </row>
        <row r="1573">
          <cell r="A1573" t="str">
            <v>44630</v>
          </cell>
          <cell r="D1573" t="str">
            <v>103</v>
          </cell>
        </row>
        <row r="1574">
          <cell r="A1574" t="str">
            <v>44630</v>
          </cell>
          <cell r="D1574" t="str">
            <v>100</v>
          </cell>
        </row>
        <row r="1575">
          <cell r="A1575" t="str">
            <v>44630</v>
          </cell>
          <cell r="D1575" t="str">
            <v>102</v>
          </cell>
        </row>
        <row r="1576">
          <cell r="A1576" t="str">
            <v>44630</v>
          </cell>
          <cell r="D1576" t="str">
            <v>105</v>
          </cell>
        </row>
        <row r="1577">
          <cell r="A1577" t="str">
            <v>44630</v>
          </cell>
          <cell r="D1577" t="str">
            <v>200</v>
          </cell>
        </row>
        <row r="1578">
          <cell r="A1578" t="str">
            <v>44630</v>
          </cell>
          <cell r="D1578" t="str">
            <v>201</v>
          </cell>
        </row>
        <row r="1579">
          <cell r="A1579" t="str">
            <v>44630</v>
          </cell>
          <cell r="D1579" t="str">
            <v>202</v>
          </cell>
        </row>
        <row r="1580">
          <cell r="A1580" t="str">
            <v>44630</v>
          </cell>
          <cell r="D1580" t="str">
            <v>200</v>
          </cell>
        </row>
        <row r="1581">
          <cell r="A1581" t="str">
            <v>44630</v>
          </cell>
          <cell r="D1581" t="str">
            <v>100</v>
          </cell>
        </row>
        <row r="1582">
          <cell r="A1582" t="str">
            <v>44630</v>
          </cell>
          <cell r="D1582" t="str">
            <v>200</v>
          </cell>
        </row>
        <row r="1583">
          <cell r="A1583" t="str">
            <v>44630</v>
          </cell>
          <cell r="D1583" t="str">
            <v>100</v>
          </cell>
        </row>
        <row r="1584">
          <cell r="A1584" t="str">
            <v>44630</v>
          </cell>
          <cell r="D1584" t="str">
            <v>200</v>
          </cell>
        </row>
        <row r="1585">
          <cell r="A1585" t="str">
            <v>44630</v>
          </cell>
          <cell r="D1585" t="str">
            <v>100</v>
          </cell>
        </row>
        <row r="1586">
          <cell r="A1586" t="str">
            <v>44630</v>
          </cell>
          <cell r="D1586" t="str">
            <v>200</v>
          </cell>
        </row>
        <row r="1587">
          <cell r="A1587" t="str">
            <v>44630</v>
          </cell>
          <cell r="D1587" t="str">
            <v>103</v>
          </cell>
        </row>
        <row r="1588">
          <cell r="A1588" t="str">
            <v>44630</v>
          </cell>
          <cell r="D1588" t="str">
            <v>105</v>
          </cell>
        </row>
        <row r="1589">
          <cell r="A1589" t="str">
            <v>44630</v>
          </cell>
          <cell r="D1589" t="str">
            <v>202</v>
          </cell>
        </row>
        <row r="1590">
          <cell r="A1590" t="str">
            <v>44630</v>
          </cell>
          <cell r="D1590" t="str">
            <v>103</v>
          </cell>
        </row>
        <row r="1591">
          <cell r="A1591" t="str">
            <v>44630</v>
          </cell>
          <cell r="D1591" t="str">
            <v>200</v>
          </cell>
        </row>
        <row r="1592">
          <cell r="A1592" t="str">
            <v>44630</v>
          </cell>
          <cell r="D1592" t="str">
            <v>101</v>
          </cell>
        </row>
        <row r="1593">
          <cell r="A1593" t="str">
            <v>44630</v>
          </cell>
          <cell r="D1593" t="str">
            <v>105</v>
          </cell>
        </row>
        <row r="1594">
          <cell r="A1594" t="str">
            <v>44630</v>
          </cell>
          <cell r="D1594" t="str">
            <v>200</v>
          </cell>
        </row>
        <row r="1595">
          <cell r="A1595" t="str">
            <v>44630</v>
          </cell>
          <cell r="D1595" t="str">
            <v>100</v>
          </cell>
        </row>
        <row r="1596">
          <cell r="A1596" t="str">
            <v>44630</v>
          </cell>
          <cell r="D1596" t="str">
            <v>101</v>
          </cell>
        </row>
        <row r="1597">
          <cell r="A1597" t="str">
            <v>44630</v>
          </cell>
          <cell r="D1597" t="str">
            <v>105</v>
          </cell>
        </row>
        <row r="1598">
          <cell r="A1598" t="str">
            <v>44630</v>
          </cell>
          <cell r="D1598" t="str">
            <v>200</v>
          </cell>
        </row>
        <row r="1599">
          <cell r="A1599" t="str">
            <v>44630</v>
          </cell>
          <cell r="D1599" t="str">
            <v>201</v>
          </cell>
        </row>
        <row r="1600">
          <cell r="A1600" t="str">
            <v>44630</v>
          </cell>
          <cell r="D1600" t="str">
            <v>202</v>
          </cell>
        </row>
        <row r="1601">
          <cell r="A1601" t="str">
            <v>44630</v>
          </cell>
          <cell r="D1601" t="str">
            <v>205</v>
          </cell>
        </row>
        <row r="1602">
          <cell r="A1602" t="str">
            <v>44630</v>
          </cell>
          <cell r="D1602" t="str">
            <v>101</v>
          </cell>
        </row>
        <row r="1603">
          <cell r="A1603" t="str">
            <v>44630</v>
          </cell>
          <cell r="D1603" t="str">
            <v>300</v>
          </cell>
        </row>
        <row r="1604">
          <cell r="A1604" t="str">
            <v>44630</v>
          </cell>
          <cell r="D1604" t="str">
            <v>100</v>
          </cell>
        </row>
        <row r="1605">
          <cell r="A1605" t="str">
            <v>44630</v>
          </cell>
          <cell r="D1605" t="str">
            <v>200</v>
          </cell>
        </row>
        <row r="1606">
          <cell r="A1606" t="str">
            <v>44630</v>
          </cell>
          <cell r="D1606" t="str">
            <v>205</v>
          </cell>
        </row>
        <row r="1607">
          <cell r="A1607" t="str">
            <v>44630</v>
          </cell>
          <cell r="D1607" t="str">
            <v>200</v>
          </cell>
        </row>
        <row r="1608">
          <cell r="A1608" t="str">
            <v>44630</v>
          </cell>
          <cell r="D1608" t="str">
            <v>300</v>
          </cell>
        </row>
        <row r="1609">
          <cell r="A1609" t="str">
            <v>44630</v>
          </cell>
          <cell r="D1609" t="str">
            <v>103</v>
          </cell>
        </row>
        <row r="1610">
          <cell r="A1610" t="str">
            <v>44630</v>
          </cell>
          <cell r="D1610" t="str">
            <v>200</v>
          </cell>
        </row>
        <row r="1611">
          <cell r="A1611" t="str">
            <v>44630</v>
          </cell>
          <cell r="D1611" t="str">
            <v>200</v>
          </cell>
        </row>
        <row r="1612">
          <cell r="A1612" t="str">
            <v>44630</v>
          </cell>
          <cell r="D1612" t="str">
            <v>105</v>
          </cell>
        </row>
        <row r="1613">
          <cell r="A1613" t="str">
            <v>44630</v>
          </cell>
          <cell r="D1613" t="str">
            <v>200</v>
          </cell>
        </row>
        <row r="1614">
          <cell r="A1614" t="str">
            <v>44630</v>
          </cell>
          <cell r="D1614" t="str">
            <v>300</v>
          </cell>
        </row>
        <row r="1615">
          <cell r="A1615" t="str">
            <v>44630</v>
          </cell>
          <cell r="D1615" t="str">
            <v>100</v>
          </cell>
        </row>
        <row r="1616">
          <cell r="A1616" t="str">
            <v>44630</v>
          </cell>
          <cell r="D1616" t="str">
            <v>105</v>
          </cell>
        </row>
        <row r="1617">
          <cell r="A1617" t="str">
            <v>44630</v>
          </cell>
          <cell r="D1617" t="str">
            <v>200</v>
          </cell>
        </row>
        <row r="1618">
          <cell r="A1618" t="str">
            <v>44630</v>
          </cell>
          <cell r="D1618" t="str">
            <v>201</v>
          </cell>
        </row>
        <row r="1619">
          <cell r="A1619" t="str">
            <v>44630</v>
          </cell>
          <cell r="D1619" t="str">
            <v>202</v>
          </cell>
        </row>
        <row r="1620">
          <cell r="A1620" t="str">
            <v>44630</v>
          </cell>
          <cell r="D1620" t="str">
            <v>300</v>
          </cell>
        </row>
        <row r="1621">
          <cell r="A1621" t="str">
            <v>44630</v>
          </cell>
          <cell r="D1621" t="str">
            <v>301</v>
          </cell>
        </row>
        <row r="1622">
          <cell r="A1622" t="str">
            <v>44630</v>
          </cell>
          <cell r="D1622" t="str">
            <v>200</v>
          </cell>
        </row>
        <row r="1623">
          <cell r="A1623" t="str">
            <v>44630</v>
          </cell>
          <cell r="D1623" t="str">
            <v>201</v>
          </cell>
        </row>
        <row r="1624">
          <cell r="A1624" t="str">
            <v>44630</v>
          </cell>
          <cell r="D1624" t="str">
            <v>205</v>
          </cell>
        </row>
        <row r="1625">
          <cell r="A1625" t="str">
            <v>44630</v>
          </cell>
          <cell r="D1625" t="str">
            <v>105</v>
          </cell>
        </row>
        <row r="1626">
          <cell r="A1626" t="str">
            <v>44630</v>
          </cell>
          <cell r="D1626" t="str">
            <v>200</v>
          </cell>
        </row>
        <row r="1627">
          <cell r="A1627" t="str">
            <v>44630</v>
          </cell>
          <cell r="D1627" t="str">
            <v>300</v>
          </cell>
        </row>
        <row r="1628">
          <cell r="A1628" t="str">
            <v>44630</v>
          </cell>
          <cell r="D1628" t="str">
            <v>201</v>
          </cell>
        </row>
        <row r="1629">
          <cell r="A1629" t="str">
            <v>44630</v>
          </cell>
          <cell r="D1629" t="str">
            <v>100</v>
          </cell>
        </row>
        <row r="1630">
          <cell r="A1630" t="str">
            <v>44630</v>
          </cell>
          <cell r="D1630" t="str">
            <v>200</v>
          </cell>
        </row>
        <row r="1631">
          <cell r="A1631" t="str">
            <v>44630</v>
          </cell>
          <cell r="D1631" t="str">
            <v>100</v>
          </cell>
        </row>
        <row r="1632">
          <cell r="A1632" t="str">
            <v>44630</v>
          </cell>
          <cell r="D1632" t="str">
            <v>105</v>
          </cell>
        </row>
        <row r="1633">
          <cell r="A1633" t="str">
            <v>44630</v>
          </cell>
          <cell r="D1633" t="str">
            <v>200</v>
          </cell>
        </row>
        <row r="1634">
          <cell r="A1634" t="str">
            <v>44630</v>
          </cell>
          <cell r="D1634" t="str">
            <v>103</v>
          </cell>
        </row>
        <row r="1635">
          <cell r="A1635" t="str">
            <v>44630</v>
          </cell>
          <cell r="D1635" t="str">
            <v>105</v>
          </cell>
        </row>
        <row r="1636">
          <cell r="A1636" t="str">
            <v>44630</v>
          </cell>
          <cell r="D1636" t="str">
            <v>200</v>
          </cell>
        </row>
        <row r="1637">
          <cell r="A1637" t="str">
            <v>44630</v>
          </cell>
          <cell r="D1637" t="str">
            <v>100</v>
          </cell>
        </row>
        <row r="1638">
          <cell r="A1638" t="str">
            <v>44630</v>
          </cell>
          <cell r="D1638" t="str">
            <v>101</v>
          </cell>
        </row>
        <row r="1639">
          <cell r="A1639" t="str">
            <v>44630</v>
          </cell>
          <cell r="D1639" t="str">
            <v>200</v>
          </cell>
        </row>
        <row r="1640">
          <cell r="A1640" t="str">
            <v>44630</v>
          </cell>
          <cell r="D1640" t="str">
            <v>201</v>
          </cell>
        </row>
        <row r="1641">
          <cell r="A1641" t="str">
            <v>44630</v>
          </cell>
          <cell r="D1641" t="str">
            <v>202</v>
          </cell>
        </row>
        <row r="1642">
          <cell r="A1642" t="str">
            <v>44630</v>
          </cell>
          <cell r="D1642" t="str">
            <v>300</v>
          </cell>
        </row>
        <row r="1643">
          <cell r="A1643" t="str">
            <v>44630</v>
          </cell>
          <cell r="D1643" t="str">
            <v>301</v>
          </cell>
        </row>
        <row r="1644">
          <cell r="A1644" t="str">
            <v>44660</v>
          </cell>
          <cell r="D1644" t="str">
            <v>100</v>
          </cell>
        </row>
        <row r="1645">
          <cell r="A1645" t="str">
            <v>44660</v>
          </cell>
          <cell r="D1645" t="str">
            <v>101</v>
          </cell>
        </row>
        <row r="1646">
          <cell r="A1646" t="str">
            <v>44660</v>
          </cell>
          <cell r="D1646" t="str">
            <v>105</v>
          </cell>
        </row>
        <row r="1647">
          <cell r="A1647" t="str">
            <v>44660</v>
          </cell>
          <cell r="D1647" t="str">
            <v>200</v>
          </cell>
        </row>
        <row r="1648">
          <cell r="A1648" t="str">
            <v>44660</v>
          </cell>
          <cell r="D1648" t="str">
            <v>100</v>
          </cell>
        </row>
        <row r="1649">
          <cell r="A1649" t="str">
            <v>44660</v>
          </cell>
          <cell r="D1649" t="str">
            <v>105</v>
          </cell>
        </row>
        <row r="1650">
          <cell r="A1650" t="str">
            <v>44660</v>
          </cell>
          <cell r="D1650" t="str">
            <v>100</v>
          </cell>
        </row>
        <row r="1651">
          <cell r="A1651" t="str">
            <v>44660</v>
          </cell>
          <cell r="D1651" t="str">
            <v>101</v>
          </cell>
        </row>
        <row r="1652">
          <cell r="A1652" t="str">
            <v>44660</v>
          </cell>
          <cell r="D1652" t="str">
            <v>102</v>
          </cell>
        </row>
        <row r="1653">
          <cell r="A1653" t="str">
            <v>44660</v>
          </cell>
          <cell r="D1653" t="str">
            <v>105</v>
          </cell>
        </row>
        <row r="1654">
          <cell r="A1654" t="str">
            <v>44660</v>
          </cell>
          <cell r="D1654" t="str">
            <v>101</v>
          </cell>
        </row>
        <row r="1655">
          <cell r="A1655" t="str">
            <v>44660</v>
          </cell>
          <cell r="D1655" t="str">
            <v>103</v>
          </cell>
        </row>
        <row r="1656">
          <cell r="A1656" t="str">
            <v>44660</v>
          </cell>
          <cell r="D1656" t="str">
            <v>105</v>
          </cell>
        </row>
        <row r="1657">
          <cell r="A1657" t="str">
            <v>44660</v>
          </cell>
          <cell r="D1657" t="str">
            <v>200</v>
          </cell>
        </row>
        <row r="1658">
          <cell r="A1658" t="str">
            <v>44660</v>
          </cell>
          <cell r="D1658" t="str">
            <v>300</v>
          </cell>
        </row>
        <row r="1659">
          <cell r="A1659" t="str">
            <v>44660</v>
          </cell>
          <cell r="D1659" t="str">
            <v>100</v>
          </cell>
        </row>
        <row r="1660">
          <cell r="A1660" t="str">
            <v>44660</v>
          </cell>
          <cell r="D1660" t="str">
            <v>103</v>
          </cell>
        </row>
        <row r="1661">
          <cell r="A1661" t="str">
            <v>44660</v>
          </cell>
          <cell r="D1661" t="str">
            <v>105</v>
          </cell>
        </row>
        <row r="1662">
          <cell r="A1662" t="str">
            <v>44660</v>
          </cell>
          <cell r="D1662" t="str">
            <v>200</v>
          </cell>
        </row>
        <row r="1663">
          <cell r="A1663" t="str">
            <v>44660</v>
          </cell>
          <cell r="D1663" t="str">
            <v>100</v>
          </cell>
        </row>
        <row r="1664">
          <cell r="A1664" t="str">
            <v>44660</v>
          </cell>
          <cell r="D1664" t="str">
            <v>101</v>
          </cell>
        </row>
        <row r="1665">
          <cell r="A1665" t="str">
            <v>44660</v>
          </cell>
          <cell r="D1665" t="str">
            <v>102</v>
          </cell>
        </row>
        <row r="1666">
          <cell r="A1666" t="str">
            <v>44660</v>
          </cell>
          <cell r="D1666" t="str">
            <v>103</v>
          </cell>
        </row>
        <row r="1667">
          <cell r="A1667" t="str">
            <v>44660</v>
          </cell>
          <cell r="D1667" t="str">
            <v>105</v>
          </cell>
        </row>
        <row r="1668">
          <cell r="A1668" t="str">
            <v>44660</v>
          </cell>
          <cell r="D1668" t="str">
            <v>200</v>
          </cell>
        </row>
        <row r="1669">
          <cell r="A1669" t="str">
            <v>44660</v>
          </cell>
          <cell r="D1669" t="str">
            <v>201</v>
          </cell>
        </row>
        <row r="1670">
          <cell r="A1670" t="str">
            <v>44660</v>
          </cell>
          <cell r="D1670" t="str">
            <v>100</v>
          </cell>
        </row>
        <row r="1671">
          <cell r="A1671" t="str">
            <v>44660</v>
          </cell>
          <cell r="D1671" t="str">
            <v>101</v>
          </cell>
        </row>
        <row r="1672">
          <cell r="A1672" t="str">
            <v>44660</v>
          </cell>
          <cell r="D1672" t="str">
            <v>102</v>
          </cell>
        </row>
        <row r="1673">
          <cell r="A1673" t="str">
            <v>44660</v>
          </cell>
          <cell r="D1673" t="str">
            <v>200</v>
          </cell>
        </row>
        <row r="1674">
          <cell r="A1674" t="str">
            <v>44660</v>
          </cell>
          <cell r="D1674" t="str">
            <v>102</v>
          </cell>
        </row>
        <row r="1675">
          <cell r="A1675" t="str">
            <v>44660</v>
          </cell>
          <cell r="D1675" t="str">
            <v>105</v>
          </cell>
        </row>
        <row r="1676">
          <cell r="A1676" t="str">
            <v>44660</v>
          </cell>
          <cell r="D1676" t="str">
            <v>302</v>
          </cell>
        </row>
        <row r="1677">
          <cell r="A1677" t="str">
            <v>44660</v>
          </cell>
          <cell r="D1677" t="str">
            <v>202</v>
          </cell>
        </row>
        <row r="1678">
          <cell r="A1678" t="str">
            <v>44660</v>
          </cell>
          <cell r="D1678" t="str">
            <v>100</v>
          </cell>
        </row>
        <row r="1679">
          <cell r="A1679" t="str">
            <v>44660</v>
          </cell>
          <cell r="D1679" t="str">
            <v>102</v>
          </cell>
        </row>
        <row r="1680">
          <cell r="A1680" t="str">
            <v>44660</v>
          </cell>
          <cell r="D1680" t="str">
            <v>200</v>
          </cell>
        </row>
        <row r="1681">
          <cell r="A1681" t="str">
            <v>44660</v>
          </cell>
          <cell r="D1681" t="str">
            <v>100</v>
          </cell>
        </row>
        <row r="1682">
          <cell r="A1682" t="str">
            <v>44660</v>
          </cell>
          <cell r="D1682" t="str">
            <v>102</v>
          </cell>
        </row>
        <row r="1683">
          <cell r="A1683" t="str">
            <v>44660</v>
          </cell>
          <cell r="D1683" t="str">
            <v>103</v>
          </cell>
        </row>
        <row r="1684">
          <cell r="A1684" t="str">
            <v>44660</v>
          </cell>
          <cell r="D1684" t="str">
            <v>105</v>
          </cell>
        </row>
        <row r="1685">
          <cell r="A1685" t="str">
            <v>44660</v>
          </cell>
          <cell r="D1685" t="str">
            <v>200</v>
          </cell>
        </row>
        <row r="1686">
          <cell r="A1686" t="str">
            <v>44660</v>
          </cell>
          <cell r="D1686" t="str">
            <v>101</v>
          </cell>
        </row>
        <row r="1687">
          <cell r="A1687" t="str">
            <v>44660</v>
          </cell>
          <cell r="D1687" t="str">
            <v>103</v>
          </cell>
        </row>
        <row r="1688">
          <cell r="A1688" t="str">
            <v>44660</v>
          </cell>
          <cell r="D1688" t="str">
            <v>200</v>
          </cell>
        </row>
        <row r="1689">
          <cell r="A1689" t="str">
            <v>44660</v>
          </cell>
          <cell r="D1689" t="str">
            <v>100</v>
          </cell>
        </row>
        <row r="1690">
          <cell r="A1690" t="str">
            <v>44660</v>
          </cell>
          <cell r="D1690" t="str">
            <v>101</v>
          </cell>
        </row>
        <row r="1691">
          <cell r="A1691" t="str">
            <v>44660</v>
          </cell>
          <cell r="D1691" t="str">
            <v>102</v>
          </cell>
        </row>
        <row r="1692">
          <cell r="A1692" t="str">
            <v>44660</v>
          </cell>
          <cell r="D1692" t="str">
            <v>105</v>
          </cell>
        </row>
        <row r="1693">
          <cell r="A1693" t="str">
            <v>44660</v>
          </cell>
          <cell r="D1693" t="str">
            <v>200</v>
          </cell>
        </row>
        <row r="1694">
          <cell r="A1694" t="str">
            <v>44660</v>
          </cell>
          <cell r="D1694" t="str">
            <v>200</v>
          </cell>
        </row>
        <row r="1695">
          <cell r="A1695" t="str">
            <v>44660</v>
          </cell>
          <cell r="D1695" t="str">
            <v>202</v>
          </cell>
        </row>
        <row r="1696">
          <cell r="A1696" t="str">
            <v>44660</v>
          </cell>
          <cell r="D1696" t="str">
            <v>100</v>
          </cell>
        </row>
        <row r="1697">
          <cell r="A1697" t="str">
            <v>44660</v>
          </cell>
          <cell r="D1697" t="str">
            <v>100</v>
          </cell>
        </row>
        <row r="1698">
          <cell r="A1698" t="str">
            <v>44660</v>
          </cell>
          <cell r="D1698" t="str">
            <v>101</v>
          </cell>
        </row>
        <row r="1699">
          <cell r="A1699" t="str">
            <v>44660</v>
          </cell>
          <cell r="D1699" t="str">
            <v>102</v>
          </cell>
        </row>
        <row r="1700">
          <cell r="A1700" t="str">
            <v>44660</v>
          </cell>
          <cell r="D1700" t="str">
            <v>103</v>
          </cell>
        </row>
        <row r="1701">
          <cell r="A1701" t="str">
            <v>44660</v>
          </cell>
          <cell r="D1701" t="str">
            <v>105</v>
          </cell>
        </row>
        <row r="1702">
          <cell r="A1702" t="str">
            <v>44660</v>
          </cell>
          <cell r="D1702" t="str">
            <v>200</v>
          </cell>
        </row>
        <row r="1703">
          <cell r="A1703" t="str">
            <v>44660</v>
          </cell>
          <cell r="D1703" t="str">
            <v>100</v>
          </cell>
        </row>
        <row r="1704">
          <cell r="A1704" t="str">
            <v>44660</v>
          </cell>
          <cell r="D1704" t="str">
            <v>103</v>
          </cell>
        </row>
        <row r="1705">
          <cell r="A1705" t="str">
            <v>44660</v>
          </cell>
          <cell r="D1705" t="str">
            <v>100</v>
          </cell>
        </row>
        <row r="1706">
          <cell r="A1706" t="str">
            <v>44660</v>
          </cell>
          <cell r="D1706" t="str">
            <v>101</v>
          </cell>
        </row>
        <row r="1707">
          <cell r="A1707" t="str">
            <v>44660</v>
          </cell>
          <cell r="D1707" t="str">
            <v>102</v>
          </cell>
        </row>
        <row r="1708">
          <cell r="A1708" t="str">
            <v>44660</v>
          </cell>
          <cell r="D1708" t="str">
            <v>105</v>
          </cell>
        </row>
        <row r="1709">
          <cell r="A1709" t="str">
            <v>44660</v>
          </cell>
          <cell r="D1709" t="str">
            <v>200</v>
          </cell>
        </row>
        <row r="1710">
          <cell r="A1710" t="str">
            <v>44660</v>
          </cell>
          <cell r="D1710" t="str">
            <v>100</v>
          </cell>
        </row>
        <row r="1711">
          <cell r="A1711" t="str">
            <v>44660</v>
          </cell>
          <cell r="D1711" t="str">
            <v>101</v>
          </cell>
        </row>
        <row r="1712">
          <cell r="A1712" t="str">
            <v>44660</v>
          </cell>
          <cell r="D1712" t="str">
            <v>102</v>
          </cell>
        </row>
        <row r="1713">
          <cell r="A1713" t="str">
            <v>44660</v>
          </cell>
          <cell r="D1713" t="str">
            <v>105</v>
          </cell>
        </row>
        <row r="1714">
          <cell r="A1714" t="str">
            <v>44660</v>
          </cell>
          <cell r="D1714" t="str">
            <v>200</v>
          </cell>
        </row>
        <row r="1715">
          <cell r="A1715" t="str">
            <v>44660</v>
          </cell>
          <cell r="D1715" t="str">
            <v>100</v>
          </cell>
        </row>
        <row r="1716">
          <cell r="A1716" t="str">
            <v>44660</v>
          </cell>
          <cell r="D1716" t="str">
            <v>102</v>
          </cell>
        </row>
        <row r="1717">
          <cell r="A1717" t="str">
            <v>44660</v>
          </cell>
          <cell r="D1717" t="str">
            <v>103</v>
          </cell>
        </row>
        <row r="1718">
          <cell r="A1718" t="str">
            <v>44660</v>
          </cell>
          <cell r="D1718" t="str">
            <v>105</v>
          </cell>
        </row>
        <row r="1719">
          <cell r="A1719" t="str">
            <v>44660</v>
          </cell>
          <cell r="D1719" t="str">
            <v>200</v>
          </cell>
        </row>
        <row r="1720">
          <cell r="A1720" t="str">
            <v>44660</v>
          </cell>
          <cell r="D1720" t="str">
            <v>100</v>
          </cell>
        </row>
        <row r="1721">
          <cell r="A1721" t="str">
            <v>44660</v>
          </cell>
          <cell r="D1721" t="str">
            <v>101</v>
          </cell>
        </row>
        <row r="1722">
          <cell r="A1722" t="str">
            <v>44660</v>
          </cell>
          <cell r="D1722" t="str">
            <v>105</v>
          </cell>
        </row>
        <row r="1723">
          <cell r="A1723" t="str">
            <v>44660</v>
          </cell>
          <cell r="D1723" t="str">
            <v>200</v>
          </cell>
        </row>
        <row r="1724">
          <cell r="A1724" t="str">
            <v>44660</v>
          </cell>
          <cell r="D1724" t="str">
            <v>100</v>
          </cell>
        </row>
        <row r="1725">
          <cell r="A1725" t="str">
            <v>44660</v>
          </cell>
          <cell r="D1725" t="str">
            <v>102</v>
          </cell>
        </row>
        <row r="1726">
          <cell r="A1726" t="str">
            <v>44660</v>
          </cell>
          <cell r="D1726" t="str">
            <v>105</v>
          </cell>
        </row>
        <row r="1727">
          <cell r="A1727" t="str">
            <v>44660</v>
          </cell>
          <cell r="D1727" t="str">
            <v>200</v>
          </cell>
        </row>
        <row r="1728">
          <cell r="A1728" t="str">
            <v>44660</v>
          </cell>
          <cell r="D1728" t="str">
            <v>100</v>
          </cell>
        </row>
        <row r="1729">
          <cell r="A1729" t="str">
            <v>44660</v>
          </cell>
          <cell r="D1729" t="str">
            <v>101</v>
          </cell>
        </row>
        <row r="1730">
          <cell r="A1730" t="str">
            <v>44660</v>
          </cell>
          <cell r="D1730" t="str">
            <v>200</v>
          </cell>
        </row>
        <row r="1731">
          <cell r="A1731" t="str">
            <v>44660</v>
          </cell>
          <cell r="D1731" t="str">
            <v>100</v>
          </cell>
        </row>
        <row r="1732">
          <cell r="A1732" t="str">
            <v>44660</v>
          </cell>
          <cell r="D1732" t="str">
            <v>102</v>
          </cell>
        </row>
        <row r="1733">
          <cell r="A1733" t="str">
            <v>44660</v>
          </cell>
          <cell r="D1733" t="str">
            <v>103</v>
          </cell>
        </row>
        <row r="1734">
          <cell r="A1734" t="str">
            <v>44660</v>
          </cell>
          <cell r="D1734" t="str">
            <v>105</v>
          </cell>
        </row>
        <row r="1735">
          <cell r="A1735" t="str">
            <v>44660</v>
          </cell>
          <cell r="D1735" t="str">
            <v>200</v>
          </cell>
        </row>
        <row r="1736">
          <cell r="A1736" t="str">
            <v>44660</v>
          </cell>
          <cell r="D1736" t="str">
            <v>100</v>
          </cell>
        </row>
        <row r="1737">
          <cell r="A1737" t="str">
            <v>44660</v>
          </cell>
          <cell r="D1737" t="str">
            <v>101</v>
          </cell>
        </row>
        <row r="1738">
          <cell r="A1738" t="str">
            <v>44660</v>
          </cell>
          <cell r="D1738" t="str">
            <v>102</v>
          </cell>
        </row>
        <row r="1739">
          <cell r="A1739" t="str">
            <v>44660</v>
          </cell>
          <cell r="D1739" t="str">
            <v>103</v>
          </cell>
        </row>
        <row r="1740">
          <cell r="A1740" t="str">
            <v>44660</v>
          </cell>
          <cell r="D1740" t="str">
            <v>105</v>
          </cell>
        </row>
        <row r="1741">
          <cell r="A1741" t="str">
            <v>44660</v>
          </cell>
          <cell r="D1741" t="str">
            <v>200</v>
          </cell>
        </row>
        <row r="1742">
          <cell r="A1742" t="str">
            <v>44660</v>
          </cell>
          <cell r="D1742" t="str">
            <v>100</v>
          </cell>
        </row>
        <row r="1743">
          <cell r="A1743" t="str">
            <v>44660</v>
          </cell>
          <cell r="D1743" t="str">
            <v>102</v>
          </cell>
        </row>
        <row r="1744">
          <cell r="A1744" t="str">
            <v>44660</v>
          </cell>
          <cell r="D1744" t="str">
            <v>105</v>
          </cell>
        </row>
        <row r="1745">
          <cell r="A1745" t="str">
            <v>44660</v>
          </cell>
          <cell r="D1745" t="str">
            <v>200</v>
          </cell>
        </row>
        <row r="1746">
          <cell r="A1746" t="str">
            <v>44660</v>
          </cell>
          <cell r="D1746" t="str">
            <v>100</v>
          </cell>
        </row>
        <row r="1747">
          <cell r="A1747" t="str">
            <v>44660</v>
          </cell>
          <cell r="D1747" t="str">
            <v>103</v>
          </cell>
        </row>
        <row r="1748">
          <cell r="A1748" t="str">
            <v>44660</v>
          </cell>
          <cell r="D1748" t="str">
            <v>200</v>
          </cell>
        </row>
        <row r="1749">
          <cell r="A1749" t="str">
            <v>44660</v>
          </cell>
          <cell r="D1749" t="str">
            <v>100</v>
          </cell>
        </row>
        <row r="1750">
          <cell r="A1750" t="str">
            <v>44660</v>
          </cell>
          <cell r="D1750" t="str">
            <v>102</v>
          </cell>
        </row>
        <row r="1751">
          <cell r="A1751" t="str">
            <v>44660</v>
          </cell>
          <cell r="D1751" t="str">
            <v>105</v>
          </cell>
        </row>
        <row r="1752">
          <cell r="A1752" t="str">
            <v>44660</v>
          </cell>
          <cell r="D1752" t="str">
            <v>200</v>
          </cell>
        </row>
        <row r="1753">
          <cell r="A1753" t="str">
            <v>44660</v>
          </cell>
          <cell r="D1753" t="str">
            <v>105</v>
          </cell>
        </row>
        <row r="1754">
          <cell r="A1754" t="str">
            <v>44660</v>
          </cell>
          <cell r="D1754" t="str">
            <v>200</v>
          </cell>
        </row>
        <row r="1755">
          <cell r="A1755" t="str">
            <v>44660</v>
          </cell>
          <cell r="D1755" t="str">
            <v>100</v>
          </cell>
        </row>
        <row r="1756">
          <cell r="A1756" t="str">
            <v>44660</v>
          </cell>
          <cell r="D1756" t="str">
            <v>101</v>
          </cell>
        </row>
        <row r="1757">
          <cell r="A1757" t="str">
            <v>44660</v>
          </cell>
          <cell r="D1757" t="str">
            <v>102</v>
          </cell>
        </row>
        <row r="1758">
          <cell r="A1758" t="str">
            <v>44660</v>
          </cell>
          <cell r="D1758" t="str">
            <v>103</v>
          </cell>
        </row>
        <row r="1759">
          <cell r="A1759" t="str">
            <v>44660</v>
          </cell>
          <cell r="D1759" t="str">
            <v>105</v>
          </cell>
        </row>
        <row r="1760">
          <cell r="A1760" t="str">
            <v>44660</v>
          </cell>
          <cell r="D1760" t="str">
            <v>200</v>
          </cell>
        </row>
        <row r="1761">
          <cell r="A1761" t="str">
            <v>44660</v>
          </cell>
          <cell r="D1761" t="str">
            <v>102</v>
          </cell>
        </row>
        <row r="1762">
          <cell r="A1762" t="str">
            <v>44660</v>
          </cell>
          <cell r="D1762" t="str">
            <v>103</v>
          </cell>
        </row>
        <row r="1763">
          <cell r="A1763" t="str">
            <v>44660</v>
          </cell>
          <cell r="D1763" t="str">
            <v>105</v>
          </cell>
        </row>
        <row r="1764">
          <cell r="A1764" t="str">
            <v>44660</v>
          </cell>
          <cell r="D1764" t="str">
            <v>200</v>
          </cell>
        </row>
        <row r="1765">
          <cell r="A1765" t="str">
            <v>44660</v>
          </cell>
          <cell r="D1765" t="str">
            <v>100</v>
          </cell>
        </row>
        <row r="1766">
          <cell r="A1766" t="str">
            <v>44660</v>
          </cell>
          <cell r="D1766" t="str">
            <v>102</v>
          </cell>
        </row>
        <row r="1767">
          <cell r="A1767" t="str">
            <v>44660</v>
          </cell>
          <cell r="D1767" t="str">
            <v>103</v>
          </cell>
        </row>
        <row r="1768">
          <cell r="A1768" t="str">
            <v>44660</v>
          </cell>
          <cell r="D1768" t="str">
            <v>105</v>
          </cell>
        </row>
        <row r="1769">
          <cell r="A1769" t="str">
            <v>44660</v>
          </cell>
          <cell r="D1769" t="str">
            <v>200</v>
          </cell>
        </row>
        <row r="1770">
          <cell r="A1770" t="str">
            <v>44660</v>
          </cell>
          <cell r="D1770" t="str">
            <v>300</v>
          </cell>
        </row>
        <row r="1771">
          <cell r="A1771" t="str">
            <v>44660</v>
          </cell>
          <cell r="D1771" t="str">
            <v>100</v>
          </cell>
        </row>
        <row r="1772">
          <cell r="A1772" t="str">
            <v>44660</v>
          </cell>
          <cell r="D1772" t="str">
            <v>100</v>
          </cell>
        </row>
        <row r="1773">
          <cell r="A1773" t="str">
            <v>44660</v>
          </cell>
          <cell r="D1773" t="str">
            <v>101</v>
          </cell>
        </row>
        <row r="1774">
          <cell r="A1774" t="str">
            <v>44660</v>
          </cell>
          <cell r="D1774" t="str">
            <v>102</v>
          </cell>
        </row>
        <row r="1775">
          <cell r="A1775" t="str">
            <v>44660</v>
          </cell>
          <cell r="D1775" t="str">
            <v>103</v>
          </cell>
        </row>
        <row r="1776">
          <cell r="A1776" t="str">
            <v>44660</v>
          </cell>
          <cell r="D1776" t="str">
            <v>200</v>
          </cell>
        </row>
        <row r="1777">
          <cell r="A1777" t="str">
            <v>44660</v>
          </cell>
          <cell r="D1777" t="str">
            <v>100</v>
          </cell>
        </row>
        <row r="1778">
          <cell r="A1778" t="str">
            <v>44660</v>
          </cell>
          <cell r="D1778" t="str">
            <v>101</v>
          </cell>
        </row>
        <row r="1779">
          <cell r="A1779" t="str">
            <v>44660</v>
          </cell>
          <cell r="D1779" t="str">
            <v>102</v>
          </cell>
        </row>
        <row r="1780">
          <cell r="A1780" t="str">
            <v>44660</v>
          </cell>
          <cell r="D1780" t="str">
            <v>103</v>
          </cell>
        </row>
        <row r="1781">
          <cell r="A1781" t="str">
            <v>44660</v>
          </cell>
          <cell r="D1781" t="str">
            <v>105</v>
          </cell>
        </row>
        <row r="1782">
          <cell r="A1782" t="str">
            <v>44660</v>
          </cell>
          <cell r="D1782" t="str">
            <v>101</v>
          </cell>
        </row>
        <row r="1783">
          <cell r="A1783" t="str">
            <v>44660</v>
          </cell>
          <cell r="D1783" t="str">
            <v>105</v>
          </cell>
        </row>
        <row r="1784">
          <cell r="A1784" t="str">
            <v>44660</v>
          </cell>
          <cell r="D1784" t="str">
            <v>200</v>
          </cell>
        </row>
        <row r="1785">
          <cell r="A1785" t="str">
            <v>44660</v>
          </cell>
          <cell r="D1785" t="str">
            <v>101</v>
          </cell>
        </row>
        <row r="1786">
          <cell r="A1786" t="str">
            <v>44660</v>
          </cell>
          <cell r="D1786" t="str">
            <v>100</v>
          </cell>
        </row>
        <row r="1787">
          <cell r="A1787" t="str">
            <v>44660</v>
          </cell>
          <cell r="D1787" t="str">
            <v>101</v>
          </cell>
        </row>
        <row r="1788">
          <cell r="A1788" t="str">
            <v>44660</v>
          </cell>
          <cell r="D1788" t="str">
            <v>102</v>
          </cell>
        </row>
        <row r="1789">
          <cell r="A1789" t="str">
            <v>44660</v>
          </cell>
          <cell r="D1789" t="str">
            <v>103</v>
          </cell>
        </row>
        <row r="1790">
          <cell r="A1790" t="str">
            <v>44660</v>
          </cell>
          <cell r="D1790" t="str">
            <v>105</v>
          </cell>
        </row>
        <row r="1791">
          <cell r="A1791" t="str">
            <v>44660</v>
          </cell>
          <cell r="D1791" t="str">
            <v>200</v>
          </cell>
        </row>
        <row r="1792">
          <cell r="A1792" t="str">
            <v>44660</v>
          </cell>
          <cell r="D1792" t="str">
            <v>600</v>
          </cell>
        </row>
        <row r="1793">
          <cell r="A1793" t="str">
            <v>44660</v>
          </cell>
          <cell r="D1793" t="str">
            <v>202</v>
          </cell>
        </row>
        <row r="1794">
          <cell r="A1794" t="str">
            <v>44660</v>
          </cell>
          <cell r="D1794" t="str">
            <v>105</v>
          </cell>
        </row>
        <row r="1795">
          <cell r="A1795" t="str">
            <v>44660</v>
          </cell>
          <cell r="D1795" t="str">
            <v>200</v>
          </cell>
        </row>
        <row r="1796">
          <cell r="A1796" t="str">
            <v>44660</v>
          </cell>
          <cell r="D1796" t="str">
            <v>100</v>
          </cell>
        </row>
        <row r="1797">
          <cell r="A1797" t="str">
            <v>44660</v>
          </cell>
          <cell r="D1797" t="str">
            <v>105</v>
          </cell>
        </row>
        <row r="1798">
          <cell r="A1798" t="str">
            <v>44660</v>
          </cell>
          <cell r="D1798" t="str">
            <v>200</v>
          </cell>
        </row>
        <row r="1799">
          <cell r="A1799" t="str">
            <v>44660</v>
          </cell>
          <cell r="D1799" t="str">
            <v>300</v>
          </cell>
        </row>
        <row r="1800">
          <cell r="A1800" t="str">
            <v>44660</v>
          </cell>
          <cell r="D1800" t="str">
            <v>100</v>
          </cell>
        </row>
        <row r="1801">
          <cell r="A1801" t="str">
            <v>44660</v>
          </cell>
          <cell r="D1801" t="str">
            <v>101</v>
          </cell>
        </row>
        <row r="1802">
          <cell r="A1802" t="str">
            <v>44660</v>
          </cell>
          <cell r="D1802" t="str">
            <v>200</v>
          </cell>
        </row>
        <row r="1803">
          <cell r="A1803" t="str">
            <v>44660</v>
          </cell>
          <cell r="D1803" t="str">
            <v>100</v>
          </cell>
        </row>
        <row r="1804">
          <cell r="A1804" t="str">
            <v>44660</v>
          </cell>
          <cell r="D1804" t="str">
            <v>201</v>
          </cell>
        </row>
        <row r="1805">
          <cell r="A1805" t="str">
            <v>44660</v>
          </cell>
          <cell r="D1805" t="str">
            <v>203</v>
          </cell>
        </row>
        <row r="1806">
          <cell r="A1806" t="str">
            <v>44660</v>
          </cell>
          <cell r="D1806" t="str">
            <v>603</v>
          </cell>
        </row>
        <row r="1807">
          <cell r="A1807" t="str">
            <v>44660</v>
          </cell>
          <cell r="D1807" t="str">
            <v>100</v>
          </cell>
        </row>
        <row r="1808">
          <cell r="A1808" t="str">
            <v>44660</v>
          </cell>
          <cell r="D1808" t="str">
            <v>102</v>
          </cell>
        </row>
        <row r="1809">
          <cell r="A1809" t="str">
            <v>44660</v>
          </cell>
          <cell r="D1809" t="str">
            <v>103</v>
          </cell>
        </row>
        <row r="1810">
          <cell r="A1810" t="str">
            <v>44660</v>
          </cell>
          <cell r="D1810" t="str">
            <v>105</v>
          </cell>
        </row>
        <row r="1811">
          <cell r="A1811" t="str">
            <v>44660</v>
          </cell>
          <cell r="D1811" t="str">
            <v>200</v>
          </cell>
        </row>
        <row r="1812">
          <cell r="A1812" t="str">
            <v>44660</v>
          </cell>
          <cell r="D1812" t="str">
            <v>300</v>
          </cell>
        </row>
        <row r="1813">
          <cell r="A1813" t="str">
            <v>44660</v>
          </cell>
          <cell r="D1813" t="str">
            <v>100</v>
          </cell>
        </row>
        <row r="1814">
          <cell r="A1814" t="str">
            <v>44660</v>
          </cell>
          <cell r="D1814" t="str">
            <v>101</v>
          </cell>
        </row>
        <row r="1815">
          <cell r="A1815" t="str">
            <v>44660</v>
          </cell>
          <cell r="D1815" t="str">
            <v>102</v>
          </cell>
        </row>
        <row r="1816">
          <cell r="A1816" t="str">
            <v>44660</v>
          </cell>
          <cell r="D1816" t="str">
            <v>105</v>
          </cell>
        </row>
        <row r="1817">
          <cell r="A1817" t="str">
            <v>44660</v>
          </cell>
          <cell r="D1817" t="str">
            <v>200</v>
          </cell>
        </row>
        <row r="1818">
          <cell r="A1818" t="str">
            <v>44660</v>
          </cell>
          <cell r="D1818" t="str">
            <v>100</v>
          </cell>
        </row>
        <row r="1819">
          <cell r="A1819" t="str">
            <v>44660</v>
          </cell>
          <cell r="D1819" t="str">
            <v>102</v>
          </cell>
        </row>
        <row r="1820">
          <cell r="A1820" t="str">
            <v>44660</v>
          </cell>
          <cell r="D1820" t="str">
            <v>103</v>
          </cell>
        </row>
        <row r="1821">
          <cell r="A1821" t="str">
            <v>44660</v>
          </cell>
          <cell r="D1821" t="str">
            <v>105</v>
          </cell>
        </row>
        <row r="1822">
          <cell r="A1822" t="str">
            <v>44660</v>
          </cell>
          <cell r="D1822" t="str">
            <v>200</v>
          </cell>
        </row>
        <row r="1823">
          <cell r="A1823" t="str">
            <v>44660</v>
          </cell>
          <cell r="D1823" t="str">
            <v>600</v>
          </cell>
        </row>
        <row r="1824">
          <cell r="A1824" t="str">
            <v>44660</v>
          </cell>
          <cell r="D1824" t="str">
            <v>100</v>
          </cell>
        </row>
        <row r="1825">
          <cell r="A1825" t="str">
            <v>44660</v>
          </cell>
          <cell r="D1825" t="str">
            <v>101</v>
          </cell>
        </row>
        <row r="1826">
          <cell r="A1826" t="str">
            <v>44660</v>
          </cell>
          <cell r="D1826" t="str">
            <v>102</v>
          </cell>
        </row>
        <row r="1827">
          <cell r="A1827" t="str">
            <v>44660</v>
          </cell>
          <cell r="D1827" t="str">
            <v>105</v>
          </cell>
        </row>
        <row r="1828">
          <cell r="A1828" t="str">
            <v>44660</v>
          </cell>
          <cell r="D1828" t="str">
            <v>200</v>
          </cell>
        </row>
        <row r="1829">
          <cell r="A1829" t="str">
            <v>44660</v>
          </cell>
          <cell r="D1829" t="str">
            <v>100</v>
          </cell>
        </row>
        <row r="1830">
          <cell r="A1830" t="str">
            <v>44660</v>
          </cell>
          <cell r="D1830" t="str">
            <v>101</v>
          </cell>
        </row>
        <row r="1831">
          <cell r="A1831" t="str">
            <v>44660</v>
          </cell>
          <cell r="D1831" t="str">
            <v>102</v>
          </cell>
        </row>
        <row r="1832">
          <cell r="A1832" t="str">
            <v>44660</v>
          </cell>
          <cell r="D1832" t="str">
            <v>103</v>
          </cell>
        </row>
        <row r="1833">
          <cell r="A1833" t="str">
            <v>44660</v>
          </cell>
          <cell r="D1833" t="str">
            <v>105</v>
          </cell>
        </row>
        <row r="1834">
          <cell r="A1834" t="str">
            <v>44660</v>
          </cell>
          <cell r="D1834" t="str">
            <v>200</v>
          </cell>
        </row>
        <row r="1835">
          <cell r="A1835" t="str">
            <v>44660</v>
          </cell>
          <cell r="D1835" t="str">
            <v>100</v>
          </cell>
        </row>
        <row r="1836">
          <cell r="A1836" t="str">
            <v>44660</v>
          </cell>
          <cell r="D1836" t="str">
            <v>105</v>
          </cell>
        </row>
        <row r="1837">
          <cell r="A1837" t="str">
            <v>44660</v>
          </cell>
          <cell r="D1837" t="str">
            <v>600</v>
          </cell>
        </row>
        <row r="1838">
          <cell r="A1838" t="str">
            <v>44660</v>
          </cell>
          <cell r="D1838" t="str">
            <v>100</v>
          </cell>
        </row>
        <row r="1839">
          <cell r="A1839" t="str">
            <v>44660</v>
          </cell>
          <cell r="D1839" t="str">
            <v>101</v>
          </cell>
        </row>
        <row r="1840">
          <cell r="A1840" t="str">
            <v>44660</v>
          </cell>
          <cell r="D1840" t="str">
            <v>102</v>
          </cell>
        </row>
        <row r="1841">
          <cell r="A1841" t="str">
            <v>44660</v>
          </cell>
          <cell r="D1841" t="str">
            <v>103</v>
          </cell>
        </row>
        <row r="1842">
          <cell r="A1842" t="str">
            <v>44660</v>
          </cell>
          <cell r="D1842" t="str">
            <v>105</v>
          </cell>
        </row>
        <row r="1843">
          <cell r="A1843" t="str">
            <v>44660</v>
          </cell>
          <cell r="D1843" t="str">
            <v>200</v>
          </cell>
        </row>
        <row r="1844">
          <cell r="A1844" t="str">
            <v>44660</v>
          </cell>
          <cell r="D1844" t="str">
            <v>100</v>
          </cell>
        </row>
        <row r="1845">
          <cell r="A1845" t="str">
            <v>44660</v>
          </cell>
          <cell r="D1845" t="str">
            <v>105</v>
          </cell>
        </row>
        <row r="1846">
          <cell r="A1846" t="str">
            <v>44660</v>
          </cell>
          <cell r="D1846" t="str">
            <v>200</v>
          </cell>
        </row>
        <row r="1847">
          <cell r="A1847" t="str">
            <v>44660</v>
          </cell>
          <cell r="D1847" t="str">
            <v>100</v>
          </cell>
        </row>
        <row r="1848">
          <cell r="A1848" t="str">
            <v>44660</v>
          </cell>
          <cell r="D1848" t="str">
            <v>101</v>
          </cell>
        </row>
        <row r="1849">
          <cell r="A1849" t="str">
            <v>44660</v>
          </cell>
          <cell r="D1849" t="str">
            <v>105</v>
          </cell>
        </row>
        <row r="1850">
          <cell r="A1850" t="str">
            <v>44660</v>
          </cell>
          <cell r="D1850" t="str">
            <v>100</v>
          </cell>
        </row>
        <row r="1851">
          <cell r="A1851" t="str">
            <v>44660</v>
          </cell>
          <cell r="D1851" t="str">
            <v>603</v>
          </cell>
        </row>
        <row r="1852">
          <cell r="A1852" t="str">
            <v>44660</v>
          </cell>
          <cell r="D1852" t="str">
            <v>600</v>
          </cell>
        </row>
        <row r="1853">
          <cell r="A1853" t="str">
            <v>44660</v>
          </cell>
          <cell r="D1853" t="str">
            <v>603</v>
          </cell>
        </row>
        <row r="1854">
          <cell r="A1854" t="str">
            <v>44660</v>
          </cell>
          <cell r="D1854" t="str">
            <v>100</v>
          </cell>
        </row>
        <row r="1855">
          <cell r="A1855" t="str">
            <v>44660</v>
          </cell>
          <cell r="D1855" t="str">
            <v>101</v>
          </cell>
        </row>
        <row r="1856">
          <cell r="A1856" t="str">
            <v>44660</v>
          </cell>
          <cell r="D1856" t="str">
            <v>102</v>
          </cell>
        </row>
        <row r="1857">
          <cell r="A1857" t="str">
            <v>44660</v>
          </cell>
          <cell r="D1857" t="str">
            <v>105</v>
          </cell>
        </row>
        <row r="1858">
          <cell r="A1858" t="str">
            <v>44660</v>
          </cell>
          <cell r="D1858" t="str">
            <v>200</v>
          </cell>
        </row>
        <row r="1859">
          <cell r="A1859" t="str">
            <v>44660</v>
          </cell>
          <cell r="D1859" t="str">
            <v>302</v>
          </cell>
        </row>
        <row r="1860">
          <cell r="A1860" t="str">
            <v>44660</v>
          </cell>
          <cell r="D1860" t="str">
            <v>100</v>
          </cell>
        </row>
        <row r="1861">
          <cell r="A1861" t="str">
            <v>44660</v>
          </cell>
          <cell r="D1861" t="str">
            <v>101</v>
          </cell>
        </row>
        <row r="1862">
          <cell r="A1862" t="str">
            <v>44660</v>
          </cell>
          <cell r="D1862" t="str">
            <v>102</v>
          </cell>
        </row>
        <row r="1863">
          <cell r="A1863" t="str">
            <v>44660</v>
          </cell>
          <cell r="D1863" t="str">
            <v>105</v>
          </cell>
        </row>
        <row r="1864">
          <cell r="A1864" t="str">
            <v>44660</v>
          </cell>
          <cell r="D1864" t="str">
            <v>200</v>
          </cell>
        </row>
        <row r="1865">
          <cell r="A1865" t="str">
            <v>44660</v>
          </cell>
          <cell r="D1865" t="str">
            <v>100</v>
          </cell>
        </row>
        <row r="1866">
          <cell r="A1866" t="str">
            <v>44660</v>
          </cell>
          <cell r="D1866" t="str">
            <v>101</v>
          </cell>
        </row>
        <row r="1867">
          <cell r="A1867" t="str">
            <v>44660</v>
          </cell>
          <cell r="D1867" t="str">
            <v>102</v>
          </cell>
        </row>
        <row r="1868">
          <cell r="A1868" t="str">
            <v>44660</v>
          </cell>
          <cell r="D1868" t="str">
            <v>103</v>
          </cell>
        </row>
        <row r="1869">
          <cell r="A1869" t="str">
            <v>44660</v>
          </cell>
          <cell r="D1869" t="str">
            <v>105</v>
          </cell>
        </row>
        <row r="1870">
          <cell r="A1870" t="str">
            <v>44660</v>
          </cell>
          <cell r="D1870" t="str">
            <v>200</v>
          </cell>
        </row>
        <row r="1871">
          <cell r="A1871" t="str">
            <v>44660</v>
          </cell>
          <cell r="D1871" t="str">
            <v>100</v>
          </cell>
        </row>
        <row r="1872">
          <cell r="A1872" t="str">
            <v>44660</v>
          </cell>
          <cell r="D1872" t="str">
            <v>101</v>
          </cell>
        </row>
        <row r="1873">
          <cell r="A1873" t="str">
            <v>44660</v>
          </cell>
          <cell r="D1873" t="str">
            <v>102</v>
          </cell>
        </row>
        <row r="1874">
          <cell r="A1874" t="str">
            <v>44660</v>
          </cell>
          <cell r="D1874" t="str">
            <v>200</v>
          </cell>
        </row>
        <row r="1875">
          <cell r="A1875" t="str">
            <v>44660</v>
          </cell>
          <cell r="D1875" t="str">
            <v>100</v>
          </cell>
        </row>
        <row r="1876">
          <cell r="A1876" t="str">
            <v>44660</v>
          </cell>
          <cell r="D1876" t="str">
            <v>103</v>
          </cell>
        </row>
        <row r="1877">
          <cell r="A1877" t="str">
            <v>44660</v>
          </cell>
          <cell r="D1877" t="str">
            <v>105</v>
          </cell>
        </row>
        <row r="1878">
          <cell r="A1878" t="str">
            <v>44660</v>
          </cell>
          <cell r="D1878" t="str">
            <v>100</v>
          </cell>
        </row>
        <row r="1879">
          <cell r="A1879" t="str">
            <v>44660</v>
          </cell>
          <cell r="D1879" t="str">
            <v>101</v>
          </cell>
        </row>
        <row r="1880">
          <cell r="A1880" t="str">
            <v>44660</v>
          </cell>
          <cell r="D1880" t="str">
            <v>103</v>
          </cell>
        </row>
        <row r="1881">
          <cell r="A1881" t="str">
            <v>44660</v>
          </cell>
          <cell r="D1881" t="str">
            <v>105</v>
          </cell>
        </row>
        <row r="1882">
          <cell r="A1882" t="str">
            <v>44660</v>
          </cell>
          <cell r="D1882" t="str">
            <v>200</v>
          </cell>
        </row>
        <row r="1883">
          <cell r="A1883" t="str">
            <v>44660</v>
          </cell>
          <cell r="D1883" t="str">
            <v>100</v>
          </cell>
        </row>
        <row r="1884">
          <cell r="A1884" t="str">
            <v>44660</v>
          </cell>
          <cell r="D1884" t="str">
            <v>101</v>
          </cell>
        </row>
        <row r="1885">
          <cell r="A1885" t="str">
            <v>44660</v>
          </cell>
          <cell r="D1885" t="str">
            <v>102</v>
          </cell>
        </row>
        <row r="1886">
          <cell r="A1886" t="str">
            <v>44660</v>
          </cell>
          <cell r="D1886" t="str">
            <v>105</v>
          </cell>
        </row>
        <row r="1887">
          <cell r="A1887" t="str">
            <v>44660</v>
          </cell>
          <cell r="D1887" t="str">
            <v>200</v>
          </cell>
        </row>
        <row r="1888">
          <cell r="A1888" t="str">
            <v>44660</v>
          </cell>
          <cell r="D1888" t="str">
            <v>602</v>
          </cell>
        </row>
        <row r="1889">
          <cell r="A1889" t="str">
            <v>44660</v>
          </cell>
          <cell r="D1889" t="str">
            <v>100</v>
          </cell>
        </row>
        <row r="1890">
          <cell r="A1890" t="str">
            <v>44660</v>
          </cell>
          <cell r="D1890" t="str">
            <v>101</v>
          </cell>
        </row>
        <row r="1891">
          <cell r="A1891" t="str">
            <v>44660</v>
          </cell>
          <cell r="D1891" t="str">
            <v>102</v>
          </cell>
        </row>
        <row r="1892">
          <cell r="A1892" t="str">
            <v>44660</v>
          </cell>
          <cell r="D1892" t="str">
            <v>103</v>
          </cell>
        </row>
        <row r="1893">
          <cell r="A1893" t="str">
            <v>44660</v>
          </cell>
          <cell r="D1893" t="str">
            <v>200</v>
          </cell>
        </row>
        <row r="1894">
          <cell r="A1894" t="str">
            <v>44660</v>
          </cell>
          <cell r="D1894" t="str">
            <v>103</v>
          </cell>
        </row>
        <row r="1895">
          <cell r="A1895" t="str">
            <v>44660</v>
          </cell>
          <cell r="D1895" t="str">
            <v>105</v>
          </cell>
        </row>
        <row r="1896">
          <cell r="A1896" t="str">
            <v>44660</v>
          </cell>
          <cell r="D1896" t="str">
            <v>600</v>
          </cell>
        </row>
        <row r="1897">
          <cell r="A1897" t="str">
            <v>44660</v>
          </cell>
          <cell r="D1897" t="str">
            <v>100</v>
          </cell>
        </row>
        <row r="1898">
          <cell r="A1898" t="str">
            <v>44660</v>
          </cell>
          <cell r="D1898" t="str">
            <v>102</v>
          </cell>
        </row>
        <row r="1899">
          <cell r="A1899" t="str">
            <v>44660</v>
          </cell>
          <cell r="D1899" t="str">
            <v>600</v>
          </cell>
        </row>
        <row r="1900">
          <cell r="A1900" t="str">
            <v>44660</v>
          </cell>
          <cell r="D1900" t="str">
            <v>602</v>
          </cell>
        </row>
        <row r="1901">
          <cell r="A1901" t="str">
            <v>44660</v>
          </cell>
          <cell r="D1901" t="str">
            <v>102</v>
          </cell>
        </row>
        <row r="1902">
          <cell r="A1902" t="str">
            <v>44660</v>
          </cell>
          <cell r="D1902" t="str">
            <v>105</v>
          </cell>
        </row>
        <row r="1903">
          <cell r="A1903" t="str">
            <v>44660</v>
          </cell>
          <cell r="D1903" t="str">
            <v>100</v>
          </cell>
        </row>
        <row r="1904">
          <cell r="A1904" t="str">
            <v>44660</v>
          </cell>
          <cell r="D1904" t="str">
            <v>102</v>
          </cell>
        </row>
        <row r="1905">
          <cell r="A1905" t="str">
            <v>44660</v>
          </cell>
          <cell r="D1905" t="str">
            <v>601</v>
          </cell>
        </row>
        <row r="1906">
          <cell r="A1906" t="str">
            <v>44660</v>
          </cell>
          <cell r="D1906" t="str">
            <v>100</v>
          </cell>
        </row>
        <row r="1907">
          <cell r="A1907" t="str">
            <v>44660</v>
          </cell>
          <cell r="D1907" t="str">
            <v>102</v>
          </cell>
        </row>
        <row r="1908">
          <cell r="A1908" t="str">
            <v>44660</v>
          </cell>
          <cell r="D1908" t="str">
            <v>103</v>
          </cell>
        </row>
        <row r="1909">
          <cell r="A1909" t="str">
            <v>44660</v>
          </cell>
          <cell r="D1909" t="str">
            <v>105</v>
          </cell>
        </row>
        <row r="1910">
          <cell r="A1910" t="str">
            <v>44660</v>
          </cell>
          <cell r="D1910" t="str">
            <v>200</v>
          </cell>
        </row>
        <row r="1911">
          <cell r="A1911" t="str">
            <v>44660</v>
          </cell>
          <cell r="D1911" t="str">
            <v>101</v>
          </cell>
        </row>
        <row r="1912">
          <cell r="A1912" t="str">
            <v>44660</v>
          </cell>
          <cell r="D1912" t="str">
            <v>102</v>
          </cell>
        </row>
        <row r="1913">
          <cell r="A1913" t="str">
            <v>44660</v>
          </cell>
          <cell r="D1913" t="str">
            <v>200</v>
          </cell>
        </row>
        <row r="1914">
          <cell r="A1914" t="str">
            <v>44660</v>
          </cell>
          <cell r="D1914" t="str">
            <v>202</v>
          </cell>
        </row>
        <row r="1915">
          <cell r="A1915" t="str">
            <v>44660</v>
          </cell>
          <cell r="D1915" t="str">
            <v>100</v>
          </cell>
        </row>
        <row r="1916">
          <cell r="A1916" t="str">
            <v>44660</v>
          </cell>
          <cell r="D1916" t="str">
            <v>101</v>
          </cell>
        </row>
        <row r="1917">
          <cell r="A1917" t="str">
            <v>44660</v>
          </cell>
          <cell r="D1917" t="str">
            <v>105</v>
          </cell>
        </row>
        <row r="1918">
          <cell r="A1918" t="str">
            <v>44660</v>
          </cell>
          <cell r="D1918" t="str">
            <v>200</v>
          </cell>
        </row>
        <row r="1919">
          <cell r="A1919" t="str">
            <v>44660</v>
          </cell>
          <cell r="D1919" t="str">
            <v>300</v>
          </cell>
        </row>
        <row r="1920">
          <cell r="A1920" t="str">
            <v>44660</v>
          </cell>
          <cell r="D1920" t="str">
            <v>101</v>
          </cell>
        </row>
        <row r="1921">
          <cell r="A1921" t="str">
            <v>44660</v>
          </cell>
          <cell r="D1921" t="str">
            <v>102</v>
          </cell>
        </row>
        <row r="1922">
          <cell r="A1922" t="str">
            <v>44660</v>
          </cell>
          <cell r="D1922" t="str">
            <v>105</v>
          </cell>
        </row>
        <row r="1923">
          <cell r="A1923" t="str">
            <v>44660</v>
          </cell>
          <cell r="D1923" t="str">
            <v>101</v>
          </cell>
        </row>
        <row r="1924">
          <cell r="A1924" t="str">
            <v>44660</v>
          </cell>
          <cell r="D1924" t="str">
            <v>105</v>
          </cell>
        </row>
        <row r="1925">
          <cell r="A1925" t="str">
            <v>44660</v>
          </cell>
          <cell r="D1925" t="str">
            <v>102</v>
          </cell>
        </row>
        <row r="1926">
          <cell r="A1926" t="str">
            <v>44660</v>
          </cell>
          <cell r="D1926" t="str">
            <v>103</v>
          </cell>
        </row>
        <row r="1927">
          <cell r="A1927" t="str">
            <v>44660</v>
          </cell>
          <cell r="D1927" t="str">
            <v>200</v>
          </cell>
        </row>
        <row r="1928">
          <cell r="A1928" t="str">
            <v>44660</v>
          </cell>
          <cell r="D1928" t="str">
            <v>101</v>
          </cell>
        </row>
        <row r="1929">
          <cell r="A1929" t="str">
            <v>44660</v>
          </cell>
          <cell r="D1929" t="str">
            <v>200</v>
          </cell>
        </row>
        <row r="1930">
          <cell r="A1930" t="str">
            <v>44660</v>
          </cell>
          <cell r="D1930" t="str">
            <v>202</v>
          </cell>
        </row>
        <row r="1931">
          <cell r="A1931" t="str">
            <v>44660</v>
          </cell>
          <cell r="D1931" t="str">
            <v>601</v>
          </cell>
        </row>
        <row r="1932">
          <cell r="A1932" t="str">
            <v>44660</v>
          </cell>
          <cell r="D1932" t="str">
            <v>100</v>
          </cell>
        </row>
        <row r="1933">
          <cell r="A1933" t="str">
            <v>44660</v>
          </cell>
          <cell r="D1933" t="str">
            <v>101</v>
          </cell>
        </row>
        <row r="1934">
          <cell r="A1934" t="str">
            <v>44660</v>
          </cell>
          <cell r="D1934" t="str">
            <v>102</v>
          </cell>
        </row>
        <row r="1935">
          <cell r="A1935" t="str">
            <v>44660</v>
          </cell>
          <cell r="D1935" t="str">
            <v>103</v>
          </cell>
        </row>
        <row r="1936">
          <cell r="A1936" t="str">
            <v>44660</v>
          </cell>
          <cell r="D1936" t="str">
            <v>100</v>
          </cell>
        </row>
        <row r="1937">
          <cell r="A1937" t="str">
            <v>44660</v>
          </cell>
          <cell r="D1937" t="str">
            <v>102</v>
          </cell>
        </row>
        <row r="1938">
          <cell r="A1938" t="str">
            <v>44660</v>
          </cell>
          <cell r="D1938" t="str">
            <v>103</v>
          </cell>
        </row>
        <row r="1939">
          <cell r="A1939" t="str">
            <v>44660</v>
          </cell>
          <cell r="D1939" t="str">
            <v>105</v>
          </cell>
        </row>
        <row r="1940">
          <cell r="A1940" t="str">
            <v>44660</v>
          </cell>
          <cell r="D1940" t="str">
            <v>300</v>
          </cell>
        </row>
        <row r="1941">
          <cell r="A1941" t="str">
            <v>44660</v>
          </cell>
          <cell r="D1941" t="str">
            <v>103</v>
          </cell>
        </row>
        <row r="1942">
          <cell r="A1942" t="str">
            <v>44660</v>
          </cell>
          <cell r="D1942" t="str">
            <v>105</v>
          </cell>
        </row>
        <row r="1943">
          <cell r="A1943" t="str">
            <v>44660</v>
          </cell>
          <cell r="D1943" t="str">
            <v>100</v>
          </cell>
        </row>
        <row r="1944">
          <cell r="A1944" t="str">
            <v>44660</v>
          </cell>
          <cell r="D1944" t="str">
            <v>103</v>
          </cell>
        </row>
        <row r="1945">
          <cell r="A1945" t="str">
            <v>44660</v>
          </cell>
          <cell r="D1945" t="str">
            <v>100</v>
          </cell>
        </row>
        <row r="1946">
          <cell r="A1946" t="str">
            <v>44660</v>
          </cell>
          <cell r="D1946" t="str">
            <v>101</v>
          </cell>
        </row>
        <row r="1947">
          <cell r="A1947" t="str">
            <v>44660</v>
          </cell>
          <cell r="D1947" t="str">
            <v>200</v>
          </cell>
        </row>
        <row r="1948">
          <cell r="A1948" t="str">
            <v>44660</v>
          </cell>
          <cell r="D1948" t="str">
            <v>102</v>
          </cell>
        </row>
        <row r="1949">
          <cell r="A1949" t="str">
            <v>44660</v>
          </cell>
          <cell r="D1949" t="str">
            <v>105</v>
          </cell>
        </row>
        <row r="1950">
          <cell r="A1950" t="str">
            <v>44660</v>
          </cell>
          <cell r="D1950" t="str">
            <v>302</v>
          </cell>
        </row>
        <row r="1951">
          <cell r="A1951" t="str">
            <v>44660</v>
          </cell>
          <cell r="D1951" t="str">
            <v>105</v>
          </cell>
        </row>
        <row r="1952">
          <cell r="A1952" t="str">
            <v>44660</v>
          </cell>
          <cell r="D1952" t="str">
            <v>100</v>
          </cell>
        </row>
        <row r="1953">
          <cell r="A1953" t="str">
            <v>44660</v>
          </cell>
          <cell r="D1953" t="str">
            <v>200</v>
          </cell>
        </row>
        <row r="1954">
          <cell r="A1954" t="str">
            <v>44660</v>
          </cell>
          <cell r="D1954" t="str">
            <v>100</v>
          </cell>
        </row>
        <row r="1955">
          <cell r="A1955" t="str">
            <v>44660</v>
          </cell>
          <cell r="D1955" t="str">
            <v>101</v>
          </cell>
        </row>
        <row r="1956">
          <cell r="A1956" t="str">
            <v>44660</v>
          </cell>
          <cell r="D1956" t="str">
            <v>102</v>
          </cell>
        </row>
        <row r="1957">
          <cell r="A1957" t="str">
            <v>44660</v>
          </cell>
          <cell r="D1957" t="str">
            <v>200</v>
          </cell>
        </row>
        <row r="1958">
          <cell r="A1958" t="str">
            <v>44660</v>
          </cell>
          <cell r="D1958" t="str">
            <v>200</v>
          </cell>
        </row>
        <row r="1959">
          <cell r="A1959" t="str">
            <v>44660</v>
          </cell>
          <cell r="D1959" t="str">
            <v>100</v>
          </cell>
        </row>
        <row r="1960">
          <cell r="A1960" t="str">
            <v>44660</v>
          </cell>
          <cell r="D1960" t="str">
            <v>101</v>
          </cell>
        </row>
        <row r="1961">
          <cell r="A1961" t="str">
            <v>44660</v>
          </cell>
          <cell r="D1961" t="str">
            <v>105</v>
          </cell>
        </row>
        <row r="1962">
          <cell r="A1962" t="str">
            <v>44660</v>
          </cell>
          <cell r="D1962" t="str">
            <v>202</v>
          </cell>
        </row>
        <row r="1963">
          <cell r="A1963" t="str">
            <v>44660</v>
          </cell>
          <cell r="D1963" t="str">
            <v>100</v>
          </cell>
        </row>
        <row r="1964">
          <cell r="A1964" t="str">
            <v>44660</v>
          </cell>
          <cell r="D1964" t="str">
            <v>101</v>
          </cell>
        </row>
        <row r="1965">
          <cell r="A1965" t="str">
            <v>44660</v>
          </cell>
          <cell r="D1965" t="str">
            <v>102</v>
          </cell>
        </row>
        <row r="1966">
          <cell r="A1966" t="str">
            <v>44660</v>
          </cell>
          <cell r="D1966" t="str">
            <v>105</v>
          </cell>
        </row>
        <row r="1967">
          <cell r="A1967" t="str">
            <v>44660</v>
          </cell>
          <cell r="D1967" t="str">
            <v>200</v>
          </cell>
        </row>
        <row r="1968">
          <cell r="A1968" t="str">
            <v>44660</v>
          </cell>
          <cell r="D1968" t="str">
            <v>600</v>
          </cell>
        </row>
        <row r="1969">
          <cell r="A1969" t="str">
            <v>44660</v>
          </cell>
          <cell r="D1969" t="str">
            <v>603</v>
          </cell>
        </row>
        <row r="1970">
          <cell r="A1970" t="str">
            <v>44660</v>
          </cell>
          <cell r="D1970" t="str">
            <v>100</v>
          </cell>
        </row>
        <row r="1971">
          <cell r="A1971" t="str">
            <v>44660</v>
          </cell>
          <cell r="D1971" t="str">
            <v>101</v>
          </cell>
        </row>
        <row r="1972">
          <cell r="A1972" t="str">
            <v>44660</v>
          </cell>
          <cell r="D1972" t="str">
            <v>102</v>
          </cell>
        </row>
        <row r="1973">
          <cell r="A1973" t="str">
            <v>44660</v>
          </cell>
          <cell r="D1973" t="str">
            <v>103</v>
          </cell>
        </row>
        <row r="1974">
          <cell r="A1974" t="str">
            <v>44660</v>
          </cell>
          <cell r="D1974" t="str">
            <v>105</v>
          </cell>
        </row>
        <row r="1975">
          <cell r="A1975" t="str">
            <v>44660</v>
          </cell>
          <cell r="D1975" t="str">
            <v>105</v>
          </cell>
        </row>
        <row r="1976">
          <cell r="A1976" t="str">
            <v>44660</v>
          </cell>
          <cell r="D1976" t="str">
            <v>100</v>
          </cell>
        </row>
        <row r="1977">
          <cell r="A1977" t="str">
            <v>44660</v>
          </cell>
          <cell r="D1977" t="str">
            <v>105</v>
          </cell>
        </row>
        <row r="1978">
          <cell r="A1978" t="str">
            <v>44660</v>
          </cell>
          <cell r="D1978" t="str">
            <v>200</v>
          </cell>
        </row>
        <row r="1979">
          <cell r="A1979" t="str">
            <v>44660</v>
          </cell>
          <cell r="D1979" t="str">
            <v>202</v>
          </cell>
        </row>
        <row r="1980">
          <cell r="A1980" t="str">
            <v>44660</v>
          </cell>
          <cell r="D1980" t="str">
            <v>103</v>
          </cell>
        </row>
        <row r="1981">
          <cell r="A1981" t="str">
            <v>44660</v>
          </cell>
          <cell r="D1981" t="str">
            <v>105</v>
          </cell>
        </row>
        <row r="1982">
          <cell r="A1982" t="str">
            <v>44660</v>
          </cell>
          <cell r="D1982" t="str">
            <v>100</v>
          </cell>
        </row>
        <row r="1983">
          <cell r="A1983" t="str">
            <v>44660</v>
          </cell>
          <cell r="D1983" t="str">
            <v>101</v>
          </cell>
        </row>
        <row r="1984">
          <cell r="A1984" t="str">
            <v>44660</v>
          </cell>
          <cell r="D1984" t="str">
            <v>102</v>
          </cell>
        </row>
        <row r="1985">
          <cell r="A1985" t="str">
            <v>44660</v>
          </cell>
          <cell r="D1985" t="str">
            <v>103</v>
          </cell>
        </row>
        <row r="1986">
          <cell r="A1986" t="str">
            <v>44660</v>
          </cell>
          <cell r="D1986" t="str">
            <v>105</v>
          </cell>
        </row>
        <row r="1987">
          <cell r="A1987" t="str">
            <v>44660</v>
          </cell>
          <cell r="D1987" t="str">
            <v>200</v>
          </cell>
        </row>
        <row r="1988">
          <cell r="A1988" t="str">
            <v>44660</v>
          </cell>
          <cell r="D1988" t="str">
            <v>600</v>
          </cell>
        </row>
        <row r="1989">
          <cell r="A1989" t="str">
            <v>44660</v>
          </cell>
          <cell r="D1989" t="str">
            <v>100</v>
          </cell>
        </row>
        <row r="1990">
          <cell r="A1990" t="str">
            <v>44660</v>
          </cell>
          <cell r="D1990" t="str">
            <v>102</v>
          </cell>
        </row>
        <row r="1991">
          <cell r="A1991" t="str">
            <v>44660</v>
          </cell>
          <cell r="D1991" t="str">
            <v>103</v>
          </cell>
        </row>
        <row r="1992">
          <cell r="A1992" t="str">
            <v>44660</v>
          </cell>
          <cell r="D1992" t="str">
            <v>105</v>
          </cell>
        </row>
        <row r="1993">
          <cell r="A1993" t="str">
            <v>44660</v>
          </cell>
          <cell r="D1993" t="str">
            <v>200</v>
          </cell>
        </row>
        <row r="1994">
          <cell r="A1994" t="str">
            <v>44660</v>
          </cell>
          <cell r="D1994" t="str">
            <v>100</v>
          </cell>
        </row>
        <row r="1995">
          <cell r="A1995" t="str">
            <v>44660</v>
          </cell>
          <cell r="D1995" t="str">
            <v>200</v>
          </cell>
        </row>
        <row r="1996">
          <cell r="A1996" t="str">
            <v>44660</v>
          </cell>
          <cell r="D1996" t="str">
            <v>100</v>
          </cell>
        </row>
        <row r="1997">
          <cell r="A1997" t="str">
            <v>44660</v>
          </cell>
          <cell r="D1997" t="str">
            <v>103</v>
          </cell>
        </row>
        <row r="1998">
          <cell r="A1998" t="str">
            <v>44660</v>
          </cell>
          <cell r="D1998" t="str">
            <v>105</v>
          </cell>
        </row>
        <row r="1999">
          <cell r="A1999" t="str">
            <v>44660</v>
          </cell>
          <cell r="D1999" t="str">
            <v>100</v>
          </cell>
        </row>
        <row r="2000">
          <cell r="A2000" t="str">
            <v>44660</v>
          </cell>
          <cell r="D2000" t="str">
            <v>102</v>
          </cell>
        </row>
        <row r="2001">
          <cell r="A2001" t="str">
            <v>44660</v>
          </cell>
          <cell r="D2001" t="str">
            <v>105</v>
          </cell>
        </row>
        <row r="2002">
          <cell r="A2002" t="str">
            <v>44660</v>
          </cell>
          <cell r="D2002" t="str">
            <v>200</v>
          </cell>
        </row>
        <row r="2003">
          <cell r="A2003" t="str">
            <v>44660</v>
          </cell>
          <cell r="D2003" t="str">
            <v>100</v>
          </cell>
        </row>
        <row r="2004">
          <cell r="A2004" t="str">
            <v>44660</v>
          </cell>
          <cell r="D2004" t="str">
            <v>103</v>
          </cell>
        </row>
        <row r="2005">
          <cell r="A2005" t="str">
            <v>44660</v>
          </cell>
          <cell r="D2005" t="str">
            <v>105</v>
          </cell>
        </row>
        <row r="2006">
          <cell r="A2006" t="str">
            <v>44660</v>
          </cell>
          <cell r="D2006" t="str">
            <v>200</v>
          </cell>
        </row>
        <row r="2007">
          <cell r="A2007" t="str">
            <v>44660</v>
          </cell>
          <cell r="D2007" t="str">
            <v>100</v>
          </cell>
        </row>
        <row r="2008">
          <cell r="A2008" t="str">
            <v>44660</v>
          </cell>
          <cell r="D2008" t="str">
            <v>105</v>
          </cell>
        </row>
        <row r="2009">
          <cell r="A2009" t="str">
            <v>44660</v>
          </cell>
          <cell r="D2009" t="str">
            <v>200</v>
          </cell>
        </row>
        <row r="2010">
          <cell r="A2010" t="str">
            <v>44660</v>
          </cell>
          <cell r="D2010" t="str">
            <v>300</v>
          </cell>
        </row>
        <row r="2011">
          <cell r="A2011" t="str">
            <v>44660</v>
          </cell>
          <cell r="D2011" t="str">
            <v>100</v>
          </cell>
        </row>
        <row r="2012">
          <cell r="A2012" t="str">
            <v>44660</v>
          </cell>
          <cell r="D2012" t="str">
            <v>101</v>
          </cell>
        </row>
        <row r="2013">
          <cell r="A2013" t="str">
            <v>44660</v>
          </cell>
          <cell r="D2013" t="str">
            <v>102</v>
          </cell>
        </row>
        <row r="2014">
          <cell r="A2014" t="str">
            <v>44660</v>
          </cell>
          <cell r="D2014" t="str">
            <v>105</v>
          </cell>
        </row>
        <row r="2015">
          <cell r="A2015" t="str">
            <v>44660</v>
          </cell>
          <cell r="D2015" t="str">
            <v>600</v>
          </cell>
        </row>
        <row r="2016">
          <cell r="A2016" t="str">
            <v>44660</v>
          </cell>
          <cell r="D2016" t="str">
            <v>100</v>
          </cell>
        </row>
        <row r="2017">
          <cell r="A2017" t="str">
            <v>44660</v>
          </cell>
          <cell r="D2017" t="str">
            <v>105</v>
          </cell>
        </row>
        <row r="2018">
          <cell r="A2018" t="str">
            <v>44660</v>
          </cell>
          <cell r="D2018" t="str">
            <v>100</v>
          </cell>
        </row>
        <row r="2019">
          <cell r="A2019" t="str">
            <v>44660</v>
          </cell>
          <cell r="D2019" t="str">
            <v>102</v>
          </cell>
        </row>
        <row r="2020">
          <cell r="A2020" t="str">
            <v>44660</v>
          </cell>
          <cell r="D2020" t="str">
            <v>105</v>
          </cell>
        </row>
        <row r="2021">
          <cell r="A2021" t="str">
            <v>44660</v>
          </cell>
          <cell r="D2021" t="str">
            <v>100</v>
          </cell>
        </row>
        <row r="2022">
          <cell r="A2022" t="str">
            <v>44660</v>
          </cell>
          <cell r="D2022" t="str">
            <v>101</v>
          </cell>
        </row>
        <row r="2023">
          <cell r="A2023" t="str">
            <v>44660</v>
          </cell>
          <cell r="D2023" t="str">
            <v>105</v>
          </cell>
        </row>
        <row r="2024">
          <cell r="A2024" t="str">
            <v>44660</v>
          </cell>
          <cell r="D2024" t="str">
            <v>200</v>
          </cell>
        </row>
        <row r="2025">
          <cell r="A2025" t="str">
            <v>44660</v>
          </cell>
          <cell r="D2025" t="str">
            <v>100</v>
          </cell>
        </row>
        <row r="2026">
          <cell r="A2026" t="str">
            <v>44660</v>
          </cell>
          <cell r="D2026" t="str">
            <v>101</v>
          </cell>
        </row>
        <row r="2027">
          <cell r="A2027" t="str">
            <v>44660</v>
          </cell>
          <cell r="D2027" t="str">
            <v>102</v>
          </cell>
        </row>
        <row r="2028">
          <cell r="A2028" t="str">
            <v>44660</v>
          </cell>
          <cell r="D2028" t="str">
            <v>103</v>
          </cell>
        </row>
        <row r="2029">
          <cell r="A2029" t="str">
            <v>44660</v>
          </cell>
          <cell r="D2029" t="str">
            <v>105</v>
          </cell>
        </row>
        <row r="2030">
          <cell r="A2030" t="str">
            <v>44660</v>
          </cell>
          <cell r="D2030" t="str">
            <v>200</v>
          </cell>
        </row>
        <row r="2031">
          <cell r="A2031" t="str">
            <v>44660</v>
          </cell>
          <cell r="D2031" t="str">
            <v>600</v>
          </cell>
        </row>
        <row r="2032">
          <cell r="A2032" t="str">
            <v>44660</v>
          </cell>
          <cell r="D2032" t="str">
            <v>101</v>
          </cell>
        </row>
        <row r="2033">
          <cell r="A2033" t="str">
            <v>44660</v>
          </cell>
          <cell r="D2033" t="str">
            <v>100</v>
          </cell>
        </row>
        <row r="2034">
          <cell r="A2034" t="str">
            <v>44660</v>
          </cell>
          <cell r="D2034" t="str">
            <v>101</v>
          </cell>
        </row>
        <row r="2035">
          <cell r="A2035" t="str">
            <v>44660</v>
          </cell>
          <cell r="D2035" t="str">
            <v>100</v>
          </cell>
        </row>
        <row r="2036">
          <cell r="A2036" t="str">
            <v>44660</v>
          </cell>
          <cell r="D2036" t="str">
            <v>102</v>
          </cell>
        </row>
        <row r="2037">
          <cell r="A2037" t="str">
            <v>44660</v>
          </cell>
          <cell r="D2037" t="str">
            <v>105</v>
          </cell>
        </row>
        <row r="2038">
          <cell r="A2038" t="str">
            <v>44660</v>
          </cell>
          <cell r="D2038" t="str">
            <v>300</v>
          </cell>
        </row>
        <row r="2039">
          <cell r="A2039" t="str">
            <v>44660</v>
          </cell>
          <cell r="D2039" t="str">
            <v>100</v>
          </cell>
        </row>
        <row r="2040">
          <cell r="A2040" t="str">
            <v>44660</v>
          </cell>
          <cell r="D2040" t="str">
            <v>103</v>
          </cell>
        </row>
        <row r="2041">
          <cell r="A2041" t="str">
            <v>44660</v>
          </cell>
          <cell r="D2041" t="str">
            <v>200</v>
          </cell>
        </row>
        <row r="2042">
          <cell r="A2042" t="str">
            <v>44660</v>
          </cell>
          <cell r="D2042" t="str">
            <v>300</v>
          </cell>
        </row>
        <row r="2043">
          <cell r="A2043" t="str">
            <v>44660</v>
          </cell>
          <cell r="D2043" t="str">
            <v>105</v>
          </cell>
        </row>
        <row r="2044">
          <cell r="A2044" t="str">
            <v>44660</v>
          </cell>
          <cell r="D2044" t="str">
            <v>100</v>
          </cell>
        </row>
        <row r="2045">
          <cell r="A2045" t="str">
            <v>44660</v>
          </cell>
          <cell r="D2045" t="str">
            <v>101</v>
          </cell>
        </row>
        <row r="2046">
          <cell r="A2046" t="str">
            <v>44660</v>
          </cell>
          <cell r="D2046" t="str">
            <v>102</v>
          </cell>
        </row>
        <row r="2047">
          <cell r="A2047" t="str">
            <v>44660</v>
          </cell>
          <cell r="D2047" t="str">
            <v>105</v>
          </cell>
        </row>
        <row r="2048">
          <cell r="A2048" t="str">
            <v>44660</v>
          </cell>
          <cell r="D2048" t="str">
            <v>200</v>
          </cell>
        </row>
        <row r="2049">
          <cell r="A2049" t="str">
            <v>44660</v>
          </cell>
          <cell r="D2049" t="str">
            <v>300</v>
          </cell>
        </row>
        <row r="2050">
          <cell r="A2050" t="str">
            <v>44660</v>
          </cell>
          <cell r="D2050" t="str">
            <v>101</v>
          </cell>
        </row>
        <row r="2051">
          <cell r="A2051" t="str">
            <v>44660</v>
          </cell>
          <cell r="D2051" t="str">
            <v>102</v>
          </cell>
        </row>
        <row r="2052">
          <cell r="A2052" t="str">
            <v>44660</v>
          </cell>
          <cell r="D2052" t="str">
            <v>103</v>
          </cell>
        </row>
        <row r="2053">
          <cell r="A2053" t="str">
            <v>44660</v>
          </cell>
          <cell r="D2053" t="str">
            <v>200</v>
          </cell>
        </row>
        <row r="2054">
          <cell r="A2054" t="str">
            <v>44660</v>
          </cell>
          <cell r="D2054" t="str">
            <v>100</v>
          </cell>
        </row>
        <row r="2055">
          <cell r="A2055" t="str">
            <v>44660</v>
          </cell>
          <cell r="D2055" t="str">
            <v>102</v>
          </cell>
        </row>
        <row r="2056">
          <cell r="A2056" t="str">
            <v>44660</v>
          </cell>
          <cell r="D2056" t="str">
            <v>105</v>
          </cell>
        </row>
        <row r="2057">
          <cell r="A2057" t="str">
            <v>44660</v>
          </cell>
          <cell r="D2057" t="str">
            <v>200</v>
          </cell>
        </row>
        <row r="2058">
          <cell r="A2058" t="str">
            <v>44660</v>
          </cell>
          <cell r="D2058" t="str">
            <v>101</v>
          </cell>
        </row>
        <row r="2059">
          <cell r="A2059" t="str">
            <v>44660</v>
          </cell>
          <cell r="D2059" t="str">
            <v>102</v>
          </cell>
        </row>
        <row r="2060">
          <cell r="A2060" t="str">
            <v>44660</v>
          </cell>
          <cell r="D2060" t="str">
            <v>103</v>
          </cell>
        </row>
        <row r="2061">
          <cell r="A2061" t="str">
            <v>44660</v>
          </cell>
          <cell r="D2061" t="str">
            <v>105</v>
          </cell>
        </row>
        <row r="2062">
          <cell r="A2062" t="str">
            <v>44660</v>
          </cell>
          <cell r="D2062" t="str">
            <v>200</v>
          </cell>
        </row>
        <row r="2063">
          <cell r="A2063" t="str">
            <v>44660</v>
          </cell>
          <cell r="D2063" t="str">
            <v>300</v>
          </cell>
        </row>
        <row r="2064">
          <cell r="A2064" t="str">
            <v>44660</v>
          </cell>
          <cell r="D2064" t="str">
            <v>100</v>
          </cell>
        </row>
        <row r="2065">
          <cell r="A2065" t="str">
            <v>44660</v>
          </cell>
          <cell r="D2065" t="str">
            <v>600</v>
          </cell>
        </row>
        <row r="2066">
          <cell r="A2066" t="str">
            <v>44660</v>
          </cell>
          <cell r="D2066" t="str">
            <v>100</v>
          </cell>
        </row>
        <row r="2067">
          <cell r="A2067" t="str">
            <v>44950</v>
          </cell>
          <cell r="D2067" t="str">
            <v>101</v>
          </cell>
        </row>
        <row r="2068">
          <cell r="A2068" t="str">
            <v>44950</v>
          </cell>
          <cell r="D2068" t="str">
            <v>101</v>
          </cell>
        </row>
        <row r="2069">
          <cell r="A2069" t="str">
            <v>44950</v>
          </cell>
          <cell r="D2069" t="str">
            <v>101</v>
          </cell>
        </row>
        <row r="2070">
          <cell r="A2070" t="str">
            <v>44950</v>
          </cell>
          <cell r="D2070" t="str">
            <v>200</v>
          </cell>
        </row>
        <row r="2071">
          <cell r="A2071" t="str">
            <v>44955</v>
          </cell>
          <cell r="D2071" t="str">
            <v>600</v>
          </cell>
        </row>
        <row r="2072">
          <cell r="A2072" t="str">
            <v>44955</v>
          </cell>
          <cell r="D2072" t="str">
            <v>102</v>
          </cell>
        </row>
        <row r="2073">
          <cell r="A2073" t="str">
            <v>44955</v>
          </cell>
          <cell r="D2073" t="str">
            <v>200</v>
          </cell>
        </row>
        <row r="2074">
          <cell r="A2074" t="str">
            <v>44950</v>
          </cell>
          <cell r="D2074" t="str">
            <v>200</v>
          </cell>
        </row>
        <row r="2075">
          <cell r="A2075" t="str">
            <v>44955</v>
          </cell>
          <cell r="D2075" t="str">
            <v>300</v>
          </cell>
        </row>
        <row r="2076">
          <cell r="A2076" t="str">
            <v>44950</v>
          </cell>
          <cell r="D2076" t="str">
            <v>201</v>
          </cell>
        </row>
        <row r="2077">
          <cell r="A2077" t="str">
            <v>44950</v>
          </cell>
          <cell r="D2077" t="str">
            <v>205</v>
          </cell>
        </row>
        <row r="2078">
          <cell r="A2078" t="str">
            <v>44950</v>
          </cell>
          <cell r="D2078" t="str">
            <v>105</v>
          </cell>
        </row>
        <row r="2079">
          <cell r="A2079" t="str">
            <v>44955</v>
          </cell>
          <cell r="D2079" t="str">
            <v>102</v>
          </cell>
        </row>
      </sheetData>
      <sheetData sheetId="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&amp; Project Codes"/>
      <sheetName val="Savings Summary"/>
      <sheetName val="Savings &amp; Fees Calculations"/>
      <sheetName val="Bill Rate Adjustments"/>
      <sheetName val="Account_&amp;_Project_Codes3"/>
      <sheetName val="Savings_Summary3"/>
      <sheetName val="Savings_&amp;_Fees_Calculations3"/>
      <sheetName val="Bill_Rate_Adjustments3"/>
      <sheetName val="Account_&amp;_Project_Codes"/>
      <sheetName val="Savings_Summary"/>
      <sheetName val="Savings_&amp;_Fees_Calculations"/>
      <sheetName val="Bill_Rate_Adjustments"/>
      <sheetName val="Account_&amp;_Project_Codes1"/>
      <sheetName val="Savings_Summary1"/>
      <sheetName val="Savings_&amp;_Fees_Calculations1"/>
      <sheetName val="Bill_Rate_Adjustments1"/>
      <sheetName val="Account_&amp;_Project_Codes2"/>
      <sheetName val="Savings_Summary2"/>
      <sheetName val="Savings_&amp;_Fees_Calculations2"/>
      <sheetName val="Bill_Rate_Adjustments2"/>
      <sheetName val="Data"/>
      <sheetName val="Account_&amp;_Project_Codes4"/>
      <sheetName val="Savings_Summary4"/>
      <sheetName val="Savings_&amp;_Fees_Calculations4"/>
      <sheetName val="Bill_Rate_Adjustments4"/>
      <sheetName val="Account_&amp;_Project_Codes5"/>
      <sheetName val="Savings_Summary5"/>
      <sheetName val="Savings_&amp;_Fees_Calculations5"/>
      <sheetName val="Bill_Rate_Adjustments5"/>
      <sheetName val="Account_&amp;_Project_Codes6"/>
      <sheetName val="Savings_Summary6"/>
      <sheetName val="Savings_&amp;_Fees_Calculations6"/>
      <sheetName val="Bill_Rate_Adjustments6"/>
      <sheetName val="Account_&amp;_Project_Codes7"/>
    </sheetNames>
    <sheetDataSet>
      <sheetData sheetId="0">
        <row r="4">
          <cell r="A4" t="str">
            <v>Allen Waugerman</v>
          </cell>
          <cell r="B4" t="str">
            <v>501C21L</v>
          </cell>
          <cell r="C4">
            <v>50505267</v>
          </cell>
          <cell r="D4" t="str">
            <v>Glenn Hudson</v>
          </cell>
          <cell r="E4" t="str">
            <v>BPD</v>
          </cell>
          <cell r="F4" t="str">
            <v>Glenn Hudson, BPD, 501C21L, 50505267</v>
          </cell>
        </row>
        <row r="5">
          <cell r="A5" t="str">
            <v>Chuck Garr</v>
          </cell>
          <cell r="B5" t="str">
            <v>501C21L</v>
          </cell>
          <cell r="C5">
            <v>50505267</v>
          </cell>
          <cell r="D5" t="str">
            <v>Glenn Hudson</v>
          </cell>
          <cell r="E5" t="str">
            <v>BPD</v>
          </cell>
          <cell r="F5" t="str">
            <v>Glenn Hudson, BPD, 501C21L, 50505267</v>
          </cell>
        </row>
        <row r="6">
          <cell r="A6" t="str">
            <v>Forrest Steely</v>
          </cell>
          <cell r="B6" t="str">
            <v>501C21L</v>
          </cell>
          <cell r="C6">
            <v>50505267</v>
          </cell>
          <cell r="D6" t="str">
            <v>Glenn Hudson</v>
          </cell>
          <cell r="E6" t="str">
            <v>BPD</v>
          </cell>
          <cell r="F6" t="str">
            <v>Glenn Hudson, BPD, 501C21L, 50505267</v>
          </cell>
        </row>
        <row r="7">
          <cell r="A7" t="str">
            <v>Jim Harris</v>
          </cell>
          <cell r="B7" t="str">
            <v>501C21L</v>
          </cell>
          <cell r="C7">
            <v>50505267</v>
          </cell>
          <cell r="D7" t="str">
            <v>Glenn Hudson</v>
          </cell>
          <cell r="E7" t="str">
            <v>BPD</v>
          </cell>
          <cell r="F7" t="str">
            <v>Glenn Hudson, BPD, 501C21L, 50505267</v>
          </cell>
        </row>
        <row r="8">
          <cell r="A8" t="str">
            <v>Joel Young</v>
          </cell>
          <cell r="B8" t="str">
            <v>501C21L</v>
          </cell>
          <cell r="C8">
            <v>50505267</v>
          </cell>
          <cell r="D8" t="str">
            <v>Glenn Hudson</v>
          </cell>
          <cell r="E8" t="str">
            <v>BPD</v>
          </cell>
          <cell r="F8" t="str">
            <v>Glenn Hudson, BPD, 501C21L, 50505267</v>
          </cell>
        </row>
        <row r="9">
          <cell r="A9" t="str">
            <v>Kim Harris</v>
          </cell>
          <cell r="B9" t="str">
            <v>501C21L</v>
          </cell>
          <cell r="C9">
            <v>50505267</v>
          </cell>
          <cell r="D9" t="str">
            <v>Glenn Hudson</v>
          </cell>
          <cell r="E9" t="str">
            <v>BPD</v>
          </cell>
          <cell r="F9" t="str">
            <v>Glenn Hudson, BPD, 501C21L, 50505267</v>
          </cell>
        </row>
        <row r="10">
          <cell r="A10" t="str">
            <v>Phil Leveridge</v>
          </cell>
          <cell r="B10" t="str">
            <v>501C21L</v>
          </cell>
          <cell r="C10">
            <v>50505267</v>
          </cell>
          <cell r="D10" t="str">
            <v>Glenn Hudson</v>
          </cell>
          <cell r="E10" t="str">
            <v>BPD</v>
          </cell>
          <cell r="F10" t="str">
            <v>Glenn Hudson, BPD, 501C21L, 50505267</v>
          </cell>
        </row>
        <row r="11">
          <cell r="A11" t="str">
            <v>Randy Sparks</v>
          </cell>
          <cell r="B11" t="str">
            <v>501C21L</v>
          </cell>
          <cell r="C11">
            <v>50505267</v>
          </cell>
          <cell r="D11" t="str">
            <v>Glenn Hudson</v>
          </cell>
          <cell r="E11" t="str">
            <v>BPD</v>
          </cell>
          <cell r="F11" t="str">
            <v>Glenn Hudson, BPD, 501C21L, 50505267</v>
          </cell>
        </row>
        <row r="12">
          <cell r="A12" t="str">
            <v>Tim Seevers</v>
          </cell>
          <cell r="B12" t="str">
            <v>501C21L</v>
          </cell>
          <cell r="C12">
            <v>50505267</v>
          </cell>
          <cell r="D12" t="str">
            <v>Glenn Hudson</v>
          </cell>
          <cell r="E12" t="str">
            <v>BPD</v>
          </cell>
          <cell r="F12" t="str">
            <v>Glenn Hudson, BPD, 501C21L, 50505267</v>
          </cell>
        </row>
        <row r="13">
          <cell r="A13" t="str">
            <v>Lorraine Layne</v>
          </cell>
          <cell r="B13" t="str">
            <v>501C21L</v>
          </cell>
          <cell r="C13">
            <v>50505267</v>
          </cell>
          <cell r="D13" t="str">
            <v>Glenn Hudson</v>
          </cell>
          <cell r="E13" t="str">
            <v>BPD</v>
          </cell>
          <cell r="F13" t="str">
            <v>Glenn Hudson, BPD, 501C21L, 50505267</v>
          </cell>
        </row>
        <row r="14">
          <cell r="A14" t="str">
            <v>Ed Crowley</v>
          </cell>
          <cell r="B14" t="str">
            <v>501C21L</v>
          </cell>
          <cell r="C14">
            <v>50505267</v>
          </cell>
          <cell r="D14" t="str">
            <v>Glenn Hudson</v>
          </cell>
          <cell r="E14" t="str">
            <v>BPD</v>
          </cell>
          <cell r="F14" t="str">
            <v>Glenn Hudson, BPD, 501C21L, 50505267</v>
          </cell>
        </row>
        <row r="15">
          <cell r="A15" t="str">
            <v>Carl Colbert</v>
          </cell>
          <cell r="B15" t="str">
            <v>509C24M</v>
          </cell>
          <cell r="C15">
            <v>50932309</v>
          </cell>
          <cell r="D15" t="str">
            <v>John Zbrozek</v>
          </cell>
          <cell r="E15" t="str">
            <v>CPD</v>
          </cell>
          <cell r="F15" t="str">
            <v>John Zbrozek, CPD, 509C24M, 50932309</v>
          </cell>
        </row>
        <row r="16">
          <cell r="A16" t="str">
            <v>CJ Smith</v>
          </cell>
          <cell r="B16" t="str">
            <v>509C24M</v>
          </cell>
          <cell r="C16">
            <v>50932309</v>
          </cell>
          <cell r="D16" t="str">
            <v>John Zbrozek</v>
          </cell>
          <cell r="E16" t="str">
            <v>CPD</v>
          </cell>
          <cell r="F16" t="str">
            <v>John Zbrozek, CPD, 509C24M, 50932309</v>
          </cell>
        </row>
        <row r="17">
          <cell r="A17" t="str">
            <v>Drew Costa</v>
          </cell>
          <cell r="B17" t="str">
            <v>509C24M</v>
          </cell>
          <cell r="C17">
            <v>50932309</v>
          </cell>
          <cell r="D17" t="str">
            <v>John Zbrozek</v>
          </cell>
          <cell r="E17" t="str">
            <v>CPD</v>
          </cell>
          <cell r="F17" t="str">
            <v>John Zbrozek, CPD, 509C24M, 50932309</v>
          </cell>
        </row>
        <row r="18">
          <cell r="A18" t="str">
            <v>Jesse Vanderpool</v>
          </cell>
          <cell r="B18" t="str">
            <v>509C24M</v>
          </cell>
          <cell r="C18">
            <v>50932309</v>
          </cell>
          <cell r="D18" t="str">
            <v>John Zbrozek</v>
          </cell>
          <cell r="E18" t="str">
            <v>CPD</v>
          </cell>
          <cell r="F18" t="str">
            <v>John Zbrozek, CPD, 509C24M, 50932309</v>
          </cell>
        </row>
        <row r="19">
          <cell r="A19" t="str">
            <v>Lloyd Young</v>
          </cell>
          <cell r="B19" t="str">
            <v>509C24M</v>
          </cell>
          <cell r="C19">
            <v>50932309</v>
          </cell>
          <cell r="D19" t="str">
            <v>John Zbrozek</v>
          </cell>
          <cell r="E19" t="str">
            <v>CPD</v>
          </cell>
          <cell r="F19" t="str">
            <v>John Zbrozek, CPD, 509C24M, 50932309</v>
          </cell>
        </row>
        <row r="20">
          <cell r="A20" t="str">
            <v>Mike Campbell</v>
          </cell>
          <cell r="B20" t="str">
            <v>509C24M</v>
          </cell>
          <cell r="C20">
            <v>50932309</v>
          </cell>
          <cell r="D20" t="str">
            <v>John Zbrozek</v>
          </cell>
          <cell r="E20" t="str">
            <v>CPD</v>
          </cell>
          <cell r="F20" t="str">
            <v>John Zbrozek, CPD, 509C24M, 50932309</v>
          </cell>
        </row>
        <row r="21">
          <cell r="A21" t="str">
            <v>Roger Early</v>
          </cell>
          <cell r="B21" t="str">
            <v>509C24M</v>
          </cell>
          <cell r="C21">
            <v>50932309</v>
          </cell>
          <cell r="D21" t="str">
            <v>John Zbrozek</v>
          </cell>
          <cell r="E21" t="str">
            <v>CPD</v>
          </cell>
          <cell r="F21" t="str">
            <v>John Zbrozek, CPD, 509C24M, 50932309</v>
          </cell>
        </row>
        <row r="22">
          <cell r="A22" t="str">
            <v>Teresa Bzdek</v>
          </cell>
          <cell r="B22" t="str">
            <v>509C24M</v>
          </cell>
          <cell r="C22">
            <v>50932309</v>
          </cell>
          <cell r="D22" t="str">
            <v>John Zbrozek</v>
          </cell>
          <cell r="E22" t="str">
            <v>CPD</v>
          </cell>
          <cell r="F22" t="str">
            <v>John Zbrozek, CPD, 509C24M, 50932309</v>
          </cell>
        </row>
        <row r="23">
          <cell r="A23" t="str">
            <v>Teryl Snow</v>
          </cell>
          <cell r="B23" t="str">
            <v>509C24M</v>
          </cell>
          <cell r="C23">
            <v>50932309</v>
          </cell>
          <cell r="D23" t="str">
            <v>John Zbrozek</v>
          </cell>
          <cell r="E23" t="str">
            <v>CPD</v>
          </cell>
          <cell r="F23" t="str">
            <v>John Zbrozek, CPD, 509C24M, 50932309</v>
          </cell>
        </row>
        <row r="24">
          <cell r="A24" t="str">
            <v>Keith Jones</v>
          </cell>
          <cell r="B24">
            <v>508003</v>
          </cell>
          <cell r="D24" t="str">
            <v>?</v>
          </cell>
          <cell r="F24" t="str">
            <v xml:space="preserve">?, , 508003, </v>
          </cell>
        </row>
      </sheetData>
      <sheetData sheetId="1">
        <row r="4">
          <cell r="A4" t="str">
            <v>Allen Waugerman</v>
          </cell>
        </row>
      </sheetData>
      <sheetData sheetId="2">
        <row r="4">
          <cell r="A4" t="str">
            <v>Allen Waugerman</v>
          </cell>
        </row>
      </sheetData>
      <sheetData sheetId="3">
        <row r="4">
          <cell r="A4" t="str">
            <v>Allen Waugerman</v>
          </cell>
        </row>
      </sheetData>
      <sheetData sheetId="4">
        <row r="4">
          <cell r="A4" t="str">
            <v>Allen Waugerman</v>
          </cell>
        </row>
      </sheetData>
      <sheetData sheetId="5">
        <row r="4">
          <cell r="A4" t="str">
            <v>Allen Waugerman</v>
          </cell>
        </row>
      </sheetData>
      <sheetData sheetId="6">
        <row r="4">
          <cell r="A4" t="str">
            <v>Allen Waugerman</v>
          </cell>
        </row>
      </sheetData>
      <sheetData sheetId="7">
        <row r="4">
          <cell r="A4" t="str">
            <v>Allen Waugerman</v>
          </cell>
        </row>
      </sheetData>
      <sheetData sheetId="8">
        <row r="4">
          <cell r="A4" t="str">
            <v>Allen Waugerman</v>
          </cell>
        </row>
      </sheetData>
      <sheetData sheetId="9">
        <row r="4">
          <cell r="A4" t="str">
            <v>Allen Waugerman</v>
          </cell>
        </row>
      </sheetData>
      <sheetData sheetId="10">
        <row r="4">
          <cell r="A4" t="str">
            <v>Allen Waugerman</v>
          </cell>
        </row>
      </sheetData>
      <sheetData sheetId="11">
        <row r="4">
          <cell r="A4" t="str">
            <v>Allen Waugerman</v>
          </cell>
        </row>
      </sheetData>
      <sheetData sheetId="12">
        <row r="4">
          <cell r="A4" t="str">
            <v>Allen Waugerman</v>
          </cell>
        </row>
      </sheetData>
      <sheetData sheetId="13">
        <row r="4">
          <cell r="A4" t="str">
            <v>Allen Waugerman</v>
          </cell>
        </row>
      </sheetData>
      <sheetData sheetId="14">
        <row r="4">
          <cell r="A4" t="str">
            <v>Allen Waugerman</v>
          </cell>
        </row>
      </sheetData>
      <sheetData sheetId="15">
        <row r="4">
          <cell r="A4" t="str">
            <v>Allen Waugerman</v>
          </cell>
        </row>
      </sheetData>
      <sheetData sheetId="16">
        <row r="4">
          <cell r="A4" t="str">
            <v>Allen Waugerman</v>
          </cell>
        </row>
      </sheetData>
      <sheetData sheetId="17">
        <row r="4">
          <cell r="A4" t="str">
            <v>Allen Waugerman</v>
          </cell>
        </row>
      </sheetData>
      <sheetData sheetId="18">
        <row r="4">
          <cell r="A4" t="str">
            <v>Allen Waugerman</v>
          </cell>
        </row>
      </sheetData>
      <sheetData sheetId="19">
        <row r="4">
          <cell r="A4" t="str">
            <v>Allen Waugerman</v>
          </cell>
        </row>
      </sheetData>
      <sheetData sheetId="20" refreshError="1"/>
      <sheetData sheetId="21">
        <row r="4">
          <cell r="A4" t="str">
            <v>Allen Waugerman</v>
          </cell>
        </row>
      </sheetData>
      <sheetData sheetId="22">
        <row r="4">
          <cell r="A4" t="str">
            <v>Allen Waugerman</v>
          </cell>
        </row>
      </sheetData>
      <sheetData sheetId="23">
        <row r="4">
          <cell r="A4" t="str">
            <v>Allen Waugerman</v>
          </cell>
        </row>
      </sheetData>
      <sheetData sheetId="24">
        <row r="4">
          <cell r="A4" t="str">
            <v>Allen Waugerman</v>
          </cell>
        </row>
      </sheetData>
      <sheetData sheetId="25">
        <row r="4">
          <cell r="A4" t="str">
            <v>Allen Waugerman</v>
          </cell>
        </row>
      </sheetData>
      <sheetData sheetId="26">
        <row r="4">
          <cell r="A4" t="str">
            <v>Allen Waugerman</v>
          </cell>
        </row>
      </sheetData>
      <sheetData sheetId="27">
        <row r="4">
          <cell r="A4" t="str">
            <v>Allen Waugerman</v>
          </cell>
        </row>
      </sheetData>
      <sheetData sheetId="28">
        <row r="4">
          <cell r="A4" t="str">
            <v>Allen Waugerman</v>
          </cell>
        </row>
      </sheetData>
      <sheetData sheetId="29">
        <row r="4">
          <cell r="A4" t="str">
            <v>Allen Waugerman</v>
          </cell>
        </row>
      </sheetData>
      <sheetData sheetId="30">
        <row r="4">
          <cell r="A4" t="str">
            <v>Allen Waugerman</v>
          </cell>
        </row>
      </sheetData>
      <sheetData sheetId="31">
        <row r="4">
          <cell r="A4" t="str">
            <v>Allen Waugerman</v>
          </cell>
        </row>
      </sheetData>
      <sheetData sheetId="32">
        <row r="4">
          <cell r="A4" t="str">
            <v>Allen Waugerman</v>
          </cell>
        </row>
      </sheetData>
      <sheetData sheetId="3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YTD Data"/>
      <sheetName val="Sheet1"/>
      <sheetName val="YTD_Data1"/>
      <sheetName val="YTD_Data"/>
      <sheetName val="Account &amp; Project Code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ReadMe"/>
      <sheetName val="IC-HI"/>
      <sheetName val="IC - HI - Criteria"/>
      <sheetName val="Cover Sheet-Checklist"/>
      <sheetName val="vs. Other Party"/>
      <sheetName val="Entity - Books OS Items"/>
      <sheetName val="Other Party - Books OS Items"/>
      <sheetName val="Consolidated Action Items"/>
      <sheetName val="Payable Open Items"/>
      <sheetName val="Entity - Over Due Items"/>
      <sheetName val="Other Party - Over Due Items"/>
      <sheetName val="ERP SCREEN SHOT &amp; PRIME"/>
      <sheetName val="Confirmation"/>
      <sheetName val="Check Lists"/>
    </sheetNames>
    <sheetDataSet>
      <sheetData sheetId="0" refreshError="1"/>
      <sheetData sheetId="1">
        <row r="1">
          <cell r="AA1" t="str">
            <v>Closed</v>
          </cell>
          <cell r="AB1" t="str">
            <v>All the Criteria Matched</v>
          </cell>
          <cell r="AC1" t="str">
            <v>PSS</v>
          </cell>
        </row>
        <row r="2">
          <cell r="AA2" t="str">
            <v>ITT Issue</v>
          </cell>
          <cell r="AB2" t="str">
            <v>Invoice No. &amp; Currency Matched, but Invoice Amount not matched</v>
          </cell>
          <cell r="AC2" t="str">
            <v>NCS USA</v>
          </cell>
        </row>
        <row r="3">
          <cell r="AA3" t="str">
            <v>Entity to clear</v>
          </cell>
          <cell r="AB3" t="str">
            <v>Invoice No. and Invoice Amount Matched, but Invoice Currency Not Matched</v>
          </cell>
        </row>
        <row r="4">
          <cell r="AA4" t="str">
            <v>IT Issues</v>
          </cell>
          <cell r="AB4" t="str">
            <v>Un-Matched</v>
          </cell>
        </row>
        <row r="5">
          <cell r="AA5" t="str">
            <v>Waiting for Coding / Authorization</v>
          </cell>
        </row>
        <row r="6">
          <cell r="AA6" t="str">
            <v>Awaiting for Invoices</v>
          </cell>
        </row>
        <row r="7">
          <cell r="AA7" t="str">
            <v>Current Items</v>
          </cell>
        </row>
        <row r="8">
          <cell r="AA8" t="str">
            <v>Invoices sent - Awaiting Confirmation</v>
          </cell>
        </row>
        <row r="9">
          <cell r="AA9" t="str">
            <v>Territory to clear</v>
          </cell>
        </row>
        <row r="10">
          <cell r="AA10" t="str">
            <v>Entity to issue invoice</v>
          </cell>
        </row>
        <row r="11">
          <cell r="AA11" t="str">
            <v>FX Difference</v>
          </cell>
        </row>
        <row r="12">
          <cell r="AA12" t="str">
            <v>Miscellaneou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dentification"/>
      <sheetName val="Version control"/>
      <sheetName val="Selection"/>
      <sheetName val="Budget standards"/>
      <sheetName val="Bud Fin Summ"/>
      <sheetName val="Act Fin Summ"/>
      <sheetName val="Bud vs Act Fin Summ"/>
      <sheetName val="Bud IS"/>
      <sheetName val="Act IS"/>
      <sheetName val="Bud vs Act IS"/>
      <sheetName val="Bud BS"/>
      <sheetName val="Act BS"/>
      <sheetName val="Bud vs Act BS"/>
      <sheetName val="Bud Cash flow"/>
      <sheetName val="Act Cash flow"/>
      <sheetName val="Bud vs Act Cash flow"/>
      <sheetName val="Bud Interco"/>
      <sheetName val="Act Interco"/>
      <sheetName val="Bud vs Act Interco"/>
      <sheetName val="Bud Gross Margin"/>
      <sheetName val="Act Gross Margin"/>
      <sheetName val="Bud vs Act Gross Margin"/>
      <sheetName val="Bud Overheads PRIME Form"/>
      <sheetName val="Bud Sum by Nature"/>
      <sheetName val="Bud Overheads"/>
      <sheetName val="Act Overheads PRIME Form"/>
      <sheetName val="Act Sum by Nature"/>
      <sheetName val="Act Overheads"/>
      <sheetName val="Bud vs Act Overheads PRIME Form"/>
      <sheetName val="Bud vs Act Sum by Nature"/>
      <sheetName val="Bud vs Act Overheads"/>
      <sheetName val="Interest"/>
      <sheetName val="Bud Stock"/>
      <sheetName val="Bud Asset management"/>
      <sheetName val="Act Stock"/>
      <sheetName val="Act Asset management"/>
      <sheetName val="Bud vs Act Stock"/>
      <sheetName val="Bud Fixed Assets"/>
      <sheetName val="Act Fixed Assets"/>
      <sheetName val="Bud vs Act Fixed Assets"/>
      <sheetName val="Summ of add &amp; disp"/>
      <sheetName val="Bud Trade Drs"/>
      <sheetName val="Act Trade Drs"/>
      <sheetName val="Bud vs Act Trade Drs"/>
      <sheetName val="Bud Other Drs"/>
      <sheetName val="Act Other Drs"/>
      <sheetName val="Bud vs Act Other Drs"/>
      <sheetName val="Bud Trade Crs"/>
      <sheetName val="Act Trade Crs"/>
      <sheetName val="Bud vs Act Trade Crs"/>
      <sheetName val="Bud Other Crs"/>
      <sheetName val="Act Other Crs"/>
      <sheetName val="Bud vs Act Other Crs"/>
      <sheetName val="Bud Royalty"/>
      <sheetName val="Act Royalty"/>
      <sheetName val="Bud vs Act Royalty"/>
      <sheetName val="Bud Headcount"/>
      <sheetName val="Act Headcount"/>
      <sheetName val="Bud vs Act Headcount"/>
      <sheetName val="Bud AWC"/>
      <sheetName val="Act AWC"/>
      <sheetName val="Bud vs Act AWC"/>
      <sheetName val="Forex rates"/>
      <sheetName val="2013 BS"/>
      <sheetName val="2013 IS"/>
      <sheetName val="Current COA"/>
      <sheetName val="PRIME numbers"/>
      <sheetName val="Dec 2012 TB"/>
      <sheetName val="Jan 2013 TB"/>
      <sheetName val="Feb 2013 TB"/>
      <sheetName val="Mar 2013 TB"/>
      <sheetName val="Apr 2013 TB"/>
      <sheetName val="May 2013 TB"/>
      <sheetName val="Jun 2013 TB"/>
      <sheetName val="Jul 2013 TB"/>
      <sheetName val="Aug 2013 TB"/>
      <sheetName val="Sep 2013 TB"/>
      <sheetName val="Oct 2013 TB"/>
      <sheetName val="Nov 2013 TB"/>
      <sheetName val="Dec 2013 TB"/>
      <sheetName val="Budup IS"/>
      <sheetName val="Budup BS"/>
    </sheetNames>
    <sheetDataSet>
      <sheetData sheetId="0"/>
      <sheetData sheetId="1">
        <row r="3">
          <cell r="I3" t="str">
            <v>January 2013</v>
          </cell>
          <cell r="J3" t="str">
            <v>01/2013</v>
          </cell>
        </row>
        <row r="4">
          <cell r="I4" t="str">
            <v>February 2013</v>
          </cell>
          <cell r="J4" t="str">
            <v>02/2013</v>
          </cell>
        </row>
        <row r="5">
          <cell r="I5" t="str">
            <v>March 2013</v>
          </cell>
          <cell r="J5" t="str">
            <v>03/2013</v>
          </cell>
        </row>
        <row r="6">
          <cell r="I6" t="str">
            <v>April 2013</v>
          </cell>
          <cell r="J6" t="str">
            <v>04/2013</v>
          </cell>
        </row>
        <row r="7">
          <cell r="I7" t="str">
            <v>May 2013</v>
          </cell>
          <cell r="J7" t="str">
            <v>05/2013</v>
          </cell>
        </row>
        <row r="8">
          <cell r="I8" t="str">
            <v>June 2013</v>
          </cell>
          <cell r="J8" t="str">
            <v>06/2013</v>
          </cell>
        </row>
        <row r="9">
          <cell r="I9" t="str">
            <v>July 2013</v>
          </cell>
          <cell r="J9" t="str">
            <v>07/2013</v>
          </cell>
        </row>
        <row r="10">
          <cell r="I10" t="str">
            <v>August 2013</v>
          </cell>
          <cell r="J10" t="str">
            <v>08/2013</v>
          </cell>
        </row>
        <row r="11">
          <cell r="I11" t="str">
            <v>September 2013</v>
          </cell>
          <cell r="J11" t="str">
            <v>09/2013</v>
          </cell>
        </row>
        <row r="12">
          <cell r="I12" t="str">
            <v>October 2013</v>
          </cell>
          <cell r="J12" t="str">
            <v>10/2013</v>
          </cell>
        </row>
        <row r="13">
          <cell r="I13" t="str">
            <v>November 2013</v>
          </cell>
          <cell r="J13" t="str">
            <v>11/2013</v>
          </cell>
        </row>
        <row r="14">
          <cell r="I14" t="str">
            <v>December 2013</v>
          </cell>
          <cell r="J14" t="str">
            <v>12/2013</v>
          </cell>
        </row>
        <row r="18">
          <cell r="I18" t="str">
            <v>CLI</v>
          </cell>
        </row>
        <row r="19">
          <cell r="I19" t="str">
            <v>CNP</v>
          </cell>
        </row>
        <row r="20">
          <cell r="I20" t="str">
            <v>EBA</v>
          </cell>
        </row>
        <row r="21">
          <cell r="I21" t="str">
            <v>EDG</v>
          </cell>
        </row>
        <row r="22">
          <cell r="I22" t="str">
            <v>EDX</v>
          </cell>
        </row>
        <row r="23">
          <cell r="I23" t="str">
            <v>ENP</v>
          </cell>
        </row>
        <row r="24">
          <cell r="I24" t="str">
            <v>FNP</v>
          </cell>
        </row>
        <row r="25">
          <cell r="I25" t="str">
            <v>GPP</v>
          </cell>
        </row>
        <row r="26">
          <cell r="I26" t="str">
            <v>HCC</v>
          </cell>
        </row>
        <row r="27">
          <cell r="I27" t="str">
            <v>HCS</v>
          </cell>
        </row>
        <row r="28">
          <cell r="I28" t="str">
            <v>HCW</v>
          </cell>
        </row>
        <row r="29">
          <cell r="I29" t="str">
            <v>HDP</v>
          </cell>
        </row>
        <row r="30">
          <cell r="I30" t="str">
            <v>HES</v>
          </cell>
        </row>
        <row r="31">
          <cell r="I31" t="str">
            <v>HFS</v>
          </cell>
        </row>
        <row r="32">
          <cell r="I32" t="str">
            <v>HHS</v>
          </cell>
        </row>
        <row r="33">
          <cell r="I33" t="str">
            <v>HLP</v>
          </cell>
        </row>
        <row r="34">
          <cell r="I34" t="str">
            <v>HLS</v>
          </cell>
        </row>
        <row r="35">
          <cell r="I35" t="str">
            <v>HMP</v>
          </cell>
        </row>
        <row r="36">
          <cell r="I36" t="str">
            <v>HOA</v>
          </cell>
        </row>
        <row r="37">
          <cell r="I37" t="str">
            <v>HOD</v>
          </cell>
        </row>
        <row r="38">
          <cell r="I38" t="str">
            <v>HOP</v>
          </cell>
        </row>
        <row r="39">
          <cell r="I39" t="str">
            <v>HPCS</v>
          </cell>
        </row>
        <row r="40">
          <cell r="I40" t="str">
            <v>HPDS</v>
          </cell>
        </row>
        <row r="41">
          <cell r="I41" t="str">
            <v>HPEC</v>
          </cell>
        </row>
        <row r="42">
          <cell r="I42" t="str">
            <v>HPFS</v>
          </cell>
        </row>
        <row r="43">
          <cell r="I43" t="str">
            <v>HPGP</v>
          </cell>
        </row>
        <row r="44">
          <cell r="I44" t="str">
            <v>HPHO</v>
          </cell>
        </row>
        <row r="45">
          <cell r="I45" t="str">
            <v>HPKZ</v>
          </cell>
        </row>
        <row r="46">
          <cell r="I46" t="str">
            <v>HPLM</v>
          </cell>
        </row>
        <row r="47">
          <cell r="I47" t="str">
            <v>HPMK</v>
          </cell>
        </row>
        <row r="48">
          <cell r="I48" t="str">
            <v>HPMP</v>
          </cell>
        </row>
        <row r="49">
          <cell r="I49" t="str">
            <v>HPNC</v>
          </cell>
        </row>
        <row r="50">
          <cell r="I50" t="str">
            <v>HPNS</v>
          </cell>
        </row>
        <row r="51">
          <cell r="I51" t="str">
            <v>HPNW</v>
          </cell>
        </row>
        <row r="52">
          <cell r="I52" t="str">
            <v>HPPB</v>
          </cell>
        </row>
        <row r="53">
          <cell r="I53" t="str">
            <v>HPSA</v>
          </cell>
        </row>
        <row r="54">
          <cell r="I54" t="str">
            <v>HPWC</v>
          </cell>
        </row>
        <row r="55">
          <cell r="I55" t="str">
            <v>HSE</v>
          </cell>
        </row>
        <row r="56">
          <cell r="I56" t="str">
            <v>HSP</v>
          </cell>
        </row>
        <row r="57">
          <cell r="I57" t="str">
            <v>HTS</v>
          </cell>
        </row>
        <row r="58">
          <cell r="I58" t="str">
            <v>HVP</v>
          </cell>
        </row>
        <row r="59">
          <cell r="I59" t="str">
            <v>HWS</v>
          </cell>
        </row>
        <row r="60">
          <cell r="I60" t="str">
            <v>HZA</v>
          </cell>
        </row>
        <row r="61">
          <cell r="I61" t="str">
            <v>JNP</v>
          </cell>
        </row>
        <row r="62">
          <cell r="I62" t="str">
            <v>JPP</v>
          </cell>
        </row>
        <row r="63">
          <cell r="I63" t="str">
            <v>KPP</v>
          </cell>
        </row>
        <row r="64">
          <cell r="I64" t="str">
            <v>LNP</v>
          </cell>
        </row>
        <row r="65">
          <cell r="I65" t="str">
            <v>LPG</v>
          </cell>
        </row>
        <row r="66">
          <cell r="I66" t="str">
            <v>LPU</v>
          </cell>
        </row>
        <row r="67">
          <cell r="I67" t="str">
            <v>MNP</v>
          </cell>
        </row>
        <row r="68">
          <cell r="I68" t="str">
            <v>NAR</v>
          </cell>
        </row>
        <row r="69">
          <cell r="I69" t="str">
            <v>NFR</v>
          </cell>
        </row>
        <row r="70">
          <cell r="I70" t="str">
            <v>NPR</v>
          </cell>
        </row>
        <row r="71">
          <cell r="I71" t="str">
            <v>NRR</v>
          </cell>
        </row>
        <row r="72">
          <cell r="I72" t="str">
            <v>NSR</v>
          </cell>
        </row>
        <row r="73">
          <cell r="I73" t="str">
            <v>NWR</v>
          </cell>
        </row>
        <row r="74">
          <cell r="I74" t="str">
            <v>PCS</v>
          </cell>
        </row>
        <row r="75">
          <cell r="I75" t="str">
            <v>PFS</v>
          </cell>
        </row>
        <row r="76">
          <cell r="I76" t="str">
            <v>PGN</v>
          </cell>
        </row>
        <row r="77">
          <cell r="I77" t="str">
            <v>PHO</v>
          </cell>
        </row>
        <row r="78">
          <cell r="I78" t="str">
            <v>PLO</v>
          </cell>
        </row>
        <row r="79">
          <cell r="I79" t="str">
            <v>PLS</v>
          </cell>
        </row>
        <row r="80">
          <cell r="I80" t="str">
            <v>PPD</v>
          </cell>
        </row>
        <row r="81">
          <cell r="I81" t="str">
            <v>PPS</v>
          </cell>
        </row>
        <row r="82">
          <cell r="I82" t="str">
            <v>PSM</v>
          </cell>
        </row>
        <row r="83">
          <cell r="I83" t="str">
            <v>PSS</v>
          </cell>
        </row>
        <row r="84">
          <cell r="I84" t="str">
            <v>PSSF</v>
          </cell>
        </row>
        <row r="85">
          <cell r="I85" t="str">
            <v>PST</v>
          </cell>
        </row>
        <row r="86">
          <cell r="I86" t="str">
            <v>PTP</v>
          </cell>
        </row>
        <row r="87">
          <cell r="I87" t="str">
            <v>PWH</v>
          </cell>
        </row>
        <row r="88">
          <cell r="I88" t="str">
            <v>TLG</v>
          </cell>
        </row>
        <row r="89">
          <cell r="I89" t="str">
            <v>TPP</v>
          </cell>
        </row>
        <row r="90">
          <cell r="I90" t="str">
            <v>WNP</v>
          </cell>
        </row>
        <row r="91">
          <cell r="I91" t="str">
            <v>ZNP</v>
          </cell>
        </row>
        <row r="92">
          <cell r="I92" t="str">
            <v>None</v>
          </cell>
        </row>
        <row r="96">
          <cell r="I96" t="str">
            <v>32MMLONGM</v>
          </cell>
          <cell r="J96" t="str">
            <v>Maskew Miller Longman (Pty) Ltd</v>
          </cell>
        </row>
        <row r="97">
          <cell r="I97" t="str">
            <v>32HARSAFR</v>
          </cell>
          <cell r="J97" t="str">
            <v>Heinemann Publishers (Pty) Ltd</v>
          </cell>
        </row>
        <row r="98">
          <cell r="I98" t="str">
            <v>32EDEXSA</v>
          </cell>
          <cell r="J98" t="str">
            <v>Edexcel South Africa (Pty) Limited</v>
          </cell>
        </row>
        <row r="99">
          <cell r="I99" t="str">
            <v>32PESA</v>
          </cell>
          <cell r="J99" t="str">
            <v>Pearson Education South Africa (Pty) Ltd</v>
          </cell>
        </row>
        <row r="100">
          <cell r="I100" t="str">
            <v>32PEAS</v>
          </cell>
          <cell r="J100" t="str">
            <v>Pearson Education Achievement Solutions (Pty) Ltd</v>
          </cell>
        </row>
        <row r="101">
          <cell r="I101" t="str">
            <v>32PESAGRP</v>
          </cell>
          <cell r="J101" t="str">
            <v>Pearson Holdings Southern Africa (Pty) Ltd</v>
          </cell>
        </row>
        <row r="102">
          <cell r="I102" t="str">
            <v>32CLIDET</v>
          </cell>
          <cell r="J102" t="str">
            <v>Clidet 1040 (Pty) Ltd</v>
          </cell>
        </row>
        <row r="103">
          <cell r="I103" t="str">
            <v>32LPUBCOSA</v>
          </cell>
          <cell r="J103" t="str">
            <v>Pearson Education Africa (Pty) Ltd</v>
          </cell>
        </row>
        <row r="104">
          <cell r="I104" t="str">
            <v>32LPCOANGOLA</v>
          </cell>
          <cell r="J104" t="str">
            <v>Longman Angola</v>
          </cell>
        </row>
        <row r="105">
          <cell r="I105" t="str">
            <v>32LPCODRC</v>
          </cell>
          <cell r="J105" t="str">
            <v>Longman DRC</v>
          </cell>
        </row>
        <row r="106">
          <cell r="I106" t="str">
            <v>32LBOTSWANA</v>
          </cell>
          <cell r="J106" t="str">
            <v>Pearson Botswana</v>
          </cell>
        </row>
        <row r="107">
          <cell r="I107" t="str">
            <v>32HARBOTS</v>
          </cell>
          <cell r="J107" t="str">
            <v>Heinemann Education Publishers Botswana</v>
          </cell>
        </row>
        <row r="108">
          <cell r="I108" t="str">
            <v>32LNAMIBIA</v>
          </cell>
          <cell r="J108" t="str">
            <v>Longman Namibia</v>
          </cell>
        </row>
        <row r="109">
          <cell r="I109" t="str">
            <v>32LLESOTHO</v>
          </cell>
          <cell r="J109" t="str">
            <v>Pearson Lesotho</v>
          </cell>
        </row>
        <row r="110">
          <cell r="I110" t="str">
            <v>32LSWAZILAND</v>
          </cell>
          <cell r="J110" t="str">
            <v>Longman Swaziland</v>
          </cell>
        </row>
        <row r="111">
          <cell r="I111" t="str">
            <v>32HLESOTHO</v>
          </cell>
          <cell r="J111" t="str">
            <v>Heinemann Lesotho</v>
          </cell>
        </row>
        <row r="112">
          <cell r="I112" t="str">
            <v>32LZAMBIAED</v>
          </cell>
          <cell r="J112" t="str">
            <v>Longman Zambia Educational Publishers</v>
          </cell>
        </row>
        <row r="113">
          <cell r="I113" t="str">
            <v>32LZAMBIAC</v>
          </cell>
          <cell r="J113" t="str">
            <v>Longman Zambia</v>
          </cell>
        </row>
        <row r="114">
          <cell r="I114" t="str">
            <v>32LKENYA</v>
          </cell>
          <cell r="J114" t="str">
            <v>Longman Kenya</v>
          </cell>
        </row>
        <row r="115">
          <cell r="I115" t="str">
            <v>32LMALAWI</v>
          </cell>
          <cell r="J115" t="str">
            <v>Longman Malawi</v>
          </cell>
        </row>
        <row r="116">
          <cell r="I116" t="str">
            <v>32LMOZAMBIQUE</v>
          </cell>
          <cell r="J116" t="str">
            <v>Longman Mozambique</v>
          </cell>
        </row>
        <row r="117">
          <cell r="I117" t="str">
            <v>32LZIMBABWE</v>
          </cell>
          <cell r="J117" t="str">
            <v>Longman Zimbabwe</v>
          </cell>
        </row>
        <row r="118">
          <cell r="I118" t="str">
            <v>32EBA</v>
          </cell>
          <cell r="J118" t="str">
            <v>Education by Association (Pty) Ltd</v>
          </cell>
        </row>
        <row r="119">
          <cell r="I119" t="str">
            <v>32EDEXAFRICA</v>
          </cell>
          <cell r="J119" t="str">
            <v>Edexcel</v>
          </cell>
        </row>
        <row r="120">
          <cell r="I120" t="str">
            <v>19UKHPEAFRICA</v>
          </cell>
          <cell r="J120" t="str">
            <v>UKH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2">
          <cell r="A2" t="str">
            <v>BBC.10000.0000</v>
          </cell>
          <cell r="C2" t="str">
            <v>B8170L - Cash - other currency</v>
          </cell>
          <cell r="D2">
            <v>0</v>
          </cell>
          <cell r="R2">
            <v>37</v>
          </cell>
        </row>
        <row r="3">
          <cell r="A3" t="str">
            <v>BBC.10200.0000</v>
          </cell>
          <cell r="C3" t="str">
            <v>B8170L - Cash - other currency</v>
          </cell>
          <cell r="D3">
            <v>379923.48</v>
          </cell>
          <cell r="R3">
            <v>37</v>
          </cell>
        </row>
        <row r="4">
          <cell r="A4" t="str">
            <v>BBC.10200.9999</v>
          </cell>
          <cell r="C4" t="str">
            <v>B8170L - Cash - other currency</v>
          </cell>
          <cell r="D4">
            <v>0</v>
          </cell>
          <cell r="R4">
            <v>37</v>
          </cell>
        </row>
        <row r="5">
          <cell r="A5" t="str">
            <v>BBC.10205.0000</v>
          </cell>
          <cell r="C5" t="str">
            <v>B8170L - Cash - other currency</v>
          </cell>
          <cell r="D5">
            <v>0</v>
          </cell>
          <cell r="R5">
            <v>37</v>
          </cell>
        </row>
        <row r="6">
          <cell r="A6" t="str">
            <v>BBC.10210.0000</v>
          </cell>
          <cell r="C6" t="str">
            <v>B8170L - Cash - other currency</v>
          </cell>
          <cell r="D6">
            <v>0</v>
          </cell>
          <cell r="R6">
            <v>37</v>
          </cell>
        </row>
        <row r="7">
          <cell r="A7" t="str">
            <v>BBC.10220.0000</v>
          </cell>
          <cell r="C7" t="str">
            <v>B8170L - Cash - other currency</v>
          </cell>
          <cell r="D7">
            <v>0</v>
          </cell>
          <cell r="R7">
            <v>37</v>
          </cell>
        </row>
        <row r="8">
          <cell r="A8" t="str">
            <v>BBC.10230.0000</v>
          </cell>
          <cell r="C8" t="str">
            <v>B8170L - Cash - other currency</v>
          </cell>
          <cell r="D8">
            <v>0</v>
          </cell>
          <cell r="R8">
            <v>37</v>
          </cell>
        </row>
        <row r="9">
          <cell r="A9" t="str">
            <v>BBC.10240.0000</v>
          </cell>
          <cell r="C9" t="str">
            <v>B8170L - Cash - other currency</v>
          </cell>
          <cell r="D9">
            <v>0</v>
          </cell>
          <cell r="R9">
            <v>37</v>
          </cell>
        </row>
        <row r="10">
          <cell r="A10" t="str">
            <v>BBC.10250.0000</v>
          </cell>
          <cell r="C10" t="str">
            <v>B8170L - Cash - other currency</v>
          </cell>
          <cell r="D10">
            <v>0</v>
          </cell>
          <cell r="R10">
            <v>37</v>
          </cell>
        </row>
        <row r="11">
          <cell r="A11" t="str">
            <v>BBC.10498.9999</v>
          </cell>
          <cell r="C11" t="str">
            <v>B8170L - Cash - other currency</v>
          </cell>
          <cell r="D11">
            <v>0</v>
          </cell>
          <cell r="R11">
            <v>37</v>
          </cell>
        </row>
        <row r="12">
          <cell r="A12" t="str">
            <v>BBC.10499.9999</v>
          </cell>
          <cell r="C12" t="str">
            <v>B8170L - Cash - other currency</v>
          </cell>
          <cell r="D12">
            <v>0</v>
          </cell>
          <cell r="R12">
            <v>37</v>
          </cell>
        </row>
        <row r="13">
          <cell r="A13" t="str">
            <v>BBC.10500.0000</v>
          </cell>
          <cell r="C13" t="str">
            <v>B8170L - Cash - other currency</v>
          </cell>
          <cell r="D13">
            <v>400000</v>
          </cell>
          <cell r="R13">
            <v>37</v>
          </cell>
        </row>
        <row r="14">
          <cell r="A14" t="str">
            <v>BBC.10510.0000</v>
          </cell>
          <cell r="C14" t="str">
            <v>B23600 - Other operating (payables)</v>
          </cell>
          <cell r="D14">
            <v>0</v>
          </cell>
          <cell r="R14">
            <v>20</v>
          </cell>
        </row>
        <row r="15">
          <cell r="A15" t="str">
            <v>BBC.10511.0000</v>
          </cell>
          <cell r="C15" t="str">
            <v>B23600 - Other operating (payables)</v>
          </cell>
          <cell r="D15">
            <v>0</v>
          </cell>
          <cell r="R15">
            <v>20</v>
          </cell>
        </row>
        <row r="16">
          <cell r="A16" t="str">
            <v>BBC.10512.0000</v>
          </cell>
          <cell r="C16" t="str">
            <v>B23600 - Other operating (payables)</v>
          </cell>
          <cell r="D16">
            <v>0</v>
          </cell>
          <cell r="R16">
            <v>20</v>
          </cell>
        </row>
        <row r="17">
          <cell r="A17" t="str">
            <v>BBC.10513.0000</v>
          </cell>
          <cell r="C17" t="str">
            <v>B23600 - Other operating (payables)</v>
          </cell>
          <cell r="D17">
            <v>0</v>
          </cell>
          <cell r="R17">
            <v>20</v>
          </cell>
        </row>
        <row r="18">
          <cell r="A18" t="str">
            <v>BBC.10700.0000</v>
          </cell>
          <cell r="C18" t="str">
            <v>B8170L - Cash - other currency</v>
          </cell>
          <cell r="D18">
            <v>0</v>
          </cell>
          <cell r="R18">
            <v>37</v>
          </cell>
        </row>
        <row r="19">
          <cell r="A19" t="str">
            <v>BBC.11000.0000</v>
          </cell>
          <cell r="C19" t="str">
            <v>B81100 - Cash - Sterling</v>
          </cell>
          <cell r="D19">
            <v>0</v>
          </cell>
          <cell r="R19">
            <v>83</v>
          </cell>
        </row>
        <row r="20">
          <cell r="A20" t="str">
            <v>BBC.12000.0000</v>
          </cell>
          <cell r="C20" t="str">
            <v>B22210 - Gross trade receivables</v>
          </cell>
          <cell r="D20">
            <v>424691.04</v>
          </cell>
          <cell r="R20">
            <v>11</v>
          </cell>
        </row>
        <row r="21">
          <cell r="A21" t="str">
            <v>BBC.12010.0000</v>
          </cell>
          <cell r="C21" t="str">
            <v>B22210 - Gross trade receivables</v>
          </cell>
          <cell r="D21">
            <v>0</v>
          </cell>
          <cell r="R21">
            <v>11</v>
          </cell>
        </row>
        <row r="22">
          <cell r="A22" t="str">
            <v>BBC.12099.9999</v>
          </cell>
          <cell r="C22" t="str">
            <v>B22210 - Gross trade receivables</v>
          </cell>
          <cell r="D22">
            <v>-45348.08</v>
          </cell>
          <cell r="R22">
            <v>11</v>
          </cell>
        </row>
        <row r="23">
          <cell r="A23" t="str">
            <v>BBC.12100.0000</v>
          </cell>
          <cell r="C23" t="str">
            <v>B22220 - Provision for bad debts and unearned discounts</v>
          </cell>
          <cell r="D23">
            <v>-182569</v>
          </cell>
          <cell r="R23">
            <v>12</v>
          </cell>
        </row>
        <row r="24">
          <cell r="A24" t="str">
            <v>BBC.12300.0000</v>
          </cell>
          <cell r="C24" t="str">
            <v>B22300 - Other operating receivables</v>
          </cell>
          <cell r="D24">
            <v>0</v>
          </cell>
          <cell r="R24">
            <v>14</v>
          </cell>
        </row>
        <row r="25">
          <cell r="A25" t="str">
            <v>BBC.12400.0000</v>
          </cell>
          <cell r="C25" t="str">
            <v>B22300 - Other operating receivables</v>
          </cell>
          <cell r="D25">
            <v>0</v>
          </cell>
          <cell r="R25">
            <v>14</v>
          </cell>
        </row>
        <row r="26">
          <cell r="A26" t="str">
            <v>BBC.12400.0724</v>
          </cell>
          <cell r="C26" t="str">
            <v>B22300 - Other operating receivables</v>
          </cell>
          <cell r="D26">
            <v>0</v>
          </cell>
          <cell r="R26">
            <v>14</v>
          </cell>
        </row>
        <row r="27">
          <cell r="A27" t="str">
            <v>BBC.12400.0726</v>
          </cell>
          <cell r="C27" t="str">
            <v>B22300 - Other operating receivables</v>
          </cell>
          <cell r="D27">
            <v>0</v>
          </cell>
          <cell r="R27">
            <v>14</v>
          </cell>
        </row>
        <row r="28">
          <cell r="A28" t="str">
            <v>BBC.12400.0728</v>
          </cell>
          <cell r="C28" t="str">
            <v>B22300 - Other operating receivables</v>
          </cell>
          <cell r="D28">
            <v>0</v>
          </cell>
          <cell r="R28">
            <v>14</v>
          </cell>
        </row>
        <row r="29">
          <cell r="A29" t="str">
            <v>BBC.12400.0729</v>
          </cell>
          <cell r="C29" t="str">
            <v>B22300 - Other operating receivables</v>
          </cell>
          <cell r="D29">
            <v>0</v>
          </cell>
          <cell r="R29">
            <v>14</v>
          </cell>
        </row>
        <row r="30">
          <cell r="A30" t="str">
            <v>BBC.12400.0730</v>
          </cell>
          <cell r="C30" t="str">
            <v>B22300 - Other operating receivables</v>
          </cell>
          <cell r="D30">
            <v>0</v>
          </cell>
          <cell r="R30">
            <v>14</v>
          </cell>
        </row>
        <row r="31">
          <cell r="A31" t="str">
            <v>BBC.12400.0731</v>
          </cell>
          <cell r="C31" t="str">
            <v>B22300 - Other operating receivables</v>
          </cell>
          <cell r="D31">
            <v>0</v>
          </cell>
          <cell r="R31">
            <v>14</v>
          </cell>
        </row>
        <row r="32">
          <cell r="A32" t="str">
            <v>BBC.12400.0732</v>
          </cell>
          <cell r="C32" t="str">
            <v>B22300 - Other operating receivables</v>
          </cell>
          <cell r="D32">
            <v>0</v>
          </cell>
          <cell r="R32">
            <v>14</v>
          </cell>
        </row>
        <row r="33">
          <cell r="A33" t="str">
            <v>BBC.12400.0733</v>
          </cell>
          <cell r="C33" t="str">
            <v>B22300 - Other operating receivables</v>
          </cell>
          <cell r="D33">
            <v>0</v>
          </cell>
          <cell r="R33">
            <v>14</v>
          </cell>
        </row>
        <row r="34">
          <cell r="A34" t="str">
            <v>BBC.12400.0734</v>
          </cell>
          <cell r="C34" t="str">
            <v>B22300 - Other operating receivables</v>
          </cell>
          <cell r="D34">
            <v>0</v>
          </cell>
          <cell r="R34">
            <v>14</v>
          </cell>
        </row>
        <row r="35">
          <cell r="A35" t="str">
            <v>BBC.12400.0735</v>
          </cell>
          <cell r="C35" t="str">
            <v>B22300 - Other operating receivables</v>
          </cell>
          <cell r="D35">
            <v>0</v>
          </cell>
          <cell r="R35">
            <v>14</v>
          </cell>
        </row>
        <row r="36">
          <cell r="A36" t="str">
            <v>BBC.12400.0736</v>
          </cell>
          <cell r="C36" t="str">
            <v>B22300 - Other operating receivables</v>
          </cell>
          <cell r="D36">
            <v>0</v>
          </cell>
          <cell r="R36">
            <v>14</v>
          </cell>
        </row>
        <row r="37">
          <cell r="A37" t="str">
            <v>BBC.12400.0737</v>
          </cell>
          <cell r="C37" t="str">
            <v>B22300 - Other operating receivables</v>
          </cell>
          <cell r="D37">
            <v>0</v>
          </cell>
          <cell r="R37">
            <v>14</v>
          </cell>
        </row>
        <row r="38">
          <cell r="A38" t="str">
            <v>BBC.12400.0738</v>
          </cell>
          <cell r="C38" t="str">
            <v>B22300 - Other operating receivables</v>
          </cell>
          <cell r="D38">
            <v>0</v>
          </cell>
          <cell r="R38">
            <v>14</v>
          </cell>
        </row>
        <row r="39">
          <cell r="A39" t="str">
            <v>BBC.12400.0739</v>
          </cell>
          <cell r="C39" t="str">
            <v>B22300 - Other operating receivables</v>
          </cell>
          <cell r="D39">
            <v>0</v>
          </cell>
          <cell r="R39">
            <v>14</v>
          </cell>
        </row>
        <row r="40">
          <cell r="A40" t="str">
            <v>BBC.12400.0740</v>
          </cell>
          <cell r="C40" t="str">
            <v>B22300 - Other operating receivables</v>
          </cell>
          <cell r="D40">
            <v>0</v>
          </cell>
          <cell r="R40">
            <v>14</v>
          </cell>
        </row>
        <row r="41">
          <cell r="A41" t="str">
            <v>BBC.12400.0742</v>
          </cell>
          <cell r="C41" t="str">
            <v>B22300 - Other operating receivables</v>
          </cell>
          <cell r="D41">
            <v>0</v>
          </cell>
          <cell r="R41">
            <v>14</v>
          </cell>
        </row>
        <row r="42">
          <cell r="A42" t="str">
            <v>BBC.12400.0743</v>
          </cell>
          <cell r="C42" t="str">
            <v>B22300 - Other operating receivables</v>
          </cell>
          <cell r="D42">
            <v>0</v>
          </cell>
          <cell r="R42">
            <v>14</v>
          </cell>
        </row>
        <row r="43">
          <cell r="A43" t="str">
            <v>BBC.12400.0744</v>
          </cell>
          <cell r="C43" t="str">
            <v>B22300 - Other operating receivables</v>
          </cell>
          <cell r="D43">
            <v>0</v>
          </cell>
          <cell r="R43">
            <v>14</v>
          </cell>
        </row>
        <row r="44">
          <cell r="A44" t="str">
            <v>BBC.12400.0745</v>
          </cell>
          <cell r="C44" t="str">
            <v>B22300 - Other operating receivables</v>
          </cell>
          <cell r="D44">
            <v>0</v>
          </cell>
          <cell r="R44">
            <v>14</v>
          </cell>
        </row>
        <row r="45">
          <cell r="A45" t="str">
            <v>BBC.12400.0746</v>
          </cell>
          <cell r="C45" t="str">
            <v>B22300 - Other operating receivables</v>
          </cell>
          <cell r="D45">
            <v>0</v>
          </cell>
          <cell r="R45">
            <v>14</v>
          </cell>
        </row>
        <row r="46">
          <cell r="A46" t="str">
            <v>BBC.12400.0747</v>
          </cell>
          <cell r="C46" t="str">
            <v>B22300 - Other operating receivables</v>
          </cell>
          <cell r="D46">
            <v>0</v>
          </cell>
          <cell r="R46">
            <v>14</v>
          </cell>
        </row>
        <row r="47">
          <cell r="A47" t="str">
            <v>BBC.12400.0748</v>
          </cell>
          <cell r="C47" t="str">
            <v>B22300 - Other operating receivables</v>
          </cell>
          <cell r="D47">
            <v>0</v>
          </cell>
          <cell r="R47">
            <v>14</v>
          </cell>
        </row>
        <row r="48">
          <cell r="A48" t="str">
            <v>BBC.12400.0749</v>
          </cell>
          <cell r="C48" t="str">
            <v>B22300 - Other operating receivables</v>
          </cell>
          <cell r="D48">
            <v>0</v>
          </cell>
          <cell r="R48">
            <v>14</v>
          </cell>
        </row>
        <row r="49">
          <cell r="A49" t="str">
            <v>BBC.12400.0750</v>
          </cell>
          <cell r="C49" t="str">
            <v>B22300 - Other operating receivables</v>
          </cell>
          <cell r="D49">
            <v>0</v>
          </cell>
          <cell r="R49">
            <v>14</v>
          </cell>
        </row>
        <row r="50">
          <cell r="A50" t="str">
            <v>BBC.12400.0751</v>
          </cell>
          <cell r="C50" t="str">
            <v>B22300 - Other operating receivables</v>
          </cell>
          <cell r="D50">
            <v>0</v>
          </cell>
          <cell r="R50">
            <v>14</v>
          </cell>
        </row>
        <row r="51">
          <cell r="A51" t="str">
            <v>BBC.12400.0752</v>
          </cell>
          <cell r="C51" t="str">
            <v>B22300 - Other operating receivables</v>
          </cell>
          <cell r="D51">
            <v>0</v>
          </cell>
          <cell r="R51">
            <v>14</v>
          </cell>
        </row>
        <row r="52">
          <cell r="A52" t="str">
            <v>BBC.12400.0753</v>
          </cell>
          <cell r="C52" t="str">
            <v>B22300 - Other operating receivables</v>
          </cell>
          <cell r="D52">
            <v>0</v>
          </cell>
          <cell r="R52">
            <v>14</v>
          </cell>
        </row>
        <row r="53">
          <cell r="A53" t="str">
            <v>BBC.12400.0754</v>
          </cell>
          <cell r="C53" t="str">
            <v>B22300 - Other operating receivables</v>
          </cell>
          <cell r="D53">
            <v>0</v>
          </cell>
          <cell r="R53">
            <v>14</v>
          </cell>
        </row>
        <row r="54">
          <cell r="A54" t="str">
            <v>BBC.12400.0756</v>
          </cell>
          <cell r="C54" t="str">
            <v>B22300 - Other operating receivables</v>
          </cell>
          <cell r="D54">
            <v>0</v>
          </cell>
          <cell r="R54">
            <v>14</v>
          </cell>
        </row>
        <row r="55">
          <cell r="A55" t="str">
            <v>BBC.12400.0757</v>
          </cell>
          <cell r="C55" t="str">
            <v>B22300 - Other operating receivables</v>
          </cell>
          <cell r="D55">
            <v>0</v>
          </cell>
          <cell r="R55">
            <v>14</v>
          </cell>
        </row>
        <row r="56">
          <cell r="A56" t="str">
            <v>BBC.12400.0758</v>
          </cell>
          <cell r="C56" t="str">
            <v>B22300 - Other operating receivables</v>
          </cell>
          <cell r="D56">
            <v>0</v>
          </cell>
          <cell r="R56">
            <v>14</v>
          </cell>
        </row>
        <row r="57">
          <cell r="A57" t="str">
            <v>BBC.12400.0759</v>
          </cell>
          <cell r="C57" t="str">
            <v>B22300 - Other operating receivables</v>
          </cell>
          <cell r="D57">
            <v>0</v>
          </cell>
          <cell r="R57">
            <v>14</v>
          </cell>
        </row>
        <row r="58">
          <cell r="A58" t="str">
            <v>BBC.12400.0760</v>
          </cell>
          <cell r="C58" t="str">
            <v>B22300 - Other operating receivables</v>
          </cell>
          <cell r="D58">
            <v>0</v>
          </cell>
          <cell r="R58">
            <v>14</v>
          </cell>
        </row>
        <row r="59">
          <cell r="A59" t="str">
            <v>BBC.12400.0764</v>
          </cell>
          <cell r="C59" t="str">
            <v>B22300 - Other operating receivables</v>
          </cell>
          <cell r="D59">
            <v>0</v>
          </cell>
          <cell r="R59">
            <v>14</v>
          </cell>
        </row>
        <row r="60">
          <cell r="A60" t="str">
            <v>BBC.12400.0766</v>
          </cell>
          <cell r="C60" t="str">
            <v>B22300 - Other operating receivables</v>
          </cell>
          <cell r="D60">
            <v>0</v>
          </cell>
          <cell r="R60">
            <v>14</v>
          </cell>
        </row>
        <row r="61">
          <cell r="A61" t="str">
            <v>BBC.12400.0767</v>
          </cell>
          <cell r="C61" t="str">
            <v>B22300 - Other operating receivables</v>
          </cell>
          <cell r="D61">
            <v>0</v>
          </cell>
          <cell r="R61">
            <v>14</v>
          </cell>
        </row>
        <row r="62">
          <cell r="A62" t="str">
            <v>BBC.12400.0768</v>
          </cell>
          <cell r="C62" t="str">
            <v>B22300 - Other operating receivables</v>
          </cell>
          <cell r="D62">
            <v>0</v>
          </cell>
          <cell r="R62">
            <v>14</v>
          </cell>
        </row>
        <row r="63">
          <cell r="A63" t="str">
            <v>BBC.12400.0769</v>
          </cell>
          <cell r="C63" t="str">
            <v>B22300 - Other operating receivables</v>
          </cell>
          <cell r="D63">
            <v>0</v>
          </cell>
          <cell r="R63">
            <v>14</v>
          </cell>
        </row>
        <row r="64">
          <cell r="A64" t="str">
            <v>BBC.12400.0770</v>
          </cell>
          <cell r="C64" t="str">
            <v>B22300 - Other operating receivables</v>
          </cell>
          <cell r="D64">
            <v>0</v>
          </cell>
          <cell r="R64">
            <v>14</v>
          </cell>
        </row>
        <row r="65">
          <cell r="A65" t="str">
            <v>BBC.12400.0771</v>
          </cell>
          <cell r="C65" t="str">
            <v>B22300 - Other operating receivables</v>
          </cell>
          <cell r="D65">
            <v>0</v>
          </cell>
          <cell r="R65">
            <v>14</v>
          </cell>
        </row>
        <row r="66">
          <cell r="A66" t="str">
            <v>BBC.12400.0772</v>
          </cell>
          <cell r="C66" t="str">
            <v>B22300 - Other operating receivables</v>
          </cell>
          <cell r="D66">
            <v>0</v>
          </cell>
          <cell r="R66">
            <v>14</v>
          </cell>
        </row>
        <row r="67">
          <cell r="A67" t="str">
            <v>BBC.12400.0777</v>
          </cell>
          <cell r="C67" t="str">
            <v>B22300 - Other operating receivables</v>
          </cell>
          <cell r="D67">
            <v>0</v>
          </cell>
          <cell r="R67">
            <v>14</v>
          </cell>
        </row>
        <row r="68">
          <cell r="A68" t="str">
            <v>BBC.12400.0778</v>
          </cell>
          <cell r="C68" t="str">
            <v>B22300 - Other operating receivables</v>
          </cell>
          <cell r="D68">
            <v>0</v>
          </cell>
          <cell r="R68">
            <v>14</v>
          </cell>
        </row>
        <row r="69">
          <cell r="A69" t="str">
            <v>BBC.12400.0779</v>
          </cell>
          <cell r="C69" t="str">
            <v>B22300 - Other operating receivables</v>
          </cell>
          <cell r="D69">
            <v>0</v>
          </cell>
          <cell r="R69">
            <v>14</v>
          </cell>
        </row>
        <row r="70">
          <cell r="A70" t="str">
            <v>BBC.12400.0783</v>
          </cell>
          <cell r="C70" t="str">
            <v>B22300 - Other operating receivables</v>
          </cell>
          <cell r="D70">
            <v>0</v>
          </cell>
          <cell r="R70">
            <v>14</v>
          </cell>
        </row>
        <row r="71">
          <cell r="A71" t="str">
            <v>BBC.12400.0784</v>
          </cell>
          <cell r="C71" t="str">
            <v>B22300 - Other operating receivables</v>
          </cell>
          <cell r="D71">
            <v>0</v>
          </cell>
          <cell r="R71">
            <v>14</v>
          </cell>
        </row>
        <row r="72">
          <cell r="A72" t="str">
            <v>BBC.12400.0785</v>
          </cell>
          <cell r="C72" t="str">
            <v>B22300 - Other operating receivables</v>
          </cell>
          <cell r="D72">
            <v>0</v>
          </cell>
          <cell r="R72">
            <v>14</v>
          </cell>
        </row>
        <row r="73">
          <cell r="A73" t="str">
            <v>BBC.12400.0786</v>
          </cell>
          <cell r="C73" t="str">
            <v>B22300 - Other operating receivables</v>
          </cell>
          <cell r="D73">
            <v>0</v>
          </cell>
          <cell r="R73">
            <v>14</v>
          </cell>
        </row>
        <row r="74">
          <cell r="A74" t="str">
            <v>BBC.12400.0788</v>
          </cell>
          <cell r="C74" t="str">
            <v>B22300 - Other operating receivables</v>
          </cell>
          <cell r="D74">
            <v>0</v>
          </cell>
          <cell r="R74">
            <v>14</v>
          </cell>
        </row>
        <row r="75">
          <cell r="A75" t="str">
            <v>BBC.12400.0811</v>
          </cell>
          <cell r="C75" t="str">
            <v>B22300 - Other operating receivables</v>
          </cell>
          <cell r="D75">
            <v>0</v>
          </cell>
          <cell r="R75">
            <v>14</v>
          </cell>
        </row>
        <row r="76">
          <cell r="A76" t="str">
            <v>BBC.12400.0812</v>
          </cell>
          <cell r="C76" t="str">
            <v>B22300 - Other operating receivables</v>
          </cell>
          <cell r="D76">
            <v>0</v>
          </cell>
          <cell r="R76">
            <v>14</v>
          </cell>
        </row>
        <row r="77">
          <cell r="A77" t="str">
            <v>BBC.12400.0813</v>
          </cell>
          <cell r="C77" t="str">
            <v>B22300 - Other operating receivables</v>
          </cell>
          <cell r="D77">
            <v>0</v>
          </cell>
          <cell r="R77">
            <v>14</v>
          </cell>
        </row>
        <row r="78">
          <cell r="A78" t="str">
            <v>BBC.12400.0816</v>
          </cell>
          <cell r="C78" t="str">
            <v>B22300 - Other operating receivables</v>
          </cell>
          <cell r="D78">
            <v>0</v>
          </cell>
          <cell r="R78">
            <v>14</v>
          </cell>
        </row>
        <row r="79">
          <cell r="A79" t="str">
            <v>BBC.12400.0817</v>
          </cell>
          <cell r="C79" t="str">
            <v>B22300 - Other operating receivables</v>
          </cell>
          <cell r="D79">
            <v>0</v>
          </cell>
          <cell r="R79">
            <v>14</v>
          </cell>
        </row>
        <row r="80">
          <cell r="A80" t="str">
            <v>BBC.12400.0818</v>
          </cell>
          <cell r="C80" t="str">
            <v>B22300 - Other operating receivables</v>
          </cell>
          <cell r="D80">
            <v>0</v>
          </cell>
          <cell r="R80">
            <v>14</v>
          </cell>
        </row>
        <row r="81">
          <cell r="A81" t="str">
            <v>BBC.12400.0820</v>
          </cell>
          <cell r="C81" t="str">
            <v>B22300 - Other operating receivables</v>
          </cell>
          <cell r="D81">
            <v>0</v>
          </cell>
          <cell r="R81">
            <v>14</v>
          </cell>
        </row>
        <row r="82">
          <cell r="A82" t="str">
            <v>BBC.12400.0821</v>
          </cell>
          <cell r="C82" t="str">
            <v>B22300 - Other operating receivables</v>
          </cell>
          <cell r="D82">
            <v>0</v>
          </cell>
          <cell r="R82">
            <v>14</v>
          </cell>
        </row>
        <row r="83">
          <cell r="A83" t="str">
            <v>BBC.12400.0827</v>
          </cell>
          <cell r="C83" t="str">
            <v>B22300 - Other operating receivables</v>
          </cell>
          <cell r="D83">
            <v>0</v>
          </cell>
          <cell r="R83">
            <v>14</v>
          </cell>
        </row>
        <row r="84">
          <cell r="A84" t="str">
            <v>BBC.12450.0000</v>
          </cell>
          <cell r="C84" t="str">
            <v>B22300 - Other operating receivables</v>
          </cell>
          <cell r="D84">
            <v>0</v>
          </cell>
          <cell r="R84">
            <v>14</v>
          </cell>
        </row>
        <row r="85">
          <cell r="A85" t="str">
            <v>BBC.12500.0000</v>
          </cell>
          <cell r="C85" t="str">
            <v>B22300 - Other operating receivables</v>
          </cell>
          <cell r="D85">
            <v>0</v>
          </cell>
          <cell r="R85">
            <v>14</v>
          </cell>
        </row>
        <row r="86">
          <cell r="A86" t="str">
            <v>BBC.12550.4901</v>
          </cell>
          <cell r="C86" t="str">
            <v>B22300 - Other operating receivables</v>
          </cell>
          <cell r="D86">
            <v>0</v>
          </cell>
          <cell r="R86">
            <v>14</v>
          </cell>
        </row>
        <row r="87">
          <cell r="A87" t="str">
            <v>BBC.12550.4902</v>
          </cell>
          <cell r="C87" t="str">
            <v>B22300 - Other operating receivables</v>
          </cell>
          <cell r="D87">
            <v>0</v>
          </cell>
          <cell r="R87">
            <v>14</v>
          </cell>
        </row>
        <row r="88">
          <cell r="A88" t="str">
            <v>BBC.12550.4903</v>
          </cell>
          <cell r="C88" t="str">
            <v>B22300 - Other operating receivables</v>
          </cell>
          <cell r="D88">
            <v>0</v>
          </cell>
          <cell r="R88">
            <v>14</v>
          </cell>
        </row>
        <row r="89">
          <cell r="A89" t="str">
            <v>BBC.12550.4904</v>
          </cell>
          <cell r="C89" t="str">
            <v>B22300 - Other operating receivables</v>
          </cell>
          <cell r="D89">
            <v>0</v>
          </cell>
          <cell r="R89">
            <v>14</v>
          </cell>
        </row>
        <row r="90">
          <cell r="A90" t="str">
            <v>BBC.12550.4905</v>
          </cell>
          <cell r="C90" t="str">
            <v>B22300 - Other operating receivables</v>
          </cell>
          <cell r="D90">
            <v>0</v>
          </cell>
          <cell r="R90">
            <v>14</v>
          </cell>
        </row>
        <row r="91">
          <cell r="A91" t="str">
            <v>BBC.12550.4906</v>
          </cell>
          <cell r="C91" t="str">
            <v>B22300 - Other operating receivables</v>
          </cell>
          <cell r="D91">
            <v>0</v>
          </cell>
          <cell r="R91">
            <v>14</v>
          </cell>
        </row>
        <row r="92">
          <cell r="A92" t="str">
            <v>BBC.12550.4907</v>
          </cell>
          <cell r="C92" t="str">
            <v>B22300 - Other operating receivables</v>
          </cell>
          <cell r="D92">
            <v>0</v>
          </cell>
          <cell r="R92">
            <v>14</v>
          </cell>
        </row>
        <row r="93">
          <cell r="A93" t="str">
            <v>BBC.12550.4908</v>
          </cell>
          <cell r="C93" t="str">
            <v>B22300 - Other operating receivables</v>
          </cell>
          <cell r="D93">
            <v>0</v>
          </cell>
          <cell r="R93">
            <v>14</v>
          </cell>
        </row>
        <row r="94">
          <cell r="A94" t="str">
            <v>BBC.12600.0000</v>
          </cell>
          <cell r="C94" t="str">
            <v>B22300 - Other operating receivables</v>
          </cell>
          <cell r="D94">
            <v>0</v>
          </cell>
          <cell r="R94">
            <v>14</v>
          </cell>
        </row>
        <row r="95">
          <cell r="A95" t="str">
            <v>BBC.12700.0000</v>
          </cell>
          <cell r="C95" t="str">
            <v>B22300 - Other operating receivables</v>
          </cell>
          <cell r="D95">
            <v>0</v>
          </cell>
          <cell r="R95">
            <v>14</v>
          </cell>
        </row>
        <row r="96">
          <cell r="A96" t="str">
            <v>BBC.12705.0000</v>
          </cell>
          <cell r="C96" t="str">
            <v>B22300 - Other operating receivables</v>
          </cell>
          <cell r="D96">
            <v>0</v>
          </cell>
          <cell r="R96">
            <v>14</v>
          </cell>
        </row>
        <row r="97">
          <cell r="A97" t="str">
            <v>BBC.12706.0000</v>
          </cell>
          <cell r="C97" t="str">
            <v>B22300 - Other operating receivables</v>
          </cell>
          <cell r="D97">
            <v>0</v>
          </cell>
          <cell r="R97">
            <v>14</v>
          </cell>
        </row>
        <row r="98">
          <cell r="A98" t="str">
            <v>BBC.12707.0000</v>
          </cell>
          <cell r="C98" t="str">
            <v>B22300 - Other operating receivables</v>
          </cell>
          <cell r="D98">
            <v>0</v>
          </cell>
          <cell r="R98">
            <v>14</v>
          </cell>
        </row>
        <row r="99">
          <cell r="A99" t="str">
            <v>BBC.12708.0000</v>
          </cell>
          <cell r="C99" t="str">
            <v>B22300 - Other operating receivables</v>
          </cell>
          <cell r="D99">
            <v>0</v>
          </cell>
          <cell r="R99">
            <v>14</v>
          </cell>
        </row>
        <row r="100">
          <cell r="A100" t="str">
            <v>BBC.12709.0000</v>
          </cell>
          <cell r="C100" t="str">
            <v>B22300 - Other operating receivables</v>
          </cell>
          <cell r="D100">
            <v>0</v>
          </cell>
          <cell r="R100">
            <v>14</v>
          </cell>
        </row>
        <row r="101">
          <cell r="A101" t="str">
            <v>BBC.12710.0000</v>
          </cell>
          <cell r="C101" t="str">
            <v>B22300 - Other operating receivables</v>
          </cell>
          <cell r="D101">
            <v>0</v>
          </cell>
          <cell r="R101">
            <v>14</v>
          </cell>
        </row>
        <row r="102">
          <cell r="A102" t="str">
            <v>BBC.12711.0000</v>
          </cell>
          <cell r="C102" t="str">
            <v>B22210 - Gross trade receivables</v>
          </cell>
          <cell r="D102">
            <v>0</v>
          </cell>
          <cell r="R102">
            <v>11</v>
          </cell>
        </row>
        <row r="103">
          <cell r="A103" t="str">
            <v>BBC.12712.3000</v>
          </cell>
          <cell r="C103" t="str">
            <v>B22300 - Other operating receivables</v>
          </cell>
          <cell r="D103">
            <v>0</v>
          </cell>
          <cell r="R103">
            <v>14</v>
          </cell>
        </row>
        <row r="104">
          <cell r="A104" t="str">
            <v>BBC.12712.3001</v>
          </cell>
          <cell r="C104" t="str">
            <v>B22300 - Other operating receivables</v>
          </cell>
          <cell r="D104">
            <v>0</v>
          </cell>
          <cell r="R104">
            <v>14</v>
          </cell>
        </row>
        <row r="105">
          <cell r="A105" t="str">
            <v>BBC.12712.3002</v>
          </cell>
          <cell r="C105" t="str">
            <v>B22300 - Other operating receivables</v>
          </cell>
          <cell r="D105">
            <v>0</v>
          </cell>
          <cell r="R105">
            <v>14</v>
          </cell>
        </row>
        <row r="106">
          <cell r="A106" t="str">
            <v>BBC.12712.3003</v>
          </cell>
          <cell r="C106" t="str">
            <v>B22300 - Other operating receivables</v>
          </cell>
          <cell r="D106">
            <v>0</v>
          </cell>
          <cell r="R106">
            <v>14</v>
          </cell>
        </row>
        <row r="107">
          <cell r="A107" t="str">
            <v>BBC.12712.3004</v>
          </cell>
          <cell r="C107" t="str">
            <v>B22300 - Other operating receivables</v>
          </cell>
          <cell r="D107">
            <v>0</v>
          </cell>
          <cell r="R107">
            <v>14</v>
          </cell>
        </row>
        <row r="108">
          <cell r="A108" t="str">
            <v>BBC.12712.3005</v>
          </cell>
          <cell r="C108" t="str">
            <v>B22300 - Other operating receivables</v>
          </cell>
          <cell r="D108">
            <v>0</v>
          </cell>
          <cell r="R108">
            <v>14</v>
          </cell>
        </row>
        <row r="109">
          <cell r="A109" t="str">
            <v>BBC.12712.3006</v>
          </cell>
          <cell r="C109" t="str">
            <v>B22300 - Other operating receivables</v>
          </cell>
          <cell r="D109">
            <v>0</v>
          </cell>
          <cell r="R109">
            <v>14</v>
          </cell>
        </row>
        <row r="110">
          <cell r="A110" t="str">
            <v>BBC.12712.3007</v>
          </cell>
          <cell r="C110" t="str">
            <v>B22300 - Other operating receivables</v>
          </cell>
          <cell r="D110">
            <v>0</v>
          </cell>
          <cell r="R110">
            <v>14</v>
          </cell>
        </row>
        <row r="111">
          <cell r="A111" t="str">
            <v>BBC.12712.3008</v>
          </cell>
          <cell r="C111" t="str">
            <v>B22300 - Other operating receivables</v>
          </cell>
          <cell r="D111">
            <v>0</v>
          </cell>
          <cell r="R111">
            <v>14</v>
          </cell>
        </row>
        <row r="112">
          <cell r="A112" t="str">
            <v>BBC.12712.3009</v>
          </cell>
          <cell r="C112" t="str">
            <v>B22300 - Other operating receivables</v>
          </cell>
          <cell r="D112">
            <v>0</v>
          </cell>
          <cell r="R112">
            <v>14</v>
          </cell>
        </row>
        <row r="113">
          <cell r="A113" t="str">
            <v>BBC.12713.0000</v>
          </cell>
          <cell r="C113" t="str">
            <v>B22300 - Other operating receivables</v>
          </cell>
          <cell r="D113">
            <v>0</v>
          </cell>
          <cell r="R113">
            <v>14</v>
          </cell>
        </row>
        <row r="114">
          <cell r="A114" t="str">
            <v>BBC.12715.0000</v>
          </cell>
          <cell r="C114" t="str">
            <v>B22300 - Other operating receivables</v>
          </cell>
          <cell r="D114">
            <v>0</v>
          </cell>
          <cell r="R114">
            <v>14</v>
          </cell>
        </row>
        <row r="115">
          <cell r="A115" t="str">
            <v>BBC.12720.0000</v>
          </cell>
          <cell r="C115" t="str">
            <v>B22300 - Other operating receivables</v>
          </cell>
          <cell r="D115">
            <v>0</v>
          </cell>
          <cell r="R115">
            <v>14</v>
          </cell>
        </row>
        <row r="116">
          <cell r="A116" t="str">
            <v>BBC.12725.0000</v>
          </cell>
          <cell r="C116" t="str">
            <v>B22300 - Other operating receivables</v>
          </cell>
          <cell r="D116">
            <v>0</v>
          </cell>
          <cell r="R116">
            <v>14</v>
          </cell>
        </row>
        <row r="117">
          <cell r="A117" t="str">
            <v>BBC.12735.0000</v>
          </cell>
          <cell r="C117" t="str">
            <v>B22300 - Other operating receivables</v>
          </cell>
          <cell r="D117">
            <v>0</v>
          </cell>
          <cell r="R117">
            <v>14</v>
          </cell>
        </row>
        <row r="118">
          <cell r="A118" t="str">
            <v>BBC.12745.0000</v>
          </cell>
          <cell r="C118" t="str">
            <v>B22300 - Other operating receivables</v>
          </cell>
          <cell r="D118">
            <v>0</v>
          </cell>
          <cell r="R118">
            <v>14</v>
          </cell>
        </row>
        <row r="119">
          <cell r="A119" t="str">
            <v>BBC.12750.0000</v>
          </cell>
          <cell r="C119" t="str">
            <v>B22300 - Other operating receivables</v>
          </cell>
          <cell r="D119">
            <v>0</v>
          </cell>
          <cell r="R119">
            <v>14</v>
          </cell>
        </row>
        <row r="120">
          <cell r="A120" t="str">
            <v>BBC.12755.0000</v>
          </cell>
          <cell r="C120" t="str">
            <v>B22300 - Other operating receivables</v>
          </cell>
          <cell r="D120">
            <v>0</v>
          </cell>
          <cell r="R120">
            <v>14</v>
          </cell>
        </row>
        <row r="121">
          <cell r="A121" t="str">
            <v>BBC.12760.0000</v>
          </cell>
          <cell r="C121" t="str">
            <v>B22300 - Other operating receivables</v>
          </cell>
          <cell r="D121">
            <v>0</v>
          </cell>
          <cell r="R121">
            <v>14</v>
          </cell>
        </row>
        <row r="122">
          <cell r="A122" t="str">
            <v>BBC.12770.0000</v>
          </cell>
          <cell r="C122" t="str">
            <v>B22300 - Other operating receivables</v>
          </cell>
          <cell r="D122">
            <v>0</v>
          </cell>
          <cell r="R122">
            <v>14</v>
          </cell>
        </row>
        <row r="123">
          <cell r="A123" t="str">
            <v>BBC.12800.0000</v>
          </cell>
          <cell r="C123" t="str">
            <v>B22300 - Other operating receivables</v>
          </cell>
          <cell r="D123">
            <v>0</v>
          </cell>
          <cell r="R123">
            <v>14</v>
          </cell>
        </row>
        <row r="124">
          <cell r="A124" t="str">
            <v>BBC.12899.9999</v>
          </cell>
          <cell r="C124" t="str">
            <v>B22300 - Other operating receivables</v>
          </cell>
          <cell r="D124">
            <v>0</v>
          </cell>
          <cell r="R124">
            <v>14</v>
          </cell>
        </row>
        <row r="125">
          <cell r="A125" t="str">
            <v>BBC.13000.0000</v>
          </cell>
          <cell r="C125" t="str">
            <v>B21210 - Gross product development</v>
          </cell>
          <cell r="D125">
            <v>0</v>
          </cell>
          <cell r="R125">
            <v>7</v>
          </cell>
        </row>
        <row r="126">
          <cell r="A126" t="str">
            <v>BBC.13020.0000</v>
          </cell>
          <cell r="C126" t="str">
            <v>B21210 - Gross product development</v>
          </cell>
          <cell r="D126">
            <v>0</v>
          </cell>
          <cell r="R126">
            <v>7</v>
          </cell>
        </row>
        <row r="127">
          <cell r="A127" t="str">
            <v>BBC.13030.0000</v>
          </cell>
          <cell r="C127" t="str">
            <v>B21210 - Gross product development</v>
          </cell>
          <cell r="D127">
            <v>0</v>
          </cell>
          <cell r="R127">
            <v>7</v>
          </cell>
        </row>
        <row r="128">
          <cell r="A128" t="str">
            <v>BBC.13100.0000</v>
          </cell>
          <cell r="C128" t="str">
            <v>B21110 - Gross inventory</v>
          </cell>
          <cell r="D128">
            <v>0</v>
          </cell>
          <cell r="R128">
            <v>5</v>
          </cell>
        </row>
        <row r="129">
          <cell r="A129" t="str">
            <v>BBC.13110.0000</v>
          </cell>
          <cell r="C129" t="str">
            <v>B21110 - Gross inventory</v>
          </cell>
          <cell r="D129">
            <v>0</v>
          </cell>
          <cell r="R129">
            <v>5</v>
          </cell>
        </row>
        <row r="130">
          <cell r="A130" t="str">
            <v>BBC.13120.0000</v>
          </cell>
          <cell r="C130" t="str">
            <v>B21110 - Gross inventory</v>
          </cell>
          <cell r="D130">
            <v>0</v>
          </cell>
          <cell r="R130">
            <v>5</v>
          </cell>
        </row>
        <row r="131">
          <cell r="A131" t="str">
            <v>BBC.13180.9999</v>
          </cell>
          <cell r="C131" t="str">
            <v>B21110 - Gross inventory</v>
          </cell>
          <cell r="D131">
            <v>0</v>
          </cell>
          <cell r="R131">
            <v>5</v>
          </cell>
        </row>
        <row r="132">
          <cell r="A132" t="str">
            <v>BBC.13181.9999</v>
          </cell>
          <cell r="C132" t="str">
            <v>B21110 - Gross inventory</v>
          </cell>
          <cell r="D132">
            <v>0</v>
          </cell>
          <cell r="R132">
            <v>5</v>
          </cell>
        </row>
        <row r="133">
          <cell r="A133" t="str">
            <v>BBC.13182.9999</v>
          </cell>
          <cell r="C133" t="str">
            <v>B21110 - Gross inventory</v>
          </cell>
          <cell r="D133">
            <v>0</v>
          </cell>
          <cell r="R133">
            <v>5</v>
          </cell>
        </row>
        <row r="134">
          <cell r="A134" t="str">
            <v>BBC.13183.9999</v>
          </cell>
          <cell r="C134" t="str">
            <v>B21110 - Gross inventory</v>
          </cell>
          <cell r="D134">
            <v>0</v>
          </cell>
          <cell r="R134">
            <v>5</v>
          </cell>
        </row>
        <row r="135">
          <cell r="A135" t="str">
            <v>BBC.13184.9999</v>
          </cell>
          <cell r="C135" t="str">
            <v>B21110 - Gross inventory</v>
          </cell>
          <cell r="D135">
            <v>0</v>
          </cell>
          <cell r="R135">
            <v>5</v>
          </cell>
        </row>
        <row r="136">
          <cell r="A136" t="str">
            <v>BBC.13185.9999</v>
          </cell>
          <cell r="C136" t="str">
            <v>B21110 - Gross inventory</v>
          </cell>
          <cell r="D136">
            <v>0</v>
          </cell>
          <cell r="R136">
            <v>5</v>
          </cell>
        </row>
        <row r="137">
          <cell r="A137" t="str">
            <v>BBC.13186.9999</v>
          </cell>
          <cell r="C137" t="str">
            <v>B21110 - Gross inventory</v>
          </cell>
          <cell r="D137">
            <v>0</v>
          </cell>
          <cell r="R137">
            <v>5</v>
          </cell>
        </row>
        <row r="138">
          <cell r="A138" t="str">
            <v>BBC.13187.9999</v>
          </cell>
          <cell r="C138" t="str">
            <v>B21110 - Gross inventory</v>
          </cell>
          <cell r="D138">
            <v>0</v>
          </cell>
          <cell r="R138">
            <v>5</v>
          </cell>
        </row>
        <row r="139">
          <cell r="A139" t="str">
            <v>BBC.13188.9999</v>
          </cell>
          <cell r="C139" t="str">
            <v>B21110 - Gross inventory</v>
          </cell>
          <cell r="D139">
            <v>0</v>
          </cell>
          <cell r="R139">
            <v>5</v>
          </cell>
        </row>
        <row r="140">
          <cell r="A140" t="str">
            <v>BBC.13189.9999</v>
          </cell>
          <cell r="C140" t="str">
            <v>B21110 - Gross inventory</v>
          </cell>
          <cell r="D140">
            <v>0</v>
          </cell>
          <cell r="R140">
            <v>5</v>
          </cell>
        </row>
        <row r="141">
          <cell r="A141" t="str">
            <v>BBC.13190.9999</v>
          </cell>
          <cell r="C141" t="str">
            <v>B21110 - Gross inventory</v>
          </cell>
          <cell r="D141">
            <v>0</v>
          </cell>
          <cell r="R141">
            <v>5</v>
          </cell>
        </row>
        <row r="142">
          <cell r="A142" t="str">
            <v>BBC.13191.9999</v>
          </cell>
          <cell r="C142" t="str">
            <v>B21110 - Gross inventory</v>
          </cell>
          <cell r="D142">
            <v>0</v>
          </cell>
          <cell r="R142">
            <v>5</v>
          </cell>
        </row>
        <row r="143">
          <cell r="A143" t="str">
            <v>BBC.13194.9999</v>
          </cell>
          <cell r="C143" t="str">
            <v>B21110 - Gross inventory</v>
          </cell>
          <cell r="D143">
            <v>0</v>
          </cell>
          <cell r="R143">
            <v>5</v>
          </cell>
        </row>
        <row r="144">
          <cell r="A144" t="str">
            <v>BBC.13195.9999</v>
          </cell>
          <cell r="C144" t="str">
            <v>B21110 - Gross inventory</v>
          </cell>
          <cell r="D144">
            <v>0</v>
          </cell>
          <cell r="R144">
            <v>5</v>
          </cell>
        </row>
        <row r="145">
          <cell r="A145" t="str">
            <v>BBC.13200.0000</v>
          </cell>
          <cell r="C145" t="str">
            <v>B21110 - Gross inventory</v>
          </cell>
          <cell r="D145">
            <v>0</v>
          </cell>
          <cell r="R145">
            <v>5</v>
          </cell>
        </row>
        <row r="146">
          <cell r="A146" t="str">
            <v>BBC.13250.0000</v>
          </cell>
          <cell r="C146" t="str">
            <v>B21110 - Gross inventory</v>
          </cell>
          <cell r="D146">
            <v>0</v>
          </cell>
          <cell r="R146">
            <v>5</v>
          </cell>
        </row>
        <row r="147">
          <cell r="A147" t="str">
            <v>BBC.13251.0000</v>
          </cell>
          <cell r="C147" t="str">
            <v>B21110 - Gross inventory</v>
          </cell>
          <cell r="D147">
            <v>0</v>
          </cell>
          <cell r="R147">
            <v>5</v>
          </cell>
        </row>
        <row r="148">
          <cell r="A148" t="str">
            <v>BBC.13252.0000</v>
          </cell>
          <cell r="C148" t="str">
            <v>B21110 - Gross inventory</v>
          </cell>
          <cell r="D148">
            <v>0</v>
          </cell>
          <cell r="R148">
            <v>5</v>
          </cell>
        </row>
        <row r="149">
          <cell r="A149" t="str">
            <v>BBC.13253.0000</v>
          </cell>
          <cell r="C149" t="str">
            <v>B21110 - Gross inventory</v>
          </cell>
          <cell r="D149">
            <v>0</v>
          </cell>
          <cell r="R149">
            <v>5</v>
          </cell>
        </row>
        <row r="150">
          <cell r="A150" t="str">
            <v>BBC.13254.0000</v>
          </cell>
          <cell r="C150" t="str">
            <v>B21110 - Gross inventory</v>
          </cell>
          <cell r="D150">
            <v>0</v>
          </cell>
          <cell r="R150">
            <v>5</v>
          </cell>
        </row>
        <row r="151">
          <cell r="A151" t="str">
            <v>BBC.13255.0000</v>
          </cell>
          <cell r="C151" t="str">
            <v>B21110 - Gross inventory</v>
          </cell>
          <cell r="D151">
            <v>0</v>
          </cell>
          <cell r="R151">
            <v>5</v>
          </cell>
        </row>
        <row r="152">
          <cell r="A152" t="str">
            <v>BBC.13256.0000</v>
          </cell>
          <cell r="C152" t="str">
            <v>B21110 - Gross inventory</v>
          </cell>
          <cell r="D152">
            <v>0</v>
          </cell>
          <cell r="R152">
            <v>5</v>
          </cell>
        </row>
        <row r="153">
          <cell r="A153" t="str">
            <v>BBC.13257.0000</v>
          </cell>
          <cell r="C153" t="str">
            <v>B21110 - Gross inventory</v>
          </cell>
          <cell r="D153">
            <v>0</v>
          </cell>
          <cell r="R153">
            <v>5</v>
          </cell>
        </row>
        <row r="154">
          <cell r="A154" t="str">
            <v>BBC.13258.0000</v>
          </cell>
          <cell r="C154" t="str">
            <v>B21110 - Gross inventory</v>
          </cell>
          <cell r="D154">
            <v>0</v>
          </cell>
          <cell r="R154">
            <v>5</v>
          </cell>
        </row>
        <row r="155">
          <cell r="A155" t="str">
            <v>BBC.13259.0000</v>
          </cell>
          <cell r="C155" t="str">
            <v>B21110 - Gross inventory</v>
          </cell>
          <cell r="D155">
            <v>0</v>
          </cell>
          <cell r="R155">
            <v>5</v>
          </cell>
        </row>
        <row r="156">
          <cell r="A156" t="str">
            <v>BBC.13260.0000</v>
          </cell>
          <cell r="C156" t="str">
            <v>B21110 - Gross inventory</v>
          </cell>
          <cell r="D156">
            <v>0</v>
          </cell>
          <cell r="R156">
            <v>5</v>
          </cell>
        </row>
        <row r="157">
          <cell r="A157" t="str">
            <v>BBC.13300.0000</v>
          </cell>
          <cell r="C157" t="str">
            <v>B22230 - Provision for returns</v>
          </cell>
          <cell r="D157">
            <v>0</v>
          </cell>
          <cell r="R157">
            <v>13</v>
          </cell>
        </row>
        <row r="158">
          <cell r="A158" t="str">
            <v>BBC.13400.0000</v>
          </cell>
          <cell r="C158" t="str">
            <v>B21110 - Gross inventory</v>
          </cell>
          <cell r="D158">
            <v>0</v>
          </cell>
          <cell r="R158">
            <v>5</v>
          </cell>
        </row>
        <row r="159">
          <cell r="A159" t="str">
            <v>BBC.13498.9999</v>
          </cell>
          <cell r="C159" t="str">
            <v>B21110 - Gross inventory</v>
          </cell>
          <cell r="D159">
            <v>0</v>
          </cell>
          <cell r="R159">
            <v>5</v>
          </cell>
        </row>
        <row r="160">
          <cell r="A160" t="str">
            <v>BBC.13499.9999</v>
          </cell>
          <cell r="C160" t="str">
            <v>B21110 - Gross inventory</v>
          </cell>
          <cell r="D160">
            <v>0</v>
          </cell>
          <cell r="R160">
            <v>5</v>
          </cell>
        </row>
        <row r="161">
          <cell r="A161" t="str">
            <v>BBC.13500.0000</v>
          </cell>
          <cell r="C161" t="str">
            <v>B21110 - Gross inventory</v>
          </cell>
          <cell r="D161">
            <v>0</v>
          </cell>
          <cell r="R161">
            <v>5</v>
          </cell>
        </row>
        <row r="162">
          <cell r="A162" t="str">
            <v>BBC.13600.0000</v>
          </cell>
          <cell r="C162" t="str">
            <v>B22230 - Provision for returns</v>
          </cell>
          <cell r="D162">
            <v>0</v>
          </cell>
          <cell r="R162">
            <v>13</v>
          </cell>
        </row>
        <row r="163">
          <cell r="A163" t="str">
            <v>BBC.13700.0000</v>
          </cell>
          <cell r="C163" t="str">
            <v>B21110 - Gross inventory</v>
          </cell>
          <cell r="D163">
            <v>0</v>
          </cell>
          <cell r="R163">
            <v>5</v>
          </cell>
        </row>
        <row r="164">
          <cell r="A164" t="str">
            <v>BBC.13800.0000</v>
          </cell>
          <cell r="C164" t="str">
            <v>B21120 - Provision for inventory obsolescence</v>
          </cell>
          <cell r="D164">
            <v>0</v>
          </cell>
          <cell r="R164">
            <v>6</v>
          </cell>
        </row>
        <row r="165">
          <cell r="A165" t="str">
            <v>BBC.13900.0000</v>
          </cell>
          <cell r="C165" t="str">
            <v>B21120 - Provision for inventory obsolescence</v>
          </cell>
          <cell r="D165">
            <v>0</v>
          </cell>
          <cell r="R165">
            <v>6</v>
          </cell>
        </row>
        <row r="166">
          <cell r="A166" t="str">
            <v>BBC.15000.0000</v>
          </cell>
          <cell r="C166" t="str">
            <v>B21210 - Gross product development</v>
          </cell>
          <cell r="D166">
            <v>0</v>
          </cell>
          <cell r="R166">
            <v>7</v>
          </cell>
        </row>
        <row r="167">
          <cell r="A167" t="str">
            <v>BBC.15002.0000</v>
          </cell>
          <cell r="C167" t="str">
            <v>B21210 - Gross product development</v>
          </cell>
          <cell r="D167">
            <v>0</v>
          </cell>
          <cell r="R167">
            <v>7</v>
          </cell>
        </row>
        <row r="168">
          <cell r="A168" t="str">
            <v>BBC.15051.0000</v>
          </cell>
          <cell r="C168" t="str">
            <v>B21210 - Gross product development</v>
          </cell>
          <cell r="D168">
            <v>0</v>
          </cell>
          <cell r="R168">
            <v>7</v>
          </cell>
        </row>
        <row r="169">
          <cell r="A169" t="str">
            <v>BBC.15052.0000</v>
          </cell>
          <cell r="C169" t="str">
            <v>B21210 - Gross product development</v>
          </cell>
          <cell r="D169">
            <v>0</v>
          </cell>
          <cell r="R169">
            <v>7</v>
          </cell>
        </row>
        <row r="170">
          <cell r="A170" t="str">
            <v>BBC.15053.0000</v>
          </cell>
          <cell r="C170" t="str">
            <v>B21210 - Gross product development</v>
          </cell>
          <cell r="D170">
            <v>0</v>
          </cell>
          <cell r="R170">
            <v>7</v>
          </cell>
        </row>
        <row r="171">
          <cell r="A171" t="str">
            <v>BBC.15054.0000</v>
          </cell>
          <cell r="C171" t="str">
            <v>B21210 - Gross product development</v>
          </cell>
          <cell r="D171">
            <v>0</v>
          </cell>
          <cell r="R171">
            <v>7</v>
          </cell>
        </row>
        <row r="172">
          <cell r="A172" t="str">
            <v>BBC.15055.0000</v>
          </cell>
          <cell r="C172" t="str">
            <v>B21210 - Gross product development</v>
          </cell>
          <cell r="D172">
            <v>0</v>
          </cell>
          <cell r="R172">
            <v>7</v>
          </cell>
        </row>
        <row r="173">
          <cell r="A173" t="str">
            <v>BBC.15056.0000</v>
          </cell>
          <cell r="C173" t="str">
            <v>B21210 - Gross product development</v>
          </cell>
          <cell r="D173">
            <v>0</v>
          </cell>
          <cell r="R173">
            <v>7</v>
          </cell>
        </row>
        <row r="174">
          <cell r="A174" t="str">
            <v>BBC.15057.0000</v>
          </cell>
          <cell r="C174" t="str">
            <v>B21210 - Gross product development</v>
          </cell>
          <cell r="D174">
            <v>0</v>
          </cell>
          <cell r="R174">
            <v>7</v>
          </cell>
        </row>
        <row r="175">
          <cell r="A175" t="str">
            <v>BBC.15058.0000</v>
          </cell>
          <cell r="C175" t="str">
            <v>B21210 - Gross product development</v>
          </cell>
          <cell r="D175">
            <v>0</v>
          </cell>
          <cell r="R175">
            <v>7</v>
          </cell>
        </row>
        <row r="176">
          <cell r="A176" t="str">
            <v>BBC.15059.0000</v>
          </cell>
          <cell r="C176" t="str">
            <v>B21210 - Gross product development</v>
          </cell>
          <cell r="D176">
            <v>0</v>
          </cell>
          <cell r="R176">
            <v>7</v>
          </cell>
        </row>
        <row r="177">
          <cell r="A177" t="str">
            <v>BBC.15060.0000</v>
          </cell>
          <cell r="C177" t="str">
            <v>B21210 - Gross product development</v>
          </cell>
          <cell r="D177">
            <v>0</v>
          </cell>
          <cell r="R177">
            <v>7</v>
          </cell>
        </row>
        <row r="178">
          <cell r="A178" t="str">
            <v>BBC.15089.9999</v>
          </cell>
          <cell r="C178" t="str">
            <v>B21210 - Gross product development</v>
          </cell>
          <cell r="D178">
            <v>0</v>
          </cell>
          <cell r="R178">
            <v>7</v>
          </cell>
        </row>
        <row r="179">
          <cell r="A179" t="str">
            <v>BBC.15090.9999</v>
          </cell>
          <cell r="C179" t="str">
            <v>B21210 - Gross product development</v>
          </cell>
          <cell r="D179">
            <v>0</v>
          </cell>
          <cell r="R179">
            <v>7</v>
          </cell>
        </row>
        <row r="180">
          <cell r="A180" t="str">
            <v>BBC.15091.9999</v>
          </cell>
          <cell r="C180" t="str">
            <v>B21210 - Gross product development</v>
          </cell>
          <cell r="D180">
            <v>0</v>
          </cell>
          <cell r="R180">
            <v>7</v>
          </cell>
        </row>
        <row r="181">
          <cell r="A181" t="str">
            <v>BBC.15092.9999</v>
          </cell>
          <cell r="C181" t="str">
            <v>B21210 - Gross product development</v>
          </cell>
          <cell r="D181">
            <v>0</v>
          </cell>
          <cell r="R181">
            <v>7</v>
          </cell>
        </row>
        <row r="182">
          <cell r="A182" t="str">
            <v>BBC.15093.9999</v>
          </cell>
          <cell r="C182" t="str">
            <v>B21210 - Gross product development</v>
          </cell>
          <cell r="D182">
            <v>0</v>
          </cell>
          <cell r="R182">
            <v>7</v>
          </cell>
        </row>
        <row r="183">
          <cell r="A183" t="str">
            <v>BBC.15094.9999</v>
          </cell>
          <cell r="C183" t="str">
            <v>B21210 - Gross product development</v>
          </cell>
          <cell r="D183">
            <v>0</v>
          </cell>
          <cell r="R183">
            <v>7</v>
          </cell>
        </row>
        <row r="184">
          <cell r="A184" t="str">
            <v>BBC.15095.9999</v>
          </cell>
          <cell r="C184" t="str">
            <v>B21210 - Gross product development</v>
          </cell>
          <cell r="D184">
            <v>0</v>
          </cell>
          <cell r="R184">
            <v>7</v>
          </cell>
        </row>
        <row r="185">
          <cell r="A185" t="str">
            <v>BBC.15096.9999</v>
          </cell>
          <cell r="C185" t="str">
            <v>B21210 - Gross product development</v>
          </cell>
          <cell r="D185">
            <v>0</v>
          </cell>
          <cell r="R185">
            <v>7</v>
          </cell>
        </row>
        <row r="186">
          <cell r="A186" t="str">
            <v>BBC.15097.9999</v>
          </cell>
          <cell r="C186" t="str">
            <v>B21210 - Gross product development</v>
          </cell>
          <cell r="D186">
            <v>0</v>
          </cell>
          <cell r="R186">
            <v>7</v>
          </cell>
        </row>
        <row r="187">
          <cell r="A187" t="str">
            <v>BBC.15098.9999</v>
          </cell>
          <cell r="C187" t="str">
            <v>B21210 - Gross product development</v>
          </cell>
          <cell r="D187">
            <v>0</v>
          </cell>
          <cell r="R187">
            <v>7</v>
          </cell>
        </row>
        <row r="188">
          <cell r="A188" t="str">
            <v>BBC.15099.9999</v>
          </cell>
          <cell r="C188" t="str">
            <v>B21210 - Gross product development</v>
          </cell>
          <cell r="D188">
            <v>0</v>
          </cell>
          <cell r="R188">
            <v>7</v>
          </cell>
        </row>
        <row r="189">
          <cell r="A189" t="str">
            <v>BBC.15300.0000</v>
          </cell>
          <cell r="C189" t="str">
            <v>B21210 - Gross product development</v>
          </cell>
          <cell r="D189">
            <v>0</v>
          </cell>
          <cell r="R189">
            <v>7</v>
          </cell>
        </row>
        <row r="190">
          <cell r="A190" t="str">
            <v>BBC.15400.0000</v>
          </cell>
          <cell r="C190" t="str">
            <v>B21210 - Gross product development</v>
          </cell>
          <cell r="D190">
            <v>0</v>
          </cell>
          <cell r="R190">
            <v>7</v>
          </cell>
        </row>
        <row r="191">
          <cell r="A191" t="str">
            <v>BBC.15440.0000</v>
          </cell>
          <cell r="C191" t="str">
            <v>B21210 - Gross product development</v>
          </cell>
          <cell r="D191">
            <v>0</v>
          </cell>
          <cell r="R191">
            <v>7</v>
          </cell>
        </row>
        <row r="192">
          <cell r="A192" t="str">
            <v>BBC.15500.0000</v>
          </cell>
          <cell r="C192" t="str">
            <v>B21210 - Gross product development</v>
          </cell>
          <cell r="D192">
            <v>0</v>
          </cell>
          <cell r="R192">
            <v>7</v>
          </cell>
        </row>
        <row r="193">
          <cell r="A193" t="str">
            <v>BBC.15500.3000</v>
          </cell>
          <cell r="C193" t="str">
            <v>B21210 - Gross product development</v>
          </cell>
          <cell r="D193">
            <v>0</v>
          </cell>
          <cell r="R193">
            <v>7</v>
          </cell>
        </row>
        <row r="194">
          <cell r="A194" t="str">
            <v>BBC.15500.4000</v>
          </cell>
          <cell r="C194" t="str">
            <v>B21210 - Gross product development</v>
          </cell>
          <cell r="D194">
            <v>0</v>
          </cell>
          <cell r="R194">
            <v>7</v>
          </cell>
        </row>
        <row r="195">
          <cell r="A195" t="str">
            <v>BBC.15900.0000</v>
          </cell>
          <cell r="C195" t="str">
            <v>B21220 - Cumulative amort on product development</v>
          </cell>
          <cell r="D195">
            <v>0</v>
          </cell>
          <cell r="R195">
            <v>8</v>
          </cell>
        </row>
        <row r="196">
          <cell r="A196" t="str">
            <v>BBC.15900.3000</v>
          </cell>
          <cell r="C196" t="str">
            <v>B21220 - Cumulative amort on product development</v>
          </cell>
          <cell r="D196">
            <v>0</v>
          </cell>
          <cell r="R196">
            <v>8</v>
          </cell>
        </row>
        <row r="197">
          <cell r="A197" t="str">
            <v>BBC.15900.4000</v>
          </cell>
          <cell r="C197" t="str">
            <v>B21220 - Cumulative amort on product development</v>
          </cell>
          <cell r="D197">
            <v>0</v>
          </cell>
          <cell r="R197">
            <v>8</v>
          </cell>
        </row>
        <row r="198">
          <cell r="A198" t="str">
            <v>BBC.15901.0000</v>
          </cell>
          <cell r="C198" t="str">
            <v>B21210 - Gross product development</v>
          </cell>
          <cell r="D198">
            <v>0</v>
          </cell>
          <cell r="R198">
            <v>7</v>
          </cell>
        </row>
        <row r="199">
          <cell r="A199" t="str">
            <v>BBC.15902.0000</v>
          </cell>
          <cell r="C199" t="str">
            <v>B21220 - Cumulative amort on product development</v>
          </cell>
          <cell r="D199">
            <v>0</v>
          </cell>
          <cell r="R199">
            <v>8</v>
          </cell>
        </row>
        <row r="200">
          <cell r="A200" t="str">
            <v>BBC.15940.0000</v>
          </cell>
          <cell r="C200" t="str">
            <v>B21210 - Gross product development</v>
          </cell>
          <cell r="D200">
            <v>0</v>
          </cell>
          <cell r="R200">
            <v>7</v>
          </cell>
        </row>
        <row r="201">
          <cell r="A201" t="str">
            <v>BBC.15941.0000</v>
          </cell>
          <cell r="C201" t="str">
            <v>B21210 - Gross product development</v>
          </cell>
          <cell r="D201">
            <v>0</v>
          </cell>
          <cell r="R201">
            <v>7</v>
          </cell>
        </row>
        <row r="202">
          <cell r="A202" t="str">
            <v>BBC.15942.0000</v>
          </cell>
          <cell r="C202" t="str">
            <v>B21210 - Gross product development</v>
          </cell>
          <cell r="D202">
            <v>0</v>
          </cell>
          <cell r="R202">
            <v>7</v>
          </cell>
        </row>
        <row r="203">
          <cell r="A203" t="str">
            <v>BBC.15943.0000</v>
          </cell>
          <cell r="C203" t="str">
            <v>B21210 - Gross product development</v>
          </cell>
          <cell r="D203">
            <v>0</v>
          </cell>
          <cell r="R203">
            <v>7</v>
          </cell>
        </row>
        <row r="204">
          <cell r="A204" t="str">
            <v>BBC.15944.0000</v>
          </cell>
          <cell r="C204" t="str">
            <v>B21210 - Gross product development</v>
          </cell>
          <cell r="D204">
            <v>0</v>
          </cell>
          <cell r="R204">
            <v>7</v>
          </cell>
        </row>
        <row r="205">
          <cell r="A205" t="str">
            <v>BBC.15945.0000</v>
          </cell>
          <cell r="C205" t="str">
            <v>B21210 - Gross product development</v>
          </cell>
          <cell r="D205">
            <v>0</v>
          </cell>
          <cell r="R205">
            <v>7</v>
          </cell>
        </row>
        <row r="206">
          <cell r="A206" t="str">
            <v>BBC.15946.0000</v>
          </cell>
          <cell r="C206" t="str">
            <v>B21210 - Gross product development</v>
          </cell>
          <cell r="D206">
            <v>0</v>
          </cell>
          <cell r="R206">
            <v>7</v>
          </cell>
        </row>
        <row r="207">
          <cell r="A207" t="str">
            <v>BBC.15947.0000</v>
          </cell>
          <cell r="C207" t="str">
            <v>B21210 - Gross product development</v>
          </cell>
          <cell r="D207">
            <v>0</v>
          </cell>
          <cell r="R207">
            <v>7</v>
          </cell>
        </row>
        <row r="208">
          <cell r="A208" t="str">
            <v>BBC.15948.0000</v>
          </cell>
          <cell r="C208" t="str">
            <v>B21210 - Gross product development</v>
          </cell>
          <cell r="D208">
            <v>0</v>
          </cell>
          <cell r="R208">
            <v>7</v>
          </cell>
        </row>
        <row r="209">
          <cell r="A209" t="str">
            <v>BBC.15949.0000</v>
          </cell>
          <cell r="C209" t="str">
            <v>B21210 - Gross product development</v>
          </cell>
          <cell r="D209">
            <v>0</v>
          </cell>
          <cell r="R209">
            <v>7</v>
          </cell>
        </row>
        <row r="210">
          <cell r="A210" t="str">
            <v>BBC.16000.0000</v>
          </cell>
          <cell r="C210" t="str">
            <v>B12300 - Intangibles software</v>
          </cell>
          <cell r="D210">
            <v>0</v>
          </cell>
          <cell r="R210">
            <v>3</v>
          </cell>
        </row>
        <row r="211">
          <cell r="A211" t="str">
            <v>BBC.16100.0000</v>
          </cell>
          <cell r="C211" t="str">
            <v>B13000 - Tangible fixed assets</v>
          </cell>
          <cell r="D211">
            <v>0</v>
          </cell>
          <cell r="R211">
            <v>4</v>
          </cell>
        </row>
        <row r="212">
          <cell r="A212" t="str">
            <v>BBC.16110.0000</v>
          </cell>
          <cell r="C212" t="str">
            <v>B13000 - Tangible fixed assets</v>
          </cell>
          <cell r="D212">
            <v>0</v>
          </cell>
          <cell r="R212">
            <v>4</v>
          </cell>
        </row>
        <row r="213">
          <cell r="A213" t="str">
            <v>BBC.16200.0000</v>
          </cell>
          <cell r="C213" t="str">
            <v>B13000 - Tangible fixed assets</v>
          </cell>
          <cell r="D213">
            <v>0</v>
          </cell>
          <cell r="R213">
            <v>4</v>
          </cell>
        </row>
        <row r="214">
          <cell r="A214" t="str">
            <v>BBC.16210.0000</v>
          </cell>
          <cell r="C214" t="str">
            <v>B13000 - Tangible fixed assets</v>
          </cell>
          <cell r="D214">
            <v>0</v>
          </cell>
          <cell r="R214">
            <v>4</v>
          </cell>
        </row>
        <row r="215">
          <cell r="A215" t="str">
            <v>BBC.16220.0000</v>
          </cell>
          <cell r="C215" t="str">
            <v>B13000 - Tangible fixed assets</v>
          </cell>
          <cell r="D215">
            <v>0</v>
          </cell>
          <cell r="R215">
            <v>4</v>
          </cell>
        </row>
        <row r="216">
          <cell r="A216" t="str">
            <v>BBC.16300.0000</v>
          </cell>
          <cell r="C216" t="str">
            <v>B13000 - Tangible fixed assets</v>
          </cell>
          <cell r="D216">
            <v>0</v>
          </cell>
          <cell r="R216">
            <v>4</v>
          </cell>
        </row>
        <row r="217">
          <cell r="A217" t="str">
            <v>BBC.16310.0000</v>
          </cell>
          <cell r="C217" t="str">
            <v>B13000 - Tangible fixed assets</v>
          </cell>
          <cell r="D217">
            <v>0</v>
          </cell>
          <cell r="R217">
            <v>4</v>
          </cell>
        </row>
        <row r="218">
          <cell r="A218" t="str">
            <v>BBC.16400.0000</v>
          </cell>
          <cell r="C218" t="str">
            <v>B13000 - Tangible fixed assets</v>
          </cell>
          <cell r="D218">
            <v>0</v>
          </cell>
          <cell r="R218">
            <v>4</v>
          </cell>
        </row>
        <row r="219">
          <cell r="A219" t="str">
            <v>BBC.16410.0000</v>
          </cell>
          <cell r="C219" t="str">
            <v>B13000 - Tangible fixed assets</v>
          </cell>
          <cell r="D219">
            <v>0</v>
          </cell>
          <cell r="R219">
            <v>4</v>
          </cell>
        </row>
        <row r="220">
          <cell r="A220" t="str">
            <v>BBC.16420.0000</v>
          </cell>
          <cell r="C220" t="str">
            <v>B13000 - Tangible fixed assets</v>
          </cell>
          <cell r="D220">
            <v>0</v>
          </cell>
          <cell r="R220">
            <v>4</v>
          </cell>
        </row>
        <row r="221">
          <cell r="A221" t="str">
            <v>BBC.16500.0000</v>
          </cell>
          <cell r="C221" t="str">
            <v>B12300 - Intangibles software</v>
          </cell>
          <cell r="D221">
            <v>0</v>
          </cell>
          <cell r="R221">
            <v>3</v>
          </cell>
        </row>
        <row r="222">
          <cell r="A222" t="str">
            <v>BBC.16600.0000</v>
          </cell>
          <cell r="C222" t="str">
            <v>B13000 - Tangible fixed assets</v>
          </cell>
          <cell r="D222">
            <v>0</v>
          </cell>
          <cell r="R222">
            <v>4</v>
          </cell>
        </row>
        <row r="223">
          <cell r="A223" t="str">
            <v>BBC.16700.0000</v>
          </cell>
          <cell r="C223" t="str">
            <v>B13000 - Tangible fixed assets</v>
          </cell>
          <cell r="D223">
            <v>0</v>
          </cell>
          <cell r="R223">
            <v>4</v>
          </cell>
        </row>
        <row r="224">
          <cell r="A224" t="str">
            <v>BBC.16710.0000</v>
          </cell>
          <cell r="C224" t="str">
            <v>B13000 - Tangible fixed assets</v>
          </cell>
          <cell r="D224">
            <v>0</v>
          </cell>
          <cell r="R224">
            <v>4</v>
          </cell>
        </row>
        <row r="225">
          <cell r="A225" t="str">
            <v>BBC.16720.0000</v>
          </cell>
          <cell r="C225" t="str">
            <v>B13000 - Tangible fixed assets</v>
          </cell>
          <cell r="D225">
            <v>0</v>
          </cell>
          <cell r="R225">
            <v>4</v>
          </cell>
        </row>
        <row r="226">
          <cell r="A226" t="str">
            <v>BBC.16800.0000</v>
          </cell>
          <cell r="C226" t="str">
            <v>B13000 - Tangible fixed assets</v>
          </cell>
          <cell r="D226">
            <v>0</v>
          </cell>
          <cell r="R226">
            <v>4</v>
          </cell>
        </row>
        <row r="227">
          <cell r="A227" t="str">
            <v>BBC.16900.0000</v>
          </cell>
          <cell r="C227" t="str">
            <v>B13000 - Tangible fixed assets</v>
          </cell>
          <cell r="D227">
            <v>0</v>
          </cell>
          <cell r="R227">
            <v>4</v>
          </cell>
        </row>
        <row r="228">
          <cell r="A228" t="str">
            <v>BBC.16910.0000</v>
          </cell>
          <cell r="C228" t="str">
            <v>B13000 - Tangible fixed assets</v>
          </cell>
          <cell r="D228">
            <v>0</v>
          </cell>
          <cell r="R228">
            <v>4</v>
          </cell>
        </row>
        <row r="229">
          <cell r="A229" t="str">
            <v>BBC.16950.0000</v>
          </cell>
          <cell r="C229" t="str">
            <v>B13000 - Tangible fixed assets</v>
          </cell>
          <cell r="D229">
            <v>0</v>
          </cell>
          <cell r="R229">
            <v>4</v>
          </cell>
        </row>
        <row r="230">
          <cell r="A230" t="str">
            <v>BBC.16999.9999</v>
          </cell>
          <cell r="C230" t="str">
            <v>B13000 - Tangible fixed assets</v>
          </cell>
          <cell r="D230">
            <v>0</v>
          </cell>
          <cell r="R230">
            <v>4</v>
          </cell>
        </row>
        <row r="231">
          <cell r="A231" t="str">
            <v>BBC.17400.0000</v>
          </cell>
          <cell r="C231" t="str">
            <v>B12110 - Intangibles post-1998 cost</v>
          </cell>
          <cell r="D231">
            <v>0</v>
          </cell>
          <cell r="R231">
            <v>1</v>
          </cell>
        </row>
        <row r="232">
          <cell r="A232" t="str">
            <v>BBC.17700.0000</v>
          </cell>
          <cell r="C232" t="str">
            <v>B12120 - Intangibles post-1998 amortisation</v>
          </cell>
          <cell r="D232">
            <v>0</v>
          </cell>
          <cell r="R232">
            <v>2</v>
          </cell>
        </row>
        <row r="233">
          <cell r="A233" t="str">
            <v>BBC.18000.0000</v>
          </cell>
          <cell r="C233" t="str">
            <v>B22110 - Gross authors' advances</v>
          </cell>
          <cell r="D233">
            <v>0</v>
          </cell>
          <cell r="R233">
            <v>9</v>
          </cell>
        </row>
        <row r="234">
          <cell r="A234" t="str">
            <v>BBC.18020.0000</v>
          </cell>
          <cell r="C234" t="str">
            <v>B22110 - Gross authors' advances</v>
          </cell>
          <cell r="D234">
            <v>0</v>
          </cell>
          <cell r="R234">
            <v>9</v>
          </cell>
        </row>
        <row r="235">
          <cell r="A235" t="str">
            <v>BBC.18030.0000</v>
          </cell>
          <cell r="C235" t="str">
            <v>B22110 - Gross authors' advances</v>
          </cell>
          <cell r="D235">
            <v>0</v>
          </cell>
          <cell r="R235">
            <v>9</v>
          </cell>
        </row>
        <row r="236">
          <cell r="A236" t="str">
            <v>BBC.18600.0000</v>
          </cell>
          <cell r="C236" t="str">
            <v>B22120 - Provision against authors' advances</v>
          </cell>
          <cell r="D236">
            <v>0</v>
          </cell>
          <cell r="R236">
            <v>10</v>
          </cell>
        </row>
        <row r="237">
          <cell r="A237" t="str">
            <v>BBC.18978.9999</v>
          </cell>
          <cell r="C237" t="str">
            <v>B22110 - Gross authors' advances</v>
          </cell>
          <cell r="D237">
            <v>0</v>
          </cell>
          <cell r="R237">
            <v>9</v>
          </cell>
        </row>
        <row r="238">
          <cell r="A238" t="str">
            <v>BBC.18979.9999</v>
          </cell>
          <cell r="C238" t="str">
            <v>B22110 - Gross authors' advances</v>
          </cell>
          <cell r="D238">
            <v>0</v>
          </cell>
          <cell r="R238">
            <v>9</v>
          </cell>
        </row>
        <row r="239">
          <cell r="A239" t="str">
            <v>BBC.18980.9999</v>
          </cell>
          <cell r="C239" t="str">
            <v>B22110 - Gross authors' advances</v>
          </cell>
          <cell r="D239">
            <v>0</v>
          </cell>
          <cell r="R239">
            <v>9</v>
          </cell>
        </row>
        <row r="240">
          <cell r="A240" t="str">
            <v>BBC.18981.9999</v>
          </cell>
          <cell r="C240" t="str">
            <v>B22110 - Gross authors' advances</v>
          </cell>
          <cell r="D240">
            <v>0</v>
          </cell>
          <cell r="R240">
            <v>9</v>
          </cell>
        </row>
        <row r="241">
          <cell r="A241" t="str">
            <v>BBC.18982.9999</v>
          </cell>
          <cell r="C241" t="str">
            <v>B22110 - Gross authors' advances</v>
          </cell>
          <cell r="D241">
            <v>0</v>
          </cell>
          <cell r="R241">
            <v>9</v>
          </cell>
        </row>
        <row r="242">
          <cell r="A242" t="str">
            <v>BBC.18983.9999</v>
          </cell>
          <cell r="C242" t="str">
            <v>B22110 - Gross authors' advances</v>
          </cell>
          <cell r="D242">
            <v>0</v>
          </cell>
          <cell r="R242">
            <v>9</v>
          </cell>
        </row>
        <row r="243">
          <cell r="A243" t="str">
            <v>BBC.18984.9999</v>
          </cell>
          <cell r="C243" t="str">
            <v>B22110 - Gross authors' advances</v>
          </cell>
          <cell r="D243">
            <v>0</v>
          </cell>
          <cell r="R243">
            <v>9</v>
          </cell>
        </row>
        <row r="244">
          <cell r="A244" t="str">
            <v>BBC.18985.9999</v>
          </cell>
          <cell r="C244" t="str">
            <v>B22110 - Gross authors' advances</v>
          </cell>
          <cell r="D244">
            <v>0</v>
          </cell>
          <cell r="R244">
            <v>9</v>
          </cell>
        </row>
        <row r="245">
          <cell r="A245" t="str">
            <v>BBC.18986.9999</v>
          </cell>
          <cell r="C245" t="str">
            <v>B22110 - Gross authors' advances</v>
          </cell>
          <cell r="D245">
            <v>0</v>
          </cell>
          <cell r="R245">
            <v>9</v>
          </cell>
        </row>
        <row r="246">
          <cell r="A246" t="str">
            <v>BBC.18987.9999</v>
          </cell>
          <cell r="C246" t="str">
            <v>B22110 - Gross authors' advances</v>
          </cell>
          <cell r="D246">
            <v>0</v>
          </cell>
          <cell r="R246">
            <v>9</v>
          </cell>
        </row>
        <row r="247">
          <cell r="A247" t="str">
            <v>BBC.18988.9999</v>
          </cell>
          <cell r="C247" t="str">
            <v>B22110 - Gross authors' advances</v>
          </cell>
          <cell r="D247">
            <v>0</v>
          </cell>
          <cell r="R247">
            <v>9</v>
          </cell>
        </row>
        <row r="248">
          <cell r="A248" t="str">
            <v>BBC.18989.9999</v>
          </cell>
          <cell r="C248" t="str">
            <v>B22110 - Gross authors' advances</v>
          </cell>
          <cell r="D248">
            <v>0</v>
          </cell>
          <cell r="R248">
            <v>9</v>
          </cell>
        </row>
        <row r="249">
          <cell r="A249" t="str">
            <v>BBC.18990.9999</v>
          </cell>
          <cell r="C249" t="str">
            <v>B22110 - Gross authors' advances</v>
          </cell>
          <cell r="D249">
            <v>0</v>
          </cell>
          <cell r="R249">
            <v>9</v>
          </cell>
        </row>
        <row r="250">
          <cell r="A250" t="str">
            <v>BBC.18991.9999</v>
          </cell>
          <cell r="C250" t="str">
            <v>B22110 - Gross authors' advances</v>
          </cell>
          <cell r="D250">
            <v>0</v>
          </cell>
          <cell r="R250">
            <v>9</v>
          </cell>
        </row>
        <row r="251">
          <cell r="A251" t="str">
            <v>BBC.18992.9999</v>
          </cell>
          <cell r="C251" t="str">
            <v>B22110 - Gross authors' advances</v>
          </cell>
          <cell r="D251">
            <v>0</v>
          </cell>
          <cell r="R251">
            <v>9</v>
          </cell>
        </row>
        <row r="252">
          <cell r="A252" t="str">
            <v>BBC.18993.9999</v>
          </cell>
          <cell r="C252" t="str">
            <v>B22110 - Gross authors' advances</v>
          </cell>
          <cell r="D252">
            <v>0</v>
          </cell>
          <cell r="R252">
            <v>9</v>
          </cell>
        </row>
        <row r="253">
          <cell r="A253" t="str">
            <v>BBC.18994.9999</v>
          </cell>
          <cell r="C253" t="str">
            <v>B22110 - Gross authors' advances</v>
          </cell>
          <cell r="D253">
            <v>0</v>
          </cell>
          <cell r="R253">
            <v>9</v>
          </cell>
        </row>
        <row r="254">
          <cell r="A254" t="str">
            <v>BBC.18995.9999</v>
          </cell>
          <cell r="C254" t="str">
            <v>B22110 - Gross authors' advances</v>
          </cell>
          <cell r="D254">
            <v>0</v>
          </cell>
          <cell r="R254">
            <v>9</v>
          </cell>
        </row>
        <row r="255">
          <cell r="A255" t="str">
            <v>BBC.18996.9999</v>
          </cell>
          <cell r="C255" t="str">
            <v>B22110 - Gross authors' advances</v>
          </cell>
          <cell r="D255">
            <v>0</v>
          </cell>
          <cell r="R255">
            <v>9</v>
          </cell>
        </row>
        <row r="256">
          <cell r="A256" t="str">
            <v>BBC.18997.9999</v>
          </cell>
          <cell r="C256" t="str">
            <v>B22110 - Gross authors' advances</v>
          </cell>
          <cell r="D256">
            <v>0</v>
          </cell>
          <cell r="R256">
            <v>9</v>
          </cell>
        </row>
        <row r="257">
          <cell r="A257" t="str">
            <v>BBC.18998.9999</v>
          </cell>
          <cell r="C257" t="str">
            <v>B22110 - Gross authors' advances</v>
          </cell>
          <cell r="D257">
            <v>0</v>
          </cell>
          <cell r="R257">
            <v>9</v>
          </cell>
        </row>
        <row r="258">
          <cell r="A258" t="str">
            <v>BBC.18999.9999</v>
          </cell>
          <cell r="C258" t="str">
            <v>B22110 - Gross authors' advances</v>
          </cell>
          <cell r="D258">
            <v>0</v>
          </cell>
          <cell r="R258">
            <v>9</v>
          </cell>
        </row>
        <row r="259">
          <cell r="A259" t="str">
            <v>BBC.19500.0000</v>
          </cell>
          <cell r="C259" t="str">
            <v>B64000 - Managed company investments</v>
          </cell>
          <cell r="D259">
            <v>0</v>
          </cell>
          <cell r="R259">
            <v>30</v>
          </cell>
        </row>
        <row r="260">
          <cell r="A260" t="str">
            <v>BBC.19510.0000</v>
          </cell>
          <cell r="C260" t="str">
            <v>B64000 - Managed company investments</v>
          </cell>
          <cell r="D260">
            <v>0</v>
          </cell>
          <cell r="R260">
            <v>30</v>
          </cell>
        </row>
        <row r="261">
          <cell r="A261" t="str">
            <v>BBC.19520.0000</v>
          </cell>
          <cell r="C261" t="str">
            <v>B64000 - Managed company investments</v>
          </cell>
          <cell r="D261">
            <v>0</v>
          </cell>
          <cell r="R261">
            <v>30</v>
          </cell>
        </row>
        <row r="262">
          <cell r="A262" t="str">
            <v>BBC.19530.0000</v>
          </cell>
          <cell r="C262" t="str">
            <v>B64000 - Managed company investments</v>
          </cell>
          <cell r="D262">
            <v>0</v>
          </cell>
          <cell r="R262">
            <v>30</v>
          </cell>
        </row>
        <row r="263">
          <cell r="A263" t="str">
            <v>BBC.19540.0000</v>
          </cell>
          <cell r="C263" t="str">
            <v>B64000 - Managed company investments</v>
          </cell>
          <cell r="D263">
            <v>0</v>
          </cell>
          <cell r="R263">
            <v>30</v>
          </cell>
        </row>
        <row r="264">
          <cell r="A264" t="str">
            <v>BBC.19550.0000</v>
          </cell>
          <cell r="C264" t="str">
            <v>B64000 - Managed company investments</v>
          </cell>
          <cell r="D264">
            <v>0</v>
          </cell>
          <cell r="R264">
            <v>30</v>
          </cell>
        </row>
        <row r="265">
          <cell r="A265" t="str">
            <v>BBC.19570.0000</v>
          </cell>
          <cell r="C265" t="str">
            <v>B64000 - Managed company investments</v>
          </cell>
          <cell r="D265">
            <v>0</v>
          </cell>
          <cell r="R265">
            <v>30</v>
          </cell>
        </row>
        <row r="266">
          <cell r="A266" t="str">
            <v>BBC.19580.0000</v>
          </cell>
          <cell r="C266" t="str">
            <v>B64000 - Managed company investments</v>
          </cell>
          <cell r="D266">
            <v>0</v>
          </cell>
          <cell r="R266">
            <v>30</v>
          </cell>
        </row>
        <row r="267">
          <cell r="A267" t="str">
            <v>BBC.19590.0000</v>
          </cell>
          <cell r="C267" t="str">
            <v>B64000 - Managed company investments</v>
          </cell>
          <cell r="D267">
            <v>0</v>
          </cell>
          <cell r="R267">
            <v>30</v>
          </cell>
        </row>
        <row r="268">
          <cell r="A268" t="str">
            <v>BBC.19600.0000</v>
          </cell>
          <cell r="C268" t="str">
            <v>B64000 - Managed company investments</v>
          </cell>
          <cell r="D268">
            <v>0</v>
          </cell>
          <cell r="R268">
            <v>30</v>
          </cell>
        </row>
        <row r="269">
          <cell r="A269" t="str">
            <v>BBC.19610.0000</v>
          </cell>
          <cell r="C269" t="str">
            <v>B64000 - Managed company investments</v>
          </cell>
          <cell r="D269">
            <v>0</v>
          </cell>
          <cell r="R269">
            <v>30</v>
          </cell>
        </row>
        <row r="270">
          <cell r="A270" t="str">
            <v>BBC.19620.0000</v>
          </cell>
          <cell r="C270" t="str">
            <v>B64000 - Managed company investments</v>
          </cell>
          <cell r="D270">
            <v>0</v>
          </cell>
          <cell r="R270">
            <v>30</v>
          </cell>
        </row>
        <row r="271">
          <cell r="A271" t="str">
            <v>BBC.19630.0000</v>
          </cell>
          <cell r="C271" t="str">
            <v>B64000 - Managed company investments</v>
          </cell>
          <cell r="D271">
            <v>0</v>
          </cell>
          <cell r="R271">
            <v>30</v>
          </cell>
        </row>
        <row r="272">
          <cell r="A272" t="str">
            <v>BBC.19640.0000</v>
          </cell>
          <cell r="C272" t="str">
            <v>B64000 - Managed company investments</v>
          </cell>
          <cell r="D272">
            <v>0</v>
          </cell>
          <cell r="R272">
            <v>30</v>
          </cell>
        </row>
        <row r="273">
          <cell r="A273" t="str">
            <v>BBC.19650.0000</v>
          </cell>
          <cell r="C273" t="str">
            <v>B64000 - Managed company investments</v>
          </cell>
          <cell r="D273">
            <v>0</v>
          </cell>
          <cell r="R273">
            <v>30</v>
          </cell>
        </row>
        <row r="274">
          <cell r="A274" t="str">
            <v>BBC.19670.0000</v>
          </cell>
          <cell r="C274" t="str">
            <v>B64000 - Managed company investments</v>
          </cell>
          <cell r="D274">
            <v>0</v>
          </cell>
          <cell r="R274">
            <v>30</v>
          </cell>
        </row>
        <row r="275">
          <cell r="A275" t="str">
            <v>BBC.19680.0000</v>
          </cell>
          <cell r="C275" t="str">
            <v>B64000 - Managed company investments</v>
          </cell>
          <cell r="D275">
            <v>0</v>
          </cell>
          <cell r="R275">
            <v>30</v>
          </cell>
        </row>
        <row r="276">
          <cell r="A276" t="str">
            <v>BBC.19690.0000</v>
          </cell>
          <cell r="C276" t="str">
            <v>B64000 - Managed company investments</v>
          </cell>
          <cell r="D276">
            <v>0</v>
          </cell>
          <cell r="R276">
            <v>30</v>
          </cell>
        </row>
        <row r="277">
          <cell r="A277" t="str">
            <v>BBC.19700.0000</v>
          </cell>
          <cell r="C277" t="str">
            <v>B64000 - Managed company investments</v>
          </cell>
          <cell r="D277">
            <v>0</v>
          </cell>
          <cell r="R277">
            <v>30</v>
          </cell>
        </row>
        <row r="278">
          <cell r="A278" t="str">
            <v>BBC.19710.0000</v>
          </cell>
          <cell r="C278" t="str">
            <v>B64000 - Managed company investments</v>
          </cell>
          <cell r="D278">
            <v>0</v>
          </cell>
          <cell r="R278">
            <v>30</v>
          </cell>
        </row>
        <row r="279">
          <cell r="A279" t="str">
            <v>BBC.19720.0000</v>
          </cell>
          <cell r="C279" t="str">
            <v>B64000 - Managed company investments</v>
          </cell>
          <cell r="D279">
            <v>0</v>
          </cell>
          <cell r="R279">
            <v>30</v>
          </cell>
        </row>
        <row r="280">
          <cell r="A280" t="str">
            <v>BBC.19730.0000</v>
          </cell>
          <cell r="C280" t="str">
            <v>B6310T - PL reserves opening</v>
          </cell>
          <cell r="D280">
            <v>0</v>
          </cell>
          <cell r="R280">
            <v>28</v>
          </cell>
        </row>
        <row r="281">
          <cell r="A281" t="str">
            <v>BBC.19740.0000</v>
          </cell>
          <cell r="C281" t="str">
            <v>B64000 - Managed company investments</v>
          </cell>
          <cell r="D281">
            <v>0</v>
          </cell>
          <cell r="R281">
            <v>30</v>
          </cell>
        </row>
        <row r="282">
          <cell r="A282" t="str">
            <v>BBC.19746.0000</v>
          </cell>
          <cell r="C282" t="str">
            <v>B65000 - Equity loans</v>
          </cell>
          <cell r="D282">
            <v>0</v>
          </cell>
          <cell r="R282">
            <v>31</v>
          </cell>
        </row>
        <row r="283">
          <cell r="A283" t="str">
            <v>BBC.19750.0000</v>
          </cell>
          <cell r="C283" t="str">
            <v>B64000 - Managed company investments</v>
          </cell>
          <cell r="D283">
            <v>0</v>
          </cell>
          <cell r="R283">
            <v>30</v>
          </cell>
        </row>
        <row r="284">
          <cell r="A284" t="str">
            <v>BBC.20000.0000</v>
          </cell>
          <cell r="C284" t="str">
            <v>B23100 - Trade (payables)</v>
          </cell>
          <cell r="D284">
            <v>0</v>
          </cell>
          <cell r="R284">
            <v>15</v>
          </cell>
        </row>
        <row r="285">
          <cell r="A285" t="str">
            <v>BBC.20050.0000</v>
          </cell>
          <cell r="C285" t="str">
            <v>B23100 - Trade (payables)</v>
          </cell>
          <cell r="D285">
            <v>0</v>
          </cell>
          <cell r="R285">
            <v>15</v>
          </cell>
        </row>
        <row r="286">
          <cell r="A286" t="str">
            <v>BBC.20100.0000</v>
          </cell>
          <cell r="C286" t="str">
            <v>B23100 - Trade (payables)</v>
          </cell>
          <cell r="D286">
            <v>0</v>
          </cell>
          <cell r="R286">
            <v>15</v>
          </cell>
        </row>
        <row r="287">
          <cell r="A287" t="str">
            <v>BBC.20200.0000</v>
          </cell>
          <cell r="C287" t="str">
            <v>B23100 - Trade (payables)</v>
          </cell>
          <cell r="D287">
            <v>0</v>
          </cell>
          <cell r="R287">
            <v>15</v>
          </cell>
        </row>
        <row r="288">
          <cell r="A288" t="str">
            <v>BBC.20210.0000</v>
          </cell>
          <cell r="C288" t="str">
            <v>B23100 - Trade (payables)</v>
          </cell>
          <cell r="D288">
            <v>0</v>
          </cell>
          <cell r="R288">
            <v>15</v>
          </cell>
        </row>
        <row r="289">
          <cell r="A289" t="str">
            <v>BBC.20300.0000</v>
          </cell>
          <cell r="C289" t="str">
            <v>B23100 - Trade (payables)</v>
          </cell>
          <cell r="D289">
            <v>0</v>
          </cell>
          <cell r="R289">
            <v>15</v>
          </cell>
        </row>
        <row r="290">
          <cell r="A290" t="str">
            <v>BBC.20310.0000</v>
          </cell>
          <cell r="C290" t="str">
            <v>B23100 - Trade (payables)</v>
          </cell>
          <cell r="D290">
            <v>0</v>
          </cell>
          <cell r="R290">
            <v>15</v>
          </cell>
        </row>
        <row r="291">
          <cell r="A291" t="str">
            <v>BBC.20320.0000</v>
          </cell>
          <cell r="C291" t="str">
            <v>B23100 - Trade (payables)</v>
          </cell>
          <cell r="D291">
            <v>0</v>
          </cell>
          <cell r="R291">
            <v>15</v>
          </cell>
        </row>
        <row r="292">
          <cell r="A292" t="str">
            <v>BBC.20499.9999</v>
          </cell>
          <cell r="C292" t="str">
            <v>B23100 - Trade (payables)</v>
          </cell>
          <cell r="D292">
            <v>0</v>
          </cell>
          <cell r="R292">
            <v>15</v>
          </cell>
        </row>
        <row r="293">
          <cell r="A293" t="str">
            <v>BBC.20500.0000</v>
          </cell>
          <cell r="C293" t="str">
            <v>B23200 - Distribution (payables)</v>
          </cell>
          <cell r="D293">
            <v>0</v>
          </cell>
          <cell r="R293">
            <v>16</v>
          </cell>
        </row>
        <row r="294">
          <cell r="A294" t="str">
            <v>BBC.20510.0000</v>
          </cell>
          <cell r="C294" t="str">
            <v>B23200 - Distribution (payables)</v>
          </cell>
          <cell r="D294">
            <v>0</v>
          </cell>
          <cell r="R294">
            <v>16</v>
          </cell>
        </row>
        <row r="295">
          <cell r="A295" t="str">
            <v>BBC.20520.0000</v>
          </cell>
          <cell r="C295" t="str">
            <v>B23200 - Distribution (payables)</v>
          </cell>
          <cell r="D295">
            <v>0</v>
          </cell>
          <cell r="R295">
            <v>16</v>
          </cell>
        </row>
        <row r="296">
          <cell r="A296" t="str">
            <v>BBC.21000.0000</v>
          </cell>
          <cell r="C296" t="str">
            <v>B23300 - Royalties (payable)</v>
          </cell>
          <cell r="D296">
            <v>0</v>
          </cell>
          <cell r="R296">
            <v>17</v>
          </cell>
        </row>
        <row r="297">
          <cell r="A297" t="str">
            <v>BBC.21010.0000</v>
          </cell>
          <cell r="C297" t="str">
            <v>B23300 - Royalties (payable)</v>
          </cell>
          <cell r="D297">
            <v>0</v>
          </cell>
          <cell r="R297">
            <v>17</v>
          </cell>
        </row>
        <row r="298">
          <cell r="A298" t="str">
            <v>BBC.21020.0000</v>
          </cell>
          <cell r="C298" t="str">
            <v>B23300 - Royalties (payable)</v>
          </cell>
          <cell r="D298">
            <v>0</v>
          </cell>
          <cell r="R298">
            <v>17</v>
          </cell>
        </row>
        <row r="299">
          <cell r="A299" t="str">
            <v>BBC.21030.0000</v>
          </cell>
          <cell r="C299" t="str">
            <v>B23300 - Royalties (payable)</v>
          </cell>
          <cell r="D299">
            <v>0</v>
          </cell>
          <cell r="R299">
            <v>17</v>
          </cell>
        </row>
        <row r="300">
          <cell r="A300" t="str">
            <v>BBC.21050.0000</v>
          </cell>
          <cell r="C300" t="str">
            <v>B23300 - Royalties (payable)</v>
          </cell>
          <cell r="D300">
            <v>0</v>
          </cell>
          <cell r="R300">
            <v>17</v>
          </cell>
        </row>
        <row r="301">
          <cell r="A301" t="str">
            <v>BBC.21070.0000</v>
          </cell>
          <cell r="C301" t="str">
            <v>B22110 - Gross authors' advances</v>
          </cell>
          <cell r="D301">
            <v>0</v>
          </cell>
          <cell r="R301">
            <v>9</v>
          </cell>
        </row>
        <row r="302">
          <cell r="A302" t="str">
            <v>BBC.21080.0000</v>
          </cell>
          <cell r="C302" t="str">
            <v>B22110 - Gross authors' advances</v>
          </cell>
          <cell r="D302">
            <v>0</v>
          </cell>
          <cell r="R302">
            <v>9</v>
          </cell>
        </row>
        <row r="303">
          <cell r="A303" t="str">
            <v>BBC.21100.0000</v>
          </cell>
          <cell r="C303" t="str">
            <v>B22110 - Gross authors' advances</v>
          </cell>
          <cell r="D303">
            <v>0</v>
          </cell>
          <cell r="R303">
            <v>9</v>
          </cell>
        </row>
        <row r="304">
          <cell r="A304" t="str">
            <v>BBC.21110.0000</v>
          </cell>
          <cell r="C304" t="str">
            <v>B22110 - Gross authors' advances</v>
          </cell>
          <cell r="D304">
            <v>0</v>
          </cell>
          <cell r="R304">
            <v>9</v>
          </cell>
        </row>
        <row r="305">
          <cell r="A305" t="str">
            <v>BBC.21120.0000</v>
          </cell>
          <cell r="C305" t="str">
            <v>B22110 - Gross authors' advances</v>
          </cell>
          <cell r="D305">
            <v>0</v>
          </cell>
          <cell r="R305">
            <v>9</v>
          </cell>
        </row>
        <row r="306">
          <cell r="A306" t="str">
            <v>BBC.21130.0000</v>
          </cell>
          <cell r="C306" t="str">
            <v>B23300 - Royalties (payable)</v>
          </cell>
          <cell r="D306">
            <v>0</v>
          </cell>
          <cell r="R306">
            <v>17</v>
          </cell>
        </row>
        <row r="307">
          <cell r="A307" t="str">
            <v>BBC.21200.0000</v>
          </cell>
          <cell r="C307" t="str">
            <v>B23300 - Royalties (payable)</v>
          </cell>
          <cell r="D307">
            <v>0</v>
          </cell>
          <cell r="R307">
            <v>17</v>
          </cell>
        </row>
        <row r="308">
          <cell r="A308" t="str">
            <v>BBC.21400.0000</v>
          </cell>
          <cell r="C308" t="str">
            <v>B23300 - Royalties (payable)</v>
          </cell>
          <cell r="D308">
            <v>0</v>
          </cell>
          <cell r="R308">
            <v>17</v>
          </cell>
        </row>
        <row r="309">
          <cell r="A309" t="str">
            <v>BBC.21500.0000</v>
          </cell>
          <cell r="C309" t="str">
            <v>B23600 - Other operating (payables)</v>
          </cell>
          <cell r="D309">
            <v>0</v>
          </cell>
          <cell r="R309">
            <v>20</v>
          </cell>
        </row>
        <row r="310">
          <cell r="A310" t="str">
            <v>BBC.21510.0000</v>
          </cell>
          <cell r="C310" t="str">
            <v>B23600 - Other operating (payables)</v>
          </cell>
          <cell r="D310">
            <v>-51774.66</v>
          </cell>
          <cell r="R310">
            <v>20</v>
          </cell>
        </row>
        <row r="311">
          <cell r="A311" t="str">
            <v>BBC.21520.0000</v>
          </cell>
          <cell r="C311" t="str">
            <v>B23600 - Other operating (payables)</v>
          </cell>
          <cell r="D311">
            <v>0</v>
          </cell>
          <cell r="R311">
            <v>20</v>
          </cell>
        </row>
        <row r="312">
          <cell r="A312" t="str">
            <v>BBC.21530.0000</v>
          </cell>
          <cell r="C312" t="str">
            <v>B23600 - Other operating (payables)</v>
          </cell>
          <cell r="D312">
            <v>5608.24</v>
          </cell>
          <cell r="R312">
            <v>20</v>
          </cell>
        </row>
        <row r="313">
          <cell r="A313" t="str">
            <v>BBC.21531.0000</v>
          </cell>
          <cell r="C313" t="str">
            <v>B23600 - Other operating (payables)</v>
          </cell>
          <cell r="D313">
            <v>0</v>
          </cell>
          <cell r="R313">
            <v>20</v>
          </cell>
        </row>
        <row r="314">
          <cell r="A314" t="str">
            <v>BBC.21540.0000</v>
          </cell>
          <cell r="C314" t="str">
            <v>B23600 - Other operating (payables)</v>
          </cell>
          <cell r="D314">
            <v>0</v>
          </cell>
          <cell r="R314">
            <v>20</v>
          </cell>
        </row>
        <row r="315">
          <cell r="A315" t="str">
            <v>BBC.21550.0000</v>
          </cell>
          <cell r="C315" t="str">
            <v>B23600 - Other operating (payables)</v>
          </cell>
          <cell r="D315">
            <v>0</v>
          </cell>
          <cell r="R315">
            <v>20</v>
          </cell>
        </row>
        <row r="316">
          <cell r="A316" t="str">
            <v>BBC.21560.0000</v>
          </cell>
          <cell r="C316" t="str">
            <v>B23600 - Other operating (payables)</v>
          </cell>
          <cell r="D316">
            <v>0</v>
          </cell>
          <cell r="R316">
            <v>20</v>
          </cell>
        </row>
        <row r="317">
          <cell r="A317" t="str">
            <v>BBC.21570.0000</v>
          </cell>
          <cell r="C317" t="str">
            <v>B23600 - Other operating (payables)</v>
          </cell>
          <cell r="D317">
            <v>0</v>
          </cell>
          <cell r="R317">
            <v>20</v>
          </cell>
        </row>
        <row r="318">
          <cell r="A318" t="str">
            <v>BBC.21575.0000</v>
          </cell>
          <cell r="C318" t="str">
            <v>B23600 - Other operating (payables)</v>
          </cell>
          <cell r="D318">
            <v>0</v>
          </cell>
          <cell r="R318">
            <v>20</v>
          </cell>
        </row>
        <row r="319">
          <cell r="A319" t="str">
            <v>BBC.21590.0000</v>
          </cell>
          <cell r="C319" t="str">
            <v>B23600 - Other operating (payables)</v>
          </cell>
          <cell r="D319">
            <v>0</v>
          </cell>
          <cell r="R319">
            <v>20</v>
          </cell>
        </row>
        <row r="320">
          <cell r="A320" t="str">
            <v>BBC.21600.0000</v>
          </cell>
          <cell r="C320" t="str">
            <v>B23600 - Other operating (payables)</v>
          </cell>
          <cell r="D320">
            <v>0</v>
          </cell>
          <cell r="R320">
            <v>20</v>
          </cell>
        </row>
        <row r="321">
          <cell r="A321" t="str">
            <v>BBC.21610.0000</v>
          </cell>
          <cell r="C321" t="str">
            <v>B23600 - Other operating (payables)</v>
          </cell>
          <cell r="D321">
            <v>0</v>
          </cell>
          <cell r="R321">
            <v>20</v>
          </cell>
        </row>
        <row r="322">
          <cell r="A322" t="str">
            <v>BBC.21610.0060</v>
          </cell>
          <cell r="C322" t="str">
            <v>B23600 - Other operating (payables)</v>
          </cell>
          <cell r="D322">
            <v>0</v>
          </cell>
          <cell r="R322">
            <v>20</v>
          </cell>
        </row>
        <row r="323">
          <cell r="A323" t="str">
            <v>BBC.21610.0070</v>
          </cell>
          <cell r="C323" t="str">
            <v>B23600 - Other operating (payables)</v>
          </cell>
          <cell r="D323">
            <v>0</v>
          </cell>
          <cell r="R323">
            <v>20</v>
          </cell>
        </row>
        <row r="324">
          <cell r="A324" t="str">
            <v>BBC.21610.0080</v>
          </cell>
          <cell r="C324" t="str">
            <v>B23600 - Other operating (payables)</v>
          </cell>
          <cell r="D324">
            <v>0</v>
          </cell>
          <cell r="R324">
            <v>20</v>
          </cell>
        </row>
        <row r="325">
          <cell r="A325" t="str">
            <v>BBC.21610.0090</v>
          </cell>
          <cell r="C325" t="str">
            <v>B23600 - Other operating (payables)</v>
          </cell>
          <cell r="D325">
            <v>0</v>
          </cell>
          <cell r="R325">
            <v>20</v>
          </cell>
        </row>
        <row r="326">
          <cell r="A326" t="str">
            <v>BBC.21610.0100</v>
          </cell>
          <cell r="C326" t="str">
            <v>B23600 - Other operating (payables)</v>
          </cell>
          <cell r="D326">
            <v>0</v>
          </cell>
          <cell r="R326">
            <v>20</v>
          </cell>
        </row>
        <row r="327">
          <cell r="A327" t="str">
            <v>BBC.21620.0000</v>
          </cell>
          <cell r="C327" t="str">
            <v>B23600 - Other operating (payables)</v>
          </cell>
          <cell r="D327">
            <v>0</v>
          </cell>
          <cell r="R327">
            <v>20</v>
          </cell>
        </row>
        <row r="328">
          <cell r="A328" t="str">
            <v>BBC.21630.0000</v>
          </cell>
          <cell r="C328" t="str">
            <v>B23600 - Other operating (payables)</v>
          </cell>
          <cell r="D328">
            <v>0.01</v>
          </cell>
          <cell r="R328">
            <v>20</v>
          </cell>
        </row>
        <row r="329">
          <cell r="A329" t="str">
            <v>BBC.21640.0000</v>
          </cell>
          <cell r="C329" t="str">
            <v>B23600 - Other operating (payables)</v>
          </cell>
          <cell r="D329">
            <v>0.01</v>
          </cell>
          <cell r="R329">
            <v>20</v>
          </cell>
        </row>
        <row r="330">
          <cell r="A330" t="str">
            <v>BBC.21650.0000</v>
          </cell>
          <cell r="C330" t="str">
            <v>B23600 - Other operating (payables)</v>
          </cell>
          <cell r="D330">
            <v>0</v>
          </cell>
          <cell r="R330">
            <v>20</v>
          </cell>
        </row>
        <row r="331">
          <cell r="A331" t="str">
            <v>BBC.21660.0000</v>
          </cell>
          <cell r="C331" t="str">
            <v>B23600 - Other operating (payables)</v>
          </cell>
          <cell r="D331">
            <v>0</v>
          </cell>
          <cell r="R331">
            <v>20</v>
          </cell>
        </row>
        <row r="332">
          <cell r="A332" t="str">
            <v>BBC.21660.0040</v>
          </cell>
          <cell r="C332" t="str">
            <v>B23600 - Other operating (payables)</v>
          </cell>
          <cell r="D332">
            <v>0</v>
          </cell>
          <cell r="R332">
            <v>20</v>
          </cell>
        </row>
        <row r="333">
          <cell r="A333" t="str">
            <v>BBC.21670.0000</v>
          </cell>
          <cell r="C333" t="str">
            <v>B23600 - Other operating (payables)</v>
          </cell>
          <cell r="D333">
            <v>-0.01</v>
          </cell>
          <cell r="R333">
            <v>20</v>
          </cell>
        </row>
        <row r="334">
          <cell r="A334" t="str">
            <v>BBC.21675.0000</v>
          </cell>
          <cell r="C334" t="str">
            <v>B23600 - Other operating (payables)</v>
          </cell>
          <cell r="D334">
            <v>0</v>
          </cell>
          <cell r="R334">
            <v>20</v>
          </cell>
        </row>
        <row r="335">
          <cell r="A335" t="str">
            <v>BBC.21685.0120</v>
          </cell>
          <cell r="C335" t="str">
            <v>B23600 - Other operating (payables)</v>
          </cell>
          <cell r="D335">
            <v>0</v>
          </cell>
          <cell r="R335">
            <v>20</v>
          </cell>
        </row>
        <row r="336">
          <cell r="A336" t="str">
            <v>BBC.21700.0000</v>
          </cell>
          <cell r="C336" t="str">
            <v>B23600 - Other operating (payables)</v>
          </cell>
          <cell r="D336">
            <v>0</v>
          </cell>
          <cell r="R336">
            <v>20</v>
          </cell>
        </row>
        <row r="337">
          <cell r="A337" t="str">
            <v>BBC.21710.0000</v>
          </cell>
          <cell r="C337" t="str">
            <v>B23600 - Other operating (payables)</v>
          </cell>
          <cell r="D337">
            <v>0</v>
          </cell>
          <cell r="R337">
            <v>20</v>
          </cell>
        </row>
        <row r="338">
          <cell r="A338" t="str">
            <v>BBC.21720.0000</v>
          </cell>
          <cell r="C338" t="str">
            <v>B23600 - Other operating (payables)</v>
          </cell>
          <cell r="D338">
            <v>0</v>
          </cell>
          <cell r="R338">
            <v>20</v>
          </cell>
        </row>
        <row r="339">
          <cell r="A339" t="str">
            <v>BBC.21730.0000</v>
          </cell>
          <cell r="C339" t="str">
            <v>B23600 - Other operating (payables)</v>
          </cell>
          <cell r="D339">
            <v>0</v>
          </cell>
          <cell r="R339">
            <v>20</v>
          </cell>
        </row>
        <row r="340">
          <cell r="A340" t="str">
            <v>BBC.21740.0000</v>
          </cell>
          <cell r="C340" t="str">
            <v>B23600 - Other operating (payables)</v>
          </cell>
          <cell r="D340">
            <v>0</v>
          </cell>
          <cell r="R340">
            <v>20</v>
          </cell>
        </row>
        <row r="341">
          <cell r="A341" t="str">
            <v>BBC.21750.0000</v>
          </cell>
          <cell r="C341" t="str">
            <v>B23600 - Other operating (payables)</v>
          </cell>
          <cell r="D341">
            <v>-193.33</v>
          </cell>
          <cell r="R341">
            <v>20</v>
          </cell>
        </row>
        <row r="342">
          <cell r="A342" t="str">
            <v>BBC.21760.0000</v>
          </cell>
          <cell r="C342" t="str">
            <v>B23600 - Other operating (payables)</v>
          </cell>
          <cell r="D342">
            <v>0</v>
          </cell>
          <cell r="R342">
            <v>20</v>
          </cell>
        </row>
        <row r="343">
          <cell r="A343" t="str">
            <v>BBC.21770.0000</v>
          </cell>
          <cell r="C343" t="str">
            <v>B23600 - Other operating (payables)</v>
          </cell>
          <cell r="D343">
            <v>0</v>
          </cell>
          <cell r="R343">
            <v>20</v>
          </cell>
        </row>
        <row r="344">
          <cell r="A344" t="str">
            <v>BBC.21780.0000</v>
          </cell>
          <cell r="C344" t="str">
            <v>B23600 - Other operating (payables)</v>
          </cell>
          <cell r="D344">
            <v>0</v>
          </cell>
          <cell r="R344">
            <v>20</v>
          </cell>
        </row>
        <row r="345">
          <cell r="A345" t="str">
            <v>BBC.21790.0000</v>
          </cell>
          <cell r="C345" t="str">
            <v>B23600 - Other operating (payables)</v>
          </cell>
          <cell r="D345">
            <v>0</v>
          </cell>
          <cell r="R345">
            <v>20</v>
          </cell>
        </row>
        <row r="346">
          <cell r="A346" t="str">
            <v>BBC.21830.0000</v>
          </cell>
          <cell r="C346" t="str">
            <v>B25000 - Intercompany receivables / (payables)</v>
          </cell>
          <cell r="D346">
            <v>0</v>
          </cell>
          <cell r="R346">
            <v>21</v>
          </cell>
        </row>
        <row r="347">
          <cell r="A347" t="str">
            <v>BBC.21840.0000</v>
          </cell>
          <cell r="C347" t="str">
            <v>B23600 - Other operating (payables)</v>
          </cell>
          <cell r="D347">
            <v>0</v>
          </cell>
          <cell r="R347">
            <v>20</v>
          </cell>
        </row>
        <row r="348">
          <cell r="A348" t="str">
            <v>BBC.21870.0000</v>
          </cell>
          <cell r="C348" t="str">
            <v>B23600 - Other operating (payables)</v>
          </cell>
          <cell r="D348">
            <v>0</v>
          </cell>
          <cell r="R348">
            <v>20</v>
          </cell>
        </row>
        <row r="349">
          <cell r="A349" t="str">
            <v>BBC.21880.0000</v>
          </cell>
          <cell r="C349" t="str">
            <v>B23600 - Other operating (payables)</v>
          </cell>
          <cell r="D349">
            <v>0</v>
          </cell>
          <cell r="R349">
            <v>20</v>
          </cell>
        </row>
        <row r="350">
          <cell r="A350" t="str">
            <v>BBC.21890.0000</v>
          </cell>
          <cell r="C350" t="str">
            <v>B23600 - Other operating (payables)</v>
          </cell>
          <cell r="D350">
            <v>0</v>
          </cell>
          <cell r="R350">
            <v>20</v>
          </cell>
        </row>
        <row r="351">
          <cell r="A351" t="str">
            <v>BBC.21891.0000</v>
          </cell>
          <cell r="C351" t="str">
            <v>B23600 - Other operating (payables)</v>
          </cell>
          <cell r="D351">
            <v>0</v>
          </cell>
          <cell r="R351">
            <v>20</v>
          </cell>
        </row>
        <row r="352">
          <cell r="A352" t="str">
            <v>BBC.21892.0000</v>
          </cell>
          <cell r="C352" t="str">
            <v>B23600 - Other operating (payables)</v>
          </cell>
          <cell r="D352">
            <v>0</v>
          </cell>
          <cell r="R352">
            <v>20</v>
          </cell>
        </row>
        <row r="353">
          <cell r="A353" t="str">
            <v>BBC.21910.0000</v>
          </cell>
          <cell r="C353" t="str">
            <v>B23100 - Trade (payables)</v>
          </cell>
          <cell r="D353">
            <v>0</v>
          </cell>
          <cell r="R353">
            <v>15</v>
          </cell>
        </row>
        <row r="354">
          <cell r="A354" t="str">
            <v>BBC.21930.0000</v>
          </cell>
          <cell r="C354" t="str">
            <v>B23600 - Other operating (payables)</v>
          </cell>
          <cell r="D354">
            <v>0</v>
          </cell>
          <cell r="R354">
            <v>20</v>
          </cell>
        </row>
        <row r="355">
          <cell r="A355" t="str">
            <v>BBC.21990.0000</v>
          </cell>
          <cell r="C355" t="str">
            <v>B23600 - Other operating (payables)</v>
          </cell>
          <cell r="D355">
            <v>0</v>
          </cell>
          <cell r="R355">
            <v>20</v>
          </cell>
        </row>
        <row r="356">
          <cell r="A356" t="str">
            <v>BBC.22000.0000</v>
          </cell>
          <cell r="C356" t="str">
            <v>B23400 - Accruals</v>
          </cell>
          <cell r="D356">
            <v>-149442.01999999999</v>
          </cell>
          <cell r="R356">
            <v>18</v>
          </cell>
        </row>
        <row r="357">
          <cell r="A357" t="str">
            <v>BBC.22010.0000</v>
          </cell>
          <cell r="C357" t="str">
            <v>B23400 - Accruals</v>
          </cell>
          <cell r="D357">
            <v>-771144.97</v>
          </cell>
          <cell r="R357">
            <v>18</v>
          </cell>
        </row>
        <row r="358">
          <cell r="A358" t="str">
            <v>BBC.22100.0000</v>
          </cell>
          <cell r="C358" t="str">
            <v>B23400 - Accruals</v>
          </cell>
          <cell r="D358">
            <v>-36679.82</v>
          </cell>
          <cell r="R358">
            <v>18</v>
          </cell>
        </row>
        <row r="359">
          <cell r="A359" t="str">
            <v>BBC.22200.0000</v>
          </cell>
          <cell r="C359" t="str">
            <v>B23400 - Accruals</v>
          </cell>
          <cell r="D359">
            <v>-57696</v>
          </cell>
          <cell r="R359">
            <v>18</v>
          </cell>
        </row>
        <row r="360">
          <cell r="A360" t="str">
            <v>BBC.22300.0000</v>
          </cell>
          <cell r="C360" t="str">
            <v>B23400 - Accruals</v>
          </cell>
          <cell r="D360">
            <v>0</v>
          </cell>
          <cell r="R360">
            <v>18</v>
          </cell>
        </row>
        <row r="361">
          <cell r="A361" t="str">
            <v>BBC.22400.0000</v>
          </cell>
          <cell r="C361" t="str">
            <v>B23400 - Accruals</v>
          </cell>
          <cell r="D361">
            <v>-23749.8</v>
          </cell>
          <cell r="R361">
            <v>18</v>
          </cell>
        </row>
        <row r="362">
          <cell r="A362" t="str">
            <v>BBC.22500.0000</v>
          </cell>
          <cell r="C362" t="str">
            <v>B23400 - Accruals</v>
          </cell>
          <cell r="D362">
            <v>0</v>
          </cell>
          <cell r="R362">
            <v>18</v>
          </cell>
        </row>
        <row r="363">
          <cell r="A363" t="str">
            <v>BBC.22600.0000</v>
          </cell>
          <cell r="C363" t="str">
            <v>B23400 - Accruals</v>
          </cell>
          <cell r="D363">
            <v>0</v>
          </cell>
          <cell r="R363">
            <v>18</v>
          </cell>
        </row>
        <row r="364">
          <cell r="A364" t="str">
            <v>BBC.22700.0000</v>
          </cell>
          <cell r="C364" t="str">
            <v>B22230 - Provision for returns</v>
          </cell>
          <cell r="D364">
            <v>0</v>
          </cell>
          <cell r="R364">
            <v>13</v>
          </cell>
        </row>
        <row r="365">
          <cell r="A365" t="str">
            <v>BBC.22800.0000</v>
          </cell>
          <cell r="C365" t="str">
            <v>B73500 - Post retirement medical benefits</v>
          </cell>
          <cell r="D365">
            <v>0</v>
          </cell>
          <cell r="R365">
            <v>35</v>
          </cell>
        </row>
        <row r="366">
          <cell r="A366" t="str">
            <v>BBC.23000.0000</v>
          </cell>
          <cell r="C366" t="str">
            <v>B51300 - Current tax ROW</v>
          </cell>
          <cell r="D366">
            <v>113989</v>
          </cell>
          <cell r="R366">
            <v>24</v>
          </cell>
        </row>
        <row r="367">
          <cell r="A367" t="str">
            <v>BBC.23100.0000</v>
          </cell>
          <cell r="C367" t="str">
            <v>B51300 - Current tax ROW</v>
          </cell>
          <cell r="D367">
            <v>0</v>
          </cell>
          <cell r="R367">
            <v>24</v>
          </cell>
        </row>
        <row r="368">
          <cell r="A368" t="str">
            <v>BBC.23200.0000</v>
          </cell>
          <cell r="C368" t="str">
            <v>B51300 - Current tax ROW</v>
          </cell>
          <cell r="D368">
            <v>0</v>
          </cell>
          <cell r="R368">
            <v>24</v>
          </cell>
        </row>
        <row r="369">
          <cell r="A369" t="str">
            <v>BBC.23400.0000</v>
          </cell>
          <cell r="C369" t="str">
            <v>B51300 - Current tax ROW</v>
          </cell>
          <cell r="D369">
            <v>0</v>
          </cell>
          <cell r="R369">
            <v>24</v>
          </cell>
        </row>
        <row r="370">
          <cell r="A370" t="str">
            <v>BBC.23700.0000</v>
          </cell>
          <cell r="C370" t="str">
            <v>B72300 - Deferred tax ROW</v>
          </cell>
          <cell r="D370">
            <v>0</v>
          </cell>
          <cell r="R370">
            <v>32</v>
          </cell>
        </row>
        <row r="371">
          <cell r="A371" t="str">
            <v>BBC.24020.2555</v>
          </cell>
          <cell r="C371" t="str">
            <v>B86000 - Internal net cash / (debt)</v>
          </cell>
          <cell r="D371">
            <v>0</v>
          </cell>
          <cell r="R371">
            <v>38</v>
          </cell>
        </row>
        <row r="372">
          <cell r="A372" t="str">
            <v>BBC.24030.2555</v>
          </cell>
          <cell r="C372" t="str">
            <v>B65000 - Equity loans</v>
          </cell>
          <cell r="D372">
            <v>0</v>
          </cell>
          <cell r="R372">
            <v>31</v>
          </cell>
        </row>
        <row r="373">
          <cell r="A373" t="str">
            <v>BBC.24050.2555</v>
          </cell>
          <cell r="C373" t="str">
            <v>B65000 - Equity loans</v>
          </cell>
          <cell r="D373">
            <v>0</v>
          </cell>
          <cell r="R373">
            <v>31</v>
          </cell>
        </row>
        <row r="374">
          <cell r="A374" t="str">
            <v>BBC.24090.2555</v>
          </cell>
          <cell r="C374" t="str">
            <v>B65000 - Equity loans</v>
          </cell>
          <cell r="D374">
            <v>0</v>
          </cell>
          <cell r="R374">
            <v>31</v>
          </cell>
        </row>
        <row r="375">
          <cell r="A375" t="str">
            <v>BBC.24120.2555</v>
          </cell>
          <cell r="C375" t="str">
            <v>B65000 - Equity loans</v>
          </cell>
          <cell r="D375">
            <v>0</v>
          </cell>
          <cell r="R375">
            <v>31</v>
          </cell>
        </row>
        <row r="376">
          <cell r="A376" t="str">
            <v>BBC.24150.2555</v>
          </cell>
          <cell r="C376" t="str">
            <v>B25000 - Intercompany receivables / (payables)</v>
          </cell>
          <cell r="D376">
            <v>0</v>
          </cell>
          <cell r="R376">
            <v>21</v>
          </cell>
        </row>
        <row r="377">
          <cell r="A377" t="str">
            <v>BBC.24161.0000</v>
          </cell>
          <cell r="C377" t="str">
            <v>B42000 - Other non-operating receivables</v>
          </cell>
          <cell r="D377">
            <v>0</v>
          </cell>
          <cell r="R377">
            <v>23</v>
          </cell>
        </row>
        <row r="378">
          <cell r="A378" t="str">
            <v>BBC.24162.0000</v>
          </cell>
          <cell r="C378" t="str">
            <v>B42000 - Other non-operating receivables</v>
          </cell>
          <cell r="D378">
            <v>0</v>
          </cell>
          <cell r="R378">
            <v>23</v>
          </cell>
        </row>
        <row r="379">
          <cell r="A379" t="str">
            <v>BBC.25000.2555</v>
          </cell>
          <cell r="C379" t="str">
            <v>B25000 - Intercompany receivables / (payables)</v>
          </cell>
          <cell r="D379">
            <v>0</v>
          </cell>
          <cell r="R379">
            <v>21</v>
          </cell>
        </row>
        <row r="380">
          <cell r="A380" t="str">
            <v>BBC.25020.2555</v>
          </cell>
          <cell r="C380" t="str">
            <v>B25000 - Intercompany receivables / (payables)</v>
          </cell>
          <cell r="D380">
            <v>0</v>
          </cell>
          <cell r="R380">
            <v>21</v>
          </cell>
        </row>
        <row r="381">
          <cell r="A381" t="str">
            <v>BBC.25030.2555</v>
          </cell>
          <cell r="C381" t="str">
            <v>B25000 - Intercompany receivables / (payables)</v>
          </cell>
          <cell r="D381">
            <v>0</v>
          </cell>
          <cell r="R381">
            <v>21</v>
          </cell>
        </row>
        <row r="382">
          <cell r="A382" t="str">
            <v>BBC.25040.2555</v>
          </cell>
          <cell r="C382" t="str">
            <v>B25000 - Intercompany receivables / (payables)</v>
          </cell>
          <cell r="D382">
            <v>0</v>
          </cell>
          <cell r="R382">
            <v>21</v>
          </cell>
        </row>
        <row r="383">
          <cell r="A383" t="str">
            <v>BBC.25050.2555</v>
          </cell>
          <cell r="C383" t="str">
            <v>B25000 - Intercompany receivables / (payables)</v>
          </cell>
          <cell r="D383">
            <v>0</v>
          </cell>
          <cell r="R383">
            <v>21</v>
          </cell>
        </row>
        <row r="384">
          <cell r="A384" t="str">
            <v>BBC.25070.2555</v>
          </cell>
          <cell r="C384" t="str">
            <v>B25000 - Intercompany receivables / (payables)</v>
          </cell>
          <cell r="D384">
            <v>0</v>
          </cell>
          <cell r="R384">
            <v>21</v>
          </cell>
        </row>
        <row r="385">
          <cell r="A385" t="str">
            <v>BBC.25080.2555</v>
          </cell>
          <cell r="C385" t="str">
            <v>B25000 - Intercompany receivables / (payables)</v>
          </cell>
          <cell r="D385">
            <v>0</v>
          </cell>
          <cell r="R385">
            <v>21</v>
          </cell>
        </row>
        <row r="386">
          <cell r="A386" t="str">
            <v>BBC.25090.2555</v>
          </cell>
          <cell r="C386" t="str">
            <v>B25000 - Intercompany receivables / (payables)</v>
          </cell>
          <cell r="D386">
            <v>0</v>
          </cell>
          <cell r="R386">
            <v>21</v>
          </cell>
        </row>
        <row r="387">
          <cell r="A387" t="str">
            <v>BBC.25100.2555</v>
          </cell>
          <cell r="C387" t="str">
            <v>B25000 - Intercompany receivables / (payables)</v>
          </cell>
          <cell r="D387">
            <v>0</v>
          </cell>
          <cell r="R387">
            <v>21</v>
          </cell>
        </row>
        <row r="388">
          <cell r="A388" t="str">
            <v>BBC.25120.2555</v>
          </cell>
          <cell r="C388" t="str">
            <v>B25000 - Intercompany receivables / (payables)</v>
          </cell>
          <cell r="D388">
            <v>0</v>
          </cell>
          <cell r="R388">
            <v>21</v>
          </cell>
        </row>
        <row r="389">
          <cell r="A389" t="str">
            <v>BBC.25130.2555</v>
          </cell>
          <cell r="C389" t="str">
            <v>B25000 - Intercompany receivables / (payables)</v>
          </cell>
          <cell r="D389">
            <v>0</v>
          </cell>
          <cell r="R389">
            <v>21</v>
          </cell>
        </row>
        <row r="390">
          <cell r="A390" t="str">
            <v>BBC.25160.2555</v>
          </cell>
          <cell r="C390" t="str">
            <v>B73200 - Non operating provisions</v>
          </cell>
          <cell r="D390">
            <v>0</v>
          </cell>
          <cell r="R390">
            <v>34</v>
          </cell>
        </row>
        <row r="391">
          <cell r="A391" t="str">
            <v>BBC.25170.2555</v>
          </cell>
          <cell r="C391" t="str">
            <v>B25000 - Intercompany receivables / (payables)</v>
          </cell>
          <cell r="D391">
            <v>0</v>
          </cell>
          <cell r="R391">
            <v>21</v>
          </cell>
        </row>
        <row r="392">
          <cell r="A392" t="str">
            <v>BBC.25180.2555</v>
          </cell>
          <cell r="C392" t="str">
            <v>B25000 - Intercompany receivables / (payables)</v>
          </cell>
          <cell r="D392">
            <v>0</v>
          </cell>
          <cell r="R392">
            <v>21</v>
          </cell>
        </row>
        <row r="393">
          <cell r="A393" t="str">
            <v>BBC.25200.2555</v>
          </cell>
          <cell r="C393" t="str">
            <v>B25000 - Intercompany receivables / (payables)</v>
          </cell>
          <cell r="D393">
            <v>0</v>
          </cell>
          <cell r="R393">
            <v>21</v>
          </cell>
        </row>
        <row r="394">
          <cell r="A394" t="str">
            <v>BBC.25230.2555</v>
          </cell>
          <cell r="C394" t="str">
            <v>B25000 - Intercompany receivables / (payables)</v>
          </cell>
          <cell r="D394">
            <v>0</v>
          </cell>
          <cell r="R394">
            <v>21</v>
          </cell>
        </row>
        <row r="395">
          <cell r="A395" t="str">
            <v>BBC.25240.2555</v>
          </cell>
          <cell r="C395" t="str">
            <v>B25000 - Intercompany receivables / (payables)</v>
          </cell>
          <cell r="D395">
            <v>0</v>
          </cell>
          <cell r="R395">
            <v>21</v>
          </cell>
        </row>
        <row r="396">
          <cell r="A396" t="str">
            <v>BBC.25250.2555</v>
          </cell>
          <cell r="C396" t="str">
            <v>B65000 - Equity loans</v>
          </cell>
          <cell r="D396">
            <v>0</v>
          </cell>
          <cell r="R396">
            <v>31</v>
          </cell>
        </row>
        <row r="397">
          <cell r="A397" t="str">
            <v>BBC.25260.2555</v>
          </cell>
          <cell r="C397" t="str">
            <v>B25000 - Intercompany receivables / (payables)</v>
          </cell>
          <cell r="D397">
            <v>0</v>
          </cell>
          <cell r="R397">
            <v>21</v>
          </cell>
        </row>
        <row r="398">
          <cell r="A398" t="str">
            <v>BBC.25290.2555</v>
          </cell>
          <cell r="C398" t="str">
            <v>B25000 - Intercompany receivables / (payables)</v>
          </cell>
          <cell r="D398">
            <v>0</v>
          </cell>
          <cell r="R398">
            <v>21</v>
          </cell>
        </row>
        <row r="399">
          <cell r="A399" t="str">
            <v>BBC.25340.2555</v>
          </cell>
          <cell r="C399" t="str">
            <v>B25000 - Intercompany receivables / (payables)</v>
          </cell>
          <cell r="D399">
            <v>0</v>
          </cell>
          <cell r="R399">
            <v>21</v>
          </cell>
        </row>
        <row r="400">
          <cell r="A400" t="str">
            <v>BBC.25345.2555</v>
          </cell>
          <cell r="C400" t="str">
            <v>B25000 - Intercompany receivables / (payables)</v>
          </cell>
          <cell r="D400">
            <v>0</v>
          </cell>
          <cell r="R400">
            <v>21</v>
          </cell>
        </row>
        <row r="401">
          <cell r="A401" t="str">
            <v>BBC.25350.2555</v>
          </cell>
          <cell r="C401" t="str">
            <v>B25000 - Intercompany receivables / (payables)</v>
          </cell>
          <cell r="D401">
            <v>-1107522.43</v>
          </cell>
          <cell r="R401">
            <v>21</v>
          </cell>
        </row>
        <row r="402">
          <cell r="A402" t="str">
            <v>BBC.25351.2555</v>
          </cell>
          <cell r="C402" t="str">
            <v>B25000 - Intercompany receivables / (payables)</v>
          </cell>
          <cell r="D402">
            <v>131603.04999999999</v>
          </cell>
          <cell r="R402">
            <v>21</v>
          </cell>
        </row>
        <row r="403">
          <cell r="A403" t="str">
            <v>BBC.25360.2555</v>
          </cell>
          <cell r="C403" t="str">
            <v>B25000 - Intercompany receivables / (payables)</v>
          </cell>
          <cell r="D403">
            <v>0</v>
          </cell>
          <cell r="R403">
            <v>21</v>
          </cell>
        </row>
        <row r="404">
          <cell r="A404" t="str">
            <v>BBC.25370.2555</v>
          </cell>
          <cell r="C404" t="str">
            <v>B52200 - Company dividends receivable / (payable)</v>
          </cell>
          <cell r="D404">
            <v>0</v>
          </cell>
          <cell r="R404">
            <v>25</v>
          </cell>
        </row>
        <row r="405">
          <cell r="A405" t="str">
            <v>BBC.25371.2555</v>
          </cell>
          <cell r="C405" t="str">
            <v>B52200 - Company dividends receivable / (payable)</v>
          </cell>
          <cell r="D405">
            <v>0</v>
          </cell>
          <cell r="R405">
            <v>25</v>
          </cell>
        </row>
        <row r="406">
          <cell r="A406" t="str">
            <v>BBC.25372.2555</v>
          </cell>
          <cell r="C406" t="str">
            <v>B25000 - Intercompany receivables / (payables)</v>
          </cell>
          <cell r="D406">
            <v>0</v>
          </cell>
          <cell r="R406">
            <v>21</v>
          </cell>
        </row>
        <row r="407">
          <cell r="A407" t="str">
            <v>BBC.25373.2555</v>
          </cell>
          <cell r="C407" t="str">
            <v>B52200 - Company dividends receivable / (payable)</v>
          </cell>
          <cell r="D407">
            <v>0</v>
          </cell>
          <cell r="R407">
            <v>25</v>
          </cell>
        </row>
        <row r="408">
          <cell r="A408" t="str">
            <v>BBC.25375.2555</v>
          </cell>
          <cell r="C408" t="str">
            <v>B25000 - Intercompany receivables / (payables)</v>
          </cell>
          <cell r="D408">
            <v>0</v>
          </cell>
          <cell r="R408">
            <v>21</v>
          </cell>
        </row>
        <row r="409">
          <cell r="A409" t="str">
            <v>BBC.25376.2555</v>
          </cell>
          <cell r="C409" t="str">
            <v>B25000 - Intercompany receivables / (payables)</v>
          </cell>
          <cell r="D409">
            <v>0</v>
          </cell>
          <cell r="R409">
            <v>21</v>
          </cell>
        </row>
        <row r="410">
          <cell r="A410" t="str">
            <v>BBC.25377.2555</v>
          </cell>
          <cell r="C410" t="str">
            <v>B25000 - Intercompany receivables / (payables)</v>
          </cell>
          <cell r="D410">
            <v>0</v>
          </cell>
          <cell r="R410">
            <v>21</v>
          </cell>
        </row>
        <row r="411">
          <cell r="A411" t="str">
            <v>BBC.25378.2555</v>
          </cell>
          <cell r="C411" t="str">
            <v>B25000 - Intercompany receivables / (payables)</v>
          </cell>
          <cell r="D411">
            <v>0</v>
          </cell>
          <cell r="R411">
            <v>21</v>
          </cell>
        </row>
        <row r="412">
          <cell r="A412" t="str">
            <v>BBC.25379.2555</v>
          </cell>
          <cell r="C412" t="str">
            <v>B25000 - Intercompany receivables / (payables)</v>
          </cell>
          <cell r="D412">
            <v>0</v>
          </cell>
          <cell r="R412">
            <v>21</v>
          </cell>
        </row>
        <row r="413">
          <cell r="A413" t="str">
            <v>BBC.25405.2555</v>
          </cell>
          <cell r="C413" t="str">
            <v>B25000 - Intercompany receivables / (payables)</v>
          </cell>
          <cell r="D413">
            <v>0</v>
          </cell>
          <cell r="R413">
            <v>21</v>
          </cell>
        </row>
        <row r="414">
          <cell r="A414" t="str">
            <v>BBC.25406.2555</v>
          </cell>
          <cell r="C414" t="str">
            <v>B25000 - Intercompany receivables / (payables)</v>
          </cell>
          <cell r="D414">
            <v>0</v>
          </cell>
          <cell r="R414">
            <v>21</v>
          </cell>
        </row>
        <row r="415">
          <cell r="A415" t="str">
            <v>BBC.25407.2555</v>
          </cell>
          <cell r="C415" t="str">
            <v>B25000 - Intercompany receivables / (payables)</v>
          </cell>
          <cell r="D415">
            <v>0</v>
          </cell>
          <cell r="R415">
            <v>21</v>
          </cell>
        </row>
        <row r="416">
          <cell r="A416" t="str">
            <v>BBC.25408.2555</v>
          </cell>
          <cell r="C416" t="str">
            <v>B25000 - Intercompany receivables / (payables)</v>
          </cell>
          <cell r="D416">
            <v>0</v>
          </cell>
          <cell r="R416">
            <v>21</v>
          </cell>
        </row>
        <row r="417">
          <cell r="A417" t="str">
            <v>BBC.25409.2555</v>
          </cell>
          <cell r="C417" t="str">
            <v>B25000 - Intercompany receivables / (payables)</v>
          </cell>
          <cell r="D417">
            <v>0</v>
          </cell>
          <cell r="R417">
            <v>21</v>
          </cell>
        </row>
        <row r="418">
          <cell r="A418" t="str">
            <v>BBC.25411.2555</v>
          </cell>
          <cell r="C418" t="str">
            <v>B25000 - Intercompany receivables / (payables)</v>
          </cell>
          <cell r="D418">
            <v>0</v>
          </cell>
          <cell r="R418">
            <v>21</v>
          </cell>
        </row>
        <row r="419">
          <cell r="A419" t="str">
            <v>BBC.25412.2555</v>
          </cell>
          <cell r="C419" t="str">
            <v>B25000 - Intercompany receivables / (payables)</v>
          </cell>
          <cell r="D419">
            <v>0</v>
          </cell>
          <cell r="R419">
            <v>21</v>
          </cell>
        </row>
        <row r="420">
          <cell r="A420" t="str">
            <v>BBC.25413.2555</v>
          </cell>
          <cell r="C420" t="str">
            <v>B25000 - Intercompany receivables / (payables)</v>
          </cell>
          <cell r="D420">
            <v>0</v>
          </cell>
          <cell r="R420">
            <v>21</v>
          </cell>
        </row>
        <row r="421">
          <cell r="A421" t="str">
            <v>BBC.26100.2555</v>
          </cell>
          <cell r="C421" t="str">
            <v>B52200 - Company dividends receivable / (payable)</v>
          </cell>
          <cell r="D421">
            <v>0</v>
          </cell>
          <cell r="R421">
            <v>25</v>
          </cell>
        </row>
        <row r="422">
          <cell r="A422" t="str">
            <v>BBC.30000.0000</v>
          </cell>
          <cell r="C422" t="str">
            <v>B61000 - Share capital</v>
          </cell>
          <cell r="D422">
            <v>-1</v>
          </cell>
          <cell r="R422">
            <v>26</v>
          </cell>
        </row>
        <row r="423">
          <cell r="A423" t="str">
            <v>BBC.32000.0000</v>
          </cell>
          <cell r="C423" t="str">
            <v>B62000 - Share premium</v>
          </cell>
          <cell r="D423">
            <v>0</v>
          </cell>
          <cell r="R423">
            <v>27</v>
          </cell>
        </row>
        <row r="424">
          <cell r="A424" t="str">
            <v>BBC.34000.0000</v>
          </cell>
          <cell r="C424" t="str">
            <v>B62000 - Share premium</v>
          </cell>
          <cell r="D424">
            <v>0</v>
          </cell>
          <cell r="R424">
            <v>27</v>
          </cell>
        </row>
        <row r="425">
          <cell r="A425" t="str">
            <v>BBC.34500.0000</v>
          </cell>
          <cell r="C425" t="str">
            <v>B63400 - PL reserves transfers and other movmts</v>
          </cell>
          <cell r="D425">
            <v>0</v>
          </cell>
          <cell r="R425">
            <v>29</v>
          </cell>
        </row>
        <row r="426">
          <cell r="A426" t="str">
            <v>BBC.35000.0000</v>
          </cell>
          <cell r="C426" t="str">
            <v>B6310T - PL reserves opening</v>
          </cell>
          <cell r="D426">
            <v>0</v>
          </cell>
          <cell r="R426">
            <v>28</v>
          </cell>
        </row>
        <row r="427">
          <cell r="A427" t="str">
            <v>BBC.36000.0000</v>
          </cell>
          <cell r="C427" t="str">
            <v>B6310T - PL reserves opening</v>
          </cell>
          <cell r="D427">
            <v>39064.879999999997</v>
          </cell>
          <cell r="R427">
            <v>28</v>
          </cell>
        </row>
        <row r="428">
          <cell r="A428" t="str">
            <v>BBC.10514.0000</v>
          </cell>
          <cell r="C428" t="str">
            <v>B23600 - Other operating (payables)</v>
          </cell>
          <cell r="D428">
            <v>0</v>
          </cell>
          <cell r="R428">
            <v>20</v>
          </cell>
        </row>
        <row r="429">
          <cell r="A429" t="str">
            <v>BBC.10515.0000</v>
          </cell>
          <cell r="C429" t="str">
            <v>B8170L - Cash - other currency</v>
          </cell>
          <cell r="D429">
            <v>0</v>
          </cell>
          <cell r="R429">
            <v>37</v>
          </cell>
        </row>
        <row r="430">
          <cell r="A430" t="str">
            <v>BBC.12400.0152</v>
          </cell>
          <cell r="C430" t="str">
            <v>B22300 - Other operating receivables</v>
          </cell>
          <cell r="D430">
            <v>0</v>
          </cell>
          <cell r="R430">
            <v>14</v>
          </cell>
        </row>
        <row r="431">
          <cell r="A431" t="str">
            <v>BBC.12400.0268</v>
          </cell>
          <cell r="C431" t="str">
            <v>B22300 - Other operating receivables</v>
          </cell>
          <cell r="D431">
            <v>0</v>
          </cell>
          <cell r="R431">
            <v>14</v>
          </cell>
        </row>
        <row r="432">
          <cell r="A432" t="str">
            <v>BBC.12400.0721</v>
          </cell>
          <cell r="C432" t="str">
            <v>B22300 - Other operating receivables</v>
          </cell>
          <cell r="D432">
            <v>0</v>
          </cell>
          <cell r="R432">
            <v>14</v>
          </cell>
        </row>
        <row r="433">
          <cell r="A433" t="str">
            <v>BBC.12400.0727</v>
          </cell>
          <cell r="C433" t="str">
            <v>B22300 - Other operating receivables</v>
          </cell>
          <cell r="D433">
            <v>0</v>
          </cell>
          <cell r="R433">
            <v>14</v>
          </cell>
        </row>
        <row r="434">
          <cell r="A434" t="str">
            <v>BBC.12400.0741</v>
          </cell>
          <cell r="C434" t="str">
            <v>B22300 - Other operating receivables</v>
          </cell>
          <cell r="D434">
            <v>0</v>
          </cell>
          <cell r="R434">
            <v>14</v>
          </cell>
        </row>
        <row r="435">
          <cell r="A435" t="str">
            <v>BBC.12400.0761</v>
          </cell>
          <cell r="C435" t="str">
            <v>B22300 - Other operating receivables</v>
          </cell>
          <cell r="D435">
            <v>0</v>
          </cell>
          <cell r="R435">
            <v>14</v>
          </cell>
        </row>
        <row r="436">
          <cell r="A436" t="str">
            <v>BBC.12400.0762</v>
          </cell>
          <cell r="C436" t="str">
            <v>B22300 - Other operating receivables</v>
          </cell>
          <cell r="D436">
            <v>0</v>
          </cell>
          <cell r="R436">
            <v>14</v>
          </cell>
        </row>
        <row r="437">
          <cell r="A437" t="str">
            <v>BBC.12400.0763</v>
          </cell>
          <cell r="C437" t="str">
            <v>B22300 - Other operating receivables</v>
          </cell>
          <cell r="D437">
            <v>0</v>
          </cell>
          <cell r="R437">
            <v>14</v>
          </cell>
        </row>
        <row r="438">
          <cell r="A438" t="str">
            <v>BBC.12400.0765</v>
          </cell>
          <cell r="C438" t="str">
            <v>B22300 - Other operating receivables</v>
          </cell>
          <cell r="D438">
            <v>0</v>
          </cell>
          <cell r="R438">
            <v>14</v>
          </cell>
        </row>
        <row r="439">
          <cell r="A439" t="str">
            <v>BBC.12400.0773</v>
          </cell>
          <cell r="C439" t="str">
            <v>B22300 - Other operating receivables</v>
          </cell>
          <cell r="D439">
            <v>0</v>
          </cell>
          <cell r="R439">
            <v>14</v>
          </cell>
        </row>
        <row r="440">
          <cell r="A440" t="str">
            <v>BBC.12400.0780</v>
          </cell>
          <cell r="C440" t="str">
            <v>B22300 - Other operating receivables</v>
          </cell>
          <cell r="D440">
            <v>0</v>
          </cell>
          <cell r="R440">
            <v>14</v>
          </cell>
        </row>
        <row r="441">
          <cell r="A441" t="str">
            <v>BBC.12400.0781</v>
          </cell>
          <cell r="C441" t="str">
            <v>B22300 - Other operating receivables</v>
          </cell>
          <cell r="D441">
            <v>0</v>
          </cell>
          <cell r="R441">
            <v>14</v>
          </cell>
        </row>
        <row r="442">
          <cell r="A442" t="str">
            <v>BBC.12400.0782</v>
          </cell>
          <cell r="C442" t="str">
            <v>B22300 - Other operating receivables</v>
          </cell>
          <cell r="D442">
            <v>0</v>
          </cell>
          <cell r="R442">
            <v>14</v>
          </cell>
        </row>
        <row r="443">
          <cell r="A443" t="str">
            <v>BBC.12400.0787</v>
          </cell>
          <cell r="C443" t="str">
            <v>B22300 - Other operating receivables</v>
          </cell>
          <cell r="D443">
            <v>0</v>
          </cell>
          <cell r="R443">
            <v>14</v>
          </cell>
        </row>
        <row r="444">
          <cell r="A444" t="str">
            <v>BBC.12400.0789</v>
          </cell>
          <cell r="C444" t="str">
            <v>B22300 - Other operating receivables</v>
          </cell>
          <cell r="D444">
            <v>0</v>
          </cell>
          <cell r="R444">
            <v>14</v>
          </cell>
        </row>
        <row r="445">
          <cell r="A445" t="str">
            <v>BBC.12400.0790</v>
          </cell>
          <cell r="C445" t="str">
            <v>B22300 - Other operating receivables</v>
          </cell>
          <cell r="D445">
            <v>0</v>
          </cell>
          <cell r="R445">
            <v>14</v>
          </cell>
        </row>
        <row r="446">
          <cell r="A446" t="str">
            <v>BBC.12400.0791</v>
          </cell>
          <cell r="C446" t="str">
            <v>B22300 - Other operating receivables</v>
          </cell>
          <cell r="D446">
            <v>0</v>
          </cell>
          <cell r="R446">
            <v>14</v>
          </cell>
        </row>
        <row r="447">
          <cell r="A447" t="str">
            <v>BBC.12400.0793</v>
          </cell>
          <cell r="C447" t="str">
            <v>B22300 - Other operating receivables</v>
          </cell>
          <cell r="D447">
            <v>0</v>
          </cell>
          <cell r="R447">
            <v>14</v>
          </cell>
        </row>
        <row r="448">
          <cell r="A448" t="str">
            <v>BBC.12400.0794</v>
          </cell>
          <cell r="C448" t="str">
            <v>B22300 - Other operating receivables</v>
          </cell>
          <cell r="D448">
            <v>0</v>
          </cell>
          <cell r="R448">
            <v>14</v>
          </cell>
        </row>
        <row r="449">
          <cell r="A449" t="str">
            <v>BBC.12400.0795</v>
          </cell>
          <cell r="C449" t="str">
            <v>B22300 - Other operating receivables</v>
          </cell>
          <cell r="D449">
            <v>0</v>
          </cell>
          <cell r="R449">
            <v>14</v>
          </cell>
        </row>
        <row r="450">
          <cell r="A450" t="str">
            <v>BBC.12400.0796</v>
          </cell>
          <cell r="C450" t="str">
            <v>B22300 - Other operating receivables</v>
          </cell>
          <cell r="D450">
            <v>0</v>
          </cell>
          <cell r="R450">
            <v>14</v>
          </cell>
        </row>
        <row r="451">
          <cell r="A451" t="str">
            <v>BBC.12400.0797</v>
          </cell>
          <cell r="C451" t="str">
            <v>B22300 - Other operating receivables</v>
          </cell>
          <cell r="D451">
            <v>0</v>
          </cell>
          <cell r="R451">
            <v>14</v>
          </cell>
        </row>
        <row r="452">
          <cell r="A452" t="str">
            <v>BBC.12400.0798</v>
          </cell>
          <cell r="C452" t="str">
            <v>B22300 - Other operating receivables</v>
          </cell>
          <cell r="D452">
            <v>0</v>
          </cell>
          <cell r="R452">
            <v>14</v>
          </cell>
        </row>
        <row r="453">
          <cell r="A453" t="str">
            <v>BBC.12400.0799</v>
          </cell>
          <cell r="C453" t="str">
            <v>B22300 - Other operating receivables</v>
          </cell>
          <cell r="D453">
            <v>0</v>
          </cell>
          <cell r="R453">
            <v>14</v>
          </cell>
        </row>
        <row r="454">
          <cell r="A454" t="str">
            <v>BBC.12400.0808</v>
          </cell>
          <cell r="C454" t="str">
            <v>B22300 - Other operating receivables</v>
          </cell>
          <cell r="D454">
            <v>0</v>
          </cell>
          <cell r="R454">
            <v>14</v>
          </cell>
        </row>
        <row r="455">
          <cell r="A455" t="str">
            <v>BBC.12400.0809</v>
          </cell>
          <cell r="C455" t="str">
            <v>B22300 - Other operating receivables</v>
          </cell>
          <cell r="D455">
            <v>0</v>
          </cell>
          <cell r="R455">
            <v>14</v>
          </cell>
        </row>
        <row r="456">
          <cell r="A456" t="str">
            <v>BBC.12400.0810</v>
          </cell>
          <cell r="C456" t="str">
            <v>B22300 - Other operating receivables</v>
          </cell>
          <cell r="D456">
            <v>0</v>
          </cell>
          <cell r="R456">
            <v>14</v>
          </cell>
        </row>
        <row r="457">
          <cell r="A457" t="str">
            <v>BBC.12400.0814</v>
          </cell>
          <cell r="C457" t="str">
            <v>B22300 - Other operating receivables</v>
          </cell>
          <cell r="D457">
            <v>0</v>
          </cell>
          <cell r="R457">
            <v>14</v>
          </cell>
        </row>
        <row r="458">
          <cell r="A458" t="str">
            <v>BBC.12400.0815</v>
          </cell>
          <cell r="C458" t="str">
            <v>B22300 - Other operating receivables</v>
          </cell>
          <cell r="D458">
            <v>0</v>
          </cell>
          <cell r="R458">
            <v>14</v>
          </cell>
        </row>
        <row r="459">
          <cell r="A459" t="str">
            <v>BBC.12400.0819</v>
          </cell>
          <cell r="C459" t="str">
            <v>B22300 - Other operating receivables</v>
          </cell>
          <cell r="D459">
            <v>0</v>
          </cell>
          <cell r="R459">
            <v>14</v>
          </cell>
        </row>
        <row r="460">
          <cell r="A460" t="str">
            <v>BBC.12400.0824</v>
          </cell>
          <cell r="C460" t="str">
            <v>B22300 - Other operating receivables</v>
          </cell>
          <cell r="D460">
            <v>0</v>
          </cell>
          <cell r="R460">
            <v>14</v>
          </cell>
        </row>
        <row r="461">
          <cell r="A461" t="str">
            <v>BBC.12400.0826</v>
          </cell>
          <cell r="C461" t="str">
            <v>B22300 - Other operating receivables</v>
          </cell>
          <cell r="D461">
            <v>0</v>
          </cell>
          <cell r="R461">
            <v>14</v>
          </cell>
        </row>
        <row r="462">
          <cell r="A462" t="str">
            <v>BBC.12400.0829</v>
          </cell>
          <cell r="C462" t="str">
            <v>B22300 - Other operating receivables</v>
          </cell>
          <cell r="D462">
            <v>0</v>
          </cell>
          <cell r="R462">
            <v>14</v>
          </cell>
        </row>
        <row r="463">
          <cell r="A463" t="str">
            <v>BBC.12400.0830</v>
          </cell>
          <cell r="C463" t="str">
            <v>B22300 - Other operating receivables</v>
          </cell>
          <cell r="D463">
            <v>0</v>
          </cell>
          <cell r="R463">
            <v>14</v>
          </cell>
        </row>
        <row r="464">
          <cell r="A464" t="str">
            <v>BBC.12400.0832</v>
          </cell>
          <cell r="C464" t="str">
            <v>B22300 - Other operating receivables</v>
          </cell>
          <cell r="D464">
            <v>0</v>
          </cell>
          <cell r="R464">
            <v>14</v>
          </cell>
        </row>
        <row r="465">
          <cell r="A465" t="str">
            <v>BBC.12400.0833</v>
          </cell>
          <cell r="C465" t="str">
            <v>B22300 - Other operating receivables</v>
          </cell>
          <cell r="D465">
            <v>0</v>
          </cell>
          <cell r="R465">
            <v>14</v>
          </cell>
        </row>
        <row r="466">
          <cell r="A466" t="str">
            <v>BBC.12400.0834</v>
          </cell>
          <cell r="C466" t="str">
            <v>B22300 - Other operating receivables</v>
          </cell>
          <cell r="D466">
            <v>0</v>
          </cell>
          <cell r="R466">
            <v>14</v>
          </cell>
        </row>
        <row r="467">
          <cell r="A467" t="str">
            <v>BBC.12400.0835</v>
          </cell>
          <cell r="C467" t="str">
            <v>B22300 - Other operating receivables</v>
          </cell>
          <cell r="D467">
            <v>0</v>
          </cell>
          <cell r="R467">
            <v>14</v>
          </cell>
        </row>
        <row r="468">
          <cell r="A468" t="str">
            <v>BBC.12550.4909</v>
          </cell>
          <cell r="C468" t="str">
            <v>B22300 - Other operating receivables</v>
          </cell>
          <cell r="D468">
            <v>0</v>
          </cell>
          <cell r="R468">
            <v>14</v>
          </cell>
        </row>
        <row r="469">
          <cell r="A469" t="str">
            <v>BBC.13000.7001</v>
          </cell>
          <cell r="C469" t="str">
            <v>B21210 - Gross product development</v>
          </cell>
          <cell r="D469">
            <v>0</v>
          </cell>
          <cell r="R469">
            <v>7</v>
          </cell>
        </row>
        <row r="470">
          <cell r="A470" t="str">
            <v>BBC.13000.7002</v>
          </cell>
          <cell r="C470" t="str">
            <v>B21210 - Gross product development</v>
          </cell>
          <cell r="D470">
            <v>0</v>
          </cell>
          <cell r="R470">
            <v>7</v>
          </cell>
        </row>
        <row r="471">
          <cell r="A471" t="str">
            <v>BBC.13450.0000</v>
          </cell>
          <cell r="C471" t="str">
            <v>B21110 - Gross inventory</v>
          </cell>
          <cell r="D471">
            <v>0</v>
          </cell>
          <cell r="R471">
            <v>5</v>
          </cell>
        </row>
        <row r="472">
          <cell r="A472" t="str">
            <v>BBC.13497.9999</v>
          </cell>
          <cell r="C472" t="str">
            <v>B21110 - Gross inventory</v>
          </cell>
          <cell r="D472">
            <v>0</v>
          </cell>
          <cell r="R472">
            <v>5</v>
          </cell>
        </row>
        <row r="473">
          <cell r="A473" t="str">
            <v>BBC.15410.0000</v>
          </cell>
          <cell r="C473" t="str">
            <v>B21210 - Gross product development</v>
          </cell>
          <cell r="D473">
            <v>0</v>
          </cell>
          <cell r="R473">
            <v>7</v>
          </cell>
        </row>
        <row r="474">
          <cell r="A474" t="str">
            <v>BBC.15420.0000</v>
          </cell>
          <cell r="C474" t="str">
            <v>B21210 - Gross product development</v>
          </cell>
          <cell r="D474">
            <v>0</v>
          </cell>
          <cell r="R474">
            <v>7</v>
          </cell>
        </row>
        <row r="475">
          <cell r="A475" t="str">
            <v>BBC.19545.0000</v>
          </cell>
          <cell r="C475" t="str">
            <v>B64000 - Managed company investments</v>
          </cell>
          <cell r="D475">
            <v>0</v>
          </cell>
          <cell r="R475">
            <v>30</v>
          </cell>
        </row>
        <row r="476">
          <cell r="A476" t="str">
            <v>BBC.21090.0000</v>
          </cell>
          <cell r="C476" t="str">
            <v>B22110 - Gross authors' advances</v>
          </cell>
          <cell r="D476">
            <v>0</v>
          </cell>
          <cell r="R476">
            <v>9</v>
          </cell>
        </row>
        <row r="477">
          <cell r="A477" t="str">
            <v>BBC.21610.0110</v>
          </cell>
          <cell r="C477" t="str">
            <v>B23600 - Other operating (payables)</v>
          </cell>
          <cell r="D477">
            <v>0</v>
          </cell>
          <cell r="R477">
            <v>20</v>
          </cell>
        </row>
        <row r="478">
          <cell r="A478" t="str">
            <v>BBC.21610.0120</v>
          </cell>
          <cell r="C478" t="str">
            <v>B23600 - Other operating (payables)</v>
          </cell>
          <cell r="D478">
            <v>0</v>
          </cell>
          <cell r="R478">
            <v>20</v>
          </cell>
        </row>
        <row r="479">
          <cell r="A479" t="str">
            <v>BBC.21635.0000</v>
          </cell>
          <cell r="C479" t="str">
            <v>B23600 - Other operating (payables)</v>
          </cell>
          <cell r="D479">
            <v>0</v>
          </cell>
          <cell r="R479">
            <v>20</v>
          </cell>
        </row>
        <row r="480">
          <cell r="A480" t="str">
            <v>BBC.21660.0010</v>
          </cell>
          <cell r="C480" t="str">
            <v>B23600 - Other operating (payables)</v>
          </cell>
          <cell r="D480">
            <v>0</v>
          </cell>
          <cell r="R480">
            <v>20</v>
          </cell>
        </row>
        <row r="481">
          <cell r="A481" t="str">
            <v>BBC.21660.0020</v>
          </cell>
          <cell r="C481" t="str">
            <v>B23600 - Other operating (payables)</v>
          </cell>
          <cell r="D481">
            <v>0</v>
          </cell>
          <cell r="R481">
            <v>20</v>
          </cell>
        </row>
        <row r="482">
          <cell r="A482" t="str">
            <v>BBC.21660.0030</v>
          </cell>
          <cell r="C482" t="str">
            <v>B23600 - Other operating (payables)</v>
          </cell>
          <cell r="D482">
            <v>0</v>
          </cell>
          <cell r="R482">
            <v>20</v>
          </cell>
        </row>
        <row r="483">
          <cell r="A483" t="str">
            <v>BBC.21660.0050</v>
          </cell>
          <cell r="C483" t="str">
            <v>B23600 - Other operating (payables)</v>
          </cell>
          <cell r="D483">
            <v>0</v>
          </cell>
          <cell r="R483">
            <v>20</v>
          </cell>
        </row>
        <row r="484">
          <cell r="A484" t="str">
            <v>BBC.21660.0060</v>
          </cell>
          <cell r="C484" t="str">
            <v>B23600 - Other operating (payables)</v>
          </cell>
          <cell r="D484">
            <v>0</v>
          </cell>
          <cell r="R484">
            <v>20</v>
          </cell>
        </row>
        <row r="485">
          <cell r="A485" t="str">
            <v>BBC.21660.0070</v>
          </cell>
          <cell r="C485" t="str">
            <v>B23600 - Other operating (payables)</v>
          </cell>
          <cell r="D485">
            <v>0</v>
          </cell>
          <cell r="R485">
            <v>20</v>
          </cell>
        </row>
        <row r="486">
          <cell r="A486" t="str">
            <v>BBC.21660.0080</v>
          </cell>
          <cell r="C486" t="str">
            <v>B23600 - Other operating (payables)</v>
          </cell>
          <cell r="D486">
            <v>0</v>
          </cell>
          <cell r="R486">
            <v>20</v>
          </cell>
        </row>
        <row r="487">
          <cell r="A487" t="str">
            <v>BBC.21660.0090</v>
          </cell>
          <cell r="C487" t="str">
            <v>B23600 - Other operating (payables)</v>
          </cell>
          <cell r="D487">
            <v>0</v>
          </cell>
          <cell r="R487">
            <v>20</v>
          </cell>
        </row>
        <row r="488">
          <cell r="A488" t="str">
            <v>BBC.21660.0100</v>
          </cell>
          <cell r="C488" t="str">
            <v>B23600 - Other operating (payables)</v>
          </cell>
          <cell r="D488">
            <v>0</v>
          </cell>
          <cell r="R488">
            <v>20</v>
          </cell>
        </row>
        <row r="489">
          <cell r="A489" t="str">
            <v>BBC.21660.0110</v>
          </cell>
          <cell r="C489" t="str">
            <v>B23600 - Other operating (payables)</v>
          </cell>
          <cell r="D489">
            <v>0</v>
          </cell>
          <cell r="R489">
            <v>20</v>
          </cell>
        </row>
        <row r="490">
          <cell r="A490" t="str">
            <v>BBC.21660.0120</v>
          </cell>
          <cell r="C490" t="str">
            <v>B23600 - Other operating (payables)</v>
          </cell>
          <cell r="D490">
            <v>0</v>
          </cell>
          <cell r="R490">
            <v>20</v>
          </cell>
        </row>
        <row r="491">
          <cell r="A491" t="str">
            <v>BBC.21660.4000</v>
          </cell>
          <cell r="C491" t="str">
            <v>B23600 - Other operating (payables)</v>
          </cell>
          <cell r="D491">
            <v>0</v>
          </cell>
          <cell r="R491">
            <v>20</v>
          </cell>
        </row>
        <row r="492">
          <cell r="A492" t="str">
            <v>BBC.21685.0000</v>
          </cell>
          <cell r="C492" t="str">
            <v>B23600 - Other operating (payables)</v>
          </cell>
          <cell r="D492">
            <v>-614.76</v>
          </cell>
          <cell r="R492">
            <v>20</v>
          </cell>
        </row>
        <row r="493">
          <cell r="A493" t="str">
            <v>BBC.21893.0000</v>
          </cell>
          <cell r="C493" t="str">
            <v>B23600 - Other operating (payables)</v>
          </cell>
          <cell r="D493">
            <v>0</v>
          </cell>
          <cell r="R493">
            <v>20</v>
          </cell>
        </row>
        <row r="494">
          <cell r="A494" t="str">
            <v>BBC.21895.0000</v>
          </cell>
          <cell r="C494" t="str">
            <v>B73100 - Operating provisions</v>
          </cell>
          <cell r="D494">
            <v>0</v>
          </cell>
          <cell r="R494">
            <v>33</v>
          </cell>
        </row>
        <row r="495">
          <cell r="A495" t="str">
            <v>BBC.22900.0000</v>
          </cell>
          <cell r="C495" t="str">
            <v>B23500 - Deferred income</v>
          </cell>
          <cell r="D495">
            <v>0</v>
          </cell>
          <cell r="R495">
            <v>19</v>
          </cell>
        </row>
        <row r="496">
          <cell r="A496" t="str">
            <v>BBC.24150.0000</v>
          </cell>
          <cell r="C496" t="str">
            <v>B25000 - Intercompany receivables / (payables)</v>
          </cell>
          <cell r="D496">
            <v>0</v>
          </cell>
          <cell r="R496">
            <v>21</v>
          </cell>
        </row>
        <row r="497">
          <cell r="A497" t="str">
            <v>BBC.25050.0000</v>
          </cell>
          <cell r="C497" t="str">
            <v>B25000 - Intercompany receivables / (payables)</v>
          </cell>
          <cell r="D497">
            <v>0</v>
          </cell>
          <cell r="R497">
            <v>21</v>
          </cell>
        </row>
        <row r="498">
          <cell r="A498" t="str">
            <v>BBC.25290.0000</v>
          </cell>
          <cell r="C498" t="str">
            <v>B22300 - Other operating receivables</v>
          </cell>
          <cell r="D498">
            <v>0</v>
          </cell>
          <cell r="R498">
            <v>14</v>
          </cell>
        </row>
        <row r="499">
          <cell r="A499" t="str">
            <v>BBC.25355.2555</v>
          </cell>
          <cell r="C499" t="str">
            <v>B25000 - Intercompany receivables / (payables)</v>
          </cell>
          <cell r="D499">
            <v>-689736.94</v>
          </cell>
          <cell r="R499">
            <v>21</v>
          </cell>
        </row>
        <row r="500">
          <cell r="A500" t="str">
            <v>BBC.25380.2555</v>
          </cell>
          <cell r="C500" t="str">
            <v>B52200 - Company dividends receivable / (payable)</v>
          </cell>
          <cell r="D500">
            <v>0</v>
          </cell>
          <cell r="R500">
            <v>25</v>
          </cell>
        </row>
        <row r="501">
          <cell r="A501" t="str">
            <v>BBC.25381.2555</v>
          </cell>
          <cell r="C501" t="str">
            <v>B25000 - Intercompany receivables / (payables)</v>
          </cell>
          <cell r="D501">
            <v>0</v>
          </cell>
          <cell r="R501">
            <v>21</v>
          </cell>
        </row>
        <row r="502">
          <cell r="A502" t="str">
            <v>BBC.25415.2555</v>
          </cell>
          <cell r="C502" t="str">
            <v>B25000 - Intercompany receivables / (payables)</v>
          </cell>
          <cell r="D502">
            <v>0</v>
          </cell>
          <cell r="R502">
            <v>21</v>
          </cell>
        </row>
        <row r="503">
          <cell r="A503" t="str">
            <v>BBC.25416.2555</v>
          </cell>
          <cell r="C503" t="str">
            <v>B25000 - Intercompany receivables / (payables)</v>
          </cell>
          <cell r="D503">
            <v>0</v>
          </cell>
          <cell r="R503">
            <v>21</v>
          </cell>
        </row>
        <row r="504">
          <cell r="A504" t="str">
            <v>BBC.25417.2555</v>
          </cell>
          <cell r="C504" t="str">
            <v>B25000 - Intercompany receivables / (payables)</v>
          </cell>
          <cell r="D504">
            <v>0</v>
          </cell>
          <cell r="R504">
            <v>21</v>
          </cell>
        </row>
        <row r="505">
          <cell r="A505" t="str">
            <v>BBC.25418.2555</v>
          </cell>
          <cell r="C505" t="str">
            <v>B25000 - Intercompany receivables / (payables)</v>
          </cell>
          <cell r="D505">
            <v>0</v>
          </cell>
          <cell r="R505">
            <v>21</v>
          </cell>
        </row>
        <row r="506">
          <cell r="A506" t="str">
            <v>BBC.25419.2555</v>
          </cell>
          <cell r="C506" t="str">
            <v>B25000 - Intercompany receivables / (payables)</v>
          </cell>
          <cell r="D506">
            <v>0</v>
          </cell>
          <cell r="R506">
            <v>21</v>
          </cell>
        </row>
        <row r="507">
          <cell r="A507" t="str">
            <v>BBC.25420.2555</v>
          </cell>
          <cell r="C507" t="str">
            <v>B25000 - Intercompany receivables / (payables)</v>
          </cell>
          <cell r="D507">
            <v>0</v>
          </cell>
          <cell r="R507">
            <v>21</v>
          </cell>
        </row>
        <row r="508">
          <cell r="A508" t="str">
            <v>BBC.25501.2555</v>
          </cell>
          <cell r="C508" t="str">
            <v>B26000 - Intercompany accruals</v>
          </cell>
          <cell r="D508">
            <v>0</v>
          </cell>
          <cell r="R508">
            <v>22</v>
          </cell>
        </row>
        <row r="509">
          <cell r="A509" t="str">
            <v>BBC.25502.2555</v>
          </cell>
          <cell r="C509" t="str">
            <v>B26000 - Intercompany accruals</v>
          </cell>
          <cell r="D509">
            <v>0</v>
          </cell>
          <cell r="R509">
            <v>22</v>
          </cell>
        </row>
        <row r="510">
          <cell r="A510" t="str">
            <v>BBC.25503.2555</v>
          </cell>
          <cell r="C510" t="str">
            <v>B26000 - Intercompany accruals</v>
          </cell>
          <cell r="D510">
            <v>0</v>
          </cell>
          <cell r="R510">
            <v>22</v>
          </cell>
        </row>
        <row r="511">
          <cell r="A511" t="str">
            <v>BBC.25504.2555</v>
          </cell>
          <cell r="C511" t="str">
            <v>B26000 - Intercompany accruals</v>
          </cell>
          <cell r="D511">
            <v>0</v>
          </cell>
          <cell r="R511">
            <v>22</v>
          </cell>
        </row>
        <row r="512">
          <cell r="A512" t="str">
            <v>BBC.25505.2555</v>
          </cell>
          <cell r="C512" t="str">
            <v>B26000 - Intercompany accruals</v>
          </cell>
          <cell r="D512">
            <v>0</v>
          </cell>
          <cell r="R512">
            <v>22</v>
          </cell>
        </row>
        <row r="513">
          <cell r="A513" t="str">
            <v>BBC.25506.2555</v>
          </cell>
          <cell r="C513" t="str">
            <v>B26000 - Intercompany accruals</v>
          </cell>
          <cell r="D513">
            <v>0</v>
          </cell>
          <cell r="R513">
            <v>22</v>
          </cell>
        </row>
        <row r="514">
          <cell r="A514" t="str">
            <v>BBC.25507.2555</v>
          </cell>
          <cell r="C514" t="str">
            <v>B26000 - Intercompany accruals</v>
          </cell>
          <cell r="D514">
            <v>0</v>
          </cell>
          <cell r="R514">
            <v>22</v>
          </cell>
        </row>
        <row r="515">
          <cell r="A515" t="str">
            <v>BBC.12703.0000</v>
          </cell>
          <cell r="C515" t="str">
            <v>B22300 - Other operating receivables</v>
          </cell>
          <cell r="D515">
            <v>0</v>
          </cell>
          <cell r="R515">
            <v>14</v>
          </cell>
        </row>
      </sheetData>
      <sheetData sheetId="65">
        <row r="3">
          <cell r="A3" t="str">
            <v>IIC.37000.0000</v>
          </cell>
          <cell r="C3" t="str">
            <v>For balancing in BM only!</v>
          </cell>
          <cell r="D3">
            <v>0</v>
          </cell>
          <cell r="E3">
            <v>0</v>
          </cell>
        </row>
        <row r="4">
          <cell r="A4" t="str">
            <v>EDA.40000.3301</v>
          </cell>
          <cell r="C4" t="str">
            <v>P12120 - Regular sales</v>
          </cell>
          <cell r="D4">
            <v>0</v>
          </cell>
          <cell r="E4">
            <v>0</v>
          </cell>
        </row>
        <row r="5">
          <cell r="A5" t="str">
            <v>EDA.40000.3302</v>
          </cell>
          <cell r="C5" t="str">
            <v>P12120 - Regular sales</v>
          </cell>
          <cell r="D5">
            <v>0</v>
          </cell>
          <cell r="E5">
            <v>-36525</v>
          </cell>
        </row>
        <row r="6">
          <cell r="A6" t="str">
            <v>EDA.40000.3303</v>
          </cell>
          <cell r="C6" t="str">
            <v>P12120 - Regular sales</v>
          </cell>
          <cell r="D6">
            <v>0</v>
          </cell>
          <cell r="E6">
            <v>0</v>
          </cell>
        </row>
        <row r="7">
          <cell r="A7" t="str">
            <v>EDA.40000.3304</v>
          </cell>
          <cell r="C7" t="str">
            <v>P12120 - Regular sales</v>
          </cell>
          <cell r="D7">
            <v>0</v>
          </cell>
          <cell r="E7">
            <v>-844</v>
          </cell>
        </row>
        <row r="8">
          <cell r="A8" t="str">
            <v>EDA.40000.3305</v>
          </cell>
          <cell r="C8" t="str">
            <v>P12120 - Regular sales</v>
          </cell>
          <cell r="D8">
            <v>0</v>
          </cell>
          <cell r="E8">
            <v>0</v>
          </cell>
        </row>
        <row r="9">
          <cell r="A9" t="str">
            <v>EDV.40000.3350</v>
          </cell>
          <cell r="C9" t="str">
            <v>P12120 - Regular sales</v>
          </cell>
          <cell r="D9">
            <v>0</v>
          </cell>
          <cell r="E9">
            <v>-52000</v>
          </cell>
        </row>
        <row r="10">
          <cell r="A10" t="str">
            <v>EDV.40000.3351</v>
          </cell>
          <cell r="C10" t="str">
            <v>P12120 - Regular sales</v>
          </cell>
          <cell r="D10">
            <v>0</v>
          </cell>
          <cell r="E10">
            <v>-451468</v>
          </cell>
        </row>
        <row r="11">
          <cell r="A11" t="str">
            <v>EDV.40000.3352</v>
          </cell>
          <cell r="C11" t="str">
            <v>P12120 - Regular sales</v>
          </cell>
          <cell r="D11">
            <v>0</v>
          </cell>
          <cell r="E11">
            <v>0</v>
          </cell>
        </row>
        <row r="12">
          <cell r="A12" t="str">
            <v>EDV.40000.3353</v>
          </cell>
          <cell r="C12" t="str">
            <v>P12120 - Regular sales</v>
          </cell>
          <cell r="D12">
            <v>0</v>
          </cell>
          <cell r="E12">
            <v>0</v>
          </cell>
        </row>
        <row r="13">
          <cell r="A13" t="str">
            <v>EDV.40000.3354</v>
          </cell>
          <cell r="C13" t="str">
            <v>P12120 - Regular sales</v>
          </cell>
          <cell r="D13">
            <v>0</v>
          </cell>
          <cell r="E13">
            <v>-8438</v>
          </cell>
        </row>
        <row r="14">
          <cell r="A14" t="str">
            <v>EDV.40000.3355</v>
          </cell>
          <cell r="C14" t="str">
            <v>P12120 - Regular sales</v>
          </cell>
          <cell r="D14">
            <v>0</v>
          </cell>
          <cell r="E14">
            <v>0</v>
          </cell>
        </row>
        <row r="15">
          <cell r="A15" t="str">
            <v>EDV.40550.3303</v>
          </cell>
          <cell r="C15" t="str">
            <v>P12120 - Regular sales</v>
          </cell>
          <cell r="D15">
            <v>0</v>
          </cell>
          <cell r="E15">
            <v>-369819.02</v>
          </cell>
        </row>
        <row r="16">
          <cell r="A16" t="str">
            <v>HIA.40000.3801</v>
          </cell>
          <cell r="C16" t="str">
            <v>P12120 - Regular sales</v>
          </cell>
          <cell r="D16">
            <v>0</v>
          </cell>
          <cell r="E16">
            <v>0</v>
          </cell>
        </row>
        <row r="17">
          <cell r="A17" t="str">
            <v>HIA.40000.3802</v>
          </cell>
          <cell r="C17" t="str">
            <v>P12120 - Regular sales</v>
          </cell>
          <cell r="D17">
            <v>0</v>
          </cell>
          <cell r="E17">
            <v>0</v>
          </cell>
        </row>
        <row r="18">
          <cell r="A18" t="str">
            <v>HIA.40000.3803</v>
          </cell>
          <cell r="C18" t="str">
            <v>P12120 - Regular sales</v>
          </cell>
          <cell r="D18">
            <v>0</v>
          </cell>
          <cell r="E18">
            <v>0</v>
          </cell>
        </row>
        <row r="19">
          <cell r="A19" t="str">
            <v>HIA.40500.0000</v>
          </cell>
          <cell r="C19" t="str">
            <v>P12120 - Regular sales</v>
          </cell>
          <cell r="D19">
            <v>0</v>
          </cell>
          <cell r="E19">
            <v>0</v>
          </cell>
        </row>
        <row r="20">
          <cell r="A20" t="str">
            <v>HIA.40500.3601</v>
          </cell>
          <cell r="C20" t="str">
            <v>P12120 - Regular sales</v>
          </cell>
          <cell r="D20">
            <v>0</v>
          </cell>
          <cell r="E20">
            <v>0</v>
          </cell>
        </row>
        <row r="21">
          <cell r="A21" t="str">
            <v>HIA.40500.3602</v>
          </cell>
          <cell r="C21" t="str">
            <v>P12120 - Regular sales</v>
          </cell>
          <cell r="D21">
            <v>0</v>
          </cell>
          <cell r="E21">
            <v>0</v>
          </cell>
        </row>
        <row r="22">
          <cell r="A22" t="str">
            <v>HIA.40500.3801</v>
          </cell>
          <cell r="C22" t="str">
            <v>P12120 - Regular sales</v>
          </cell>
          <cell r="D22">
            <v>0</v>
          </cell>
          <cell r="E22">
            <v>0</v>
          </cell>
        </row>
        <row r="23">
          <cell r="A23" t="str">
            <v>HIA.40500.3802</v>
          </cell>
          <cell r="C23" t="str">
            <v>P12120 - Regular sales</v>
          </cell>
          <cell r="D23">
            <v>0</v>
          </cell>
          <cell r="E23">
            <v>0</v>
          </cell>
        </row>
        <row r="24">
          <cell r="A24" t="str">
            <v>HIA.40500.3803</v>
          </cell>
          <cell r="C24" t="str">
            <v>P12120 - Regular sales</v>
          </cell>
          <cell r="D24">
            <v>0</v>
          </cell>
          <cell r="E24">
            <v>0</v>
          </cell>
        </row>
        <row r="25">
          <cell r="A25" t="str">
            <v>HIG.40550.0000</v>
          </cell>
          <cell r="C25" t="str">
            <v>P12120 - Regular sales</v>
          </cell>
          <cell r="D25">
            <v>0</v>
          </cell>
          <cell r="E25">
            <v>0</v>
          </cell>
        </row>
        <row r="26">
          <cell r="A26" t="str">
            <v>HIG.40600.0000</v>
          </cell>
          <cell r="C26" t="str">
            <v>P12120 - Regular sales</v>
          </cell>
          <cell r="D26">
            <v>0</v>
          </cell>
          <cell r="E26">
            <v>0</v>
          </cell>
        </row>
        <row r="27">
          <cell r="A27" t="str">
            <v>HIP.40000.0000</v>
          </cell>
          <cell r="C27" t="str">
            <v>P12120 - Regular sales</v>
          </cell>
          <cell r="D27">
            <v>0</v>
          </cell>
          <cell r="E27">
            <v>0</v>
          </cell>
        </row>
        <row r="28">
          <cell r="A28" t="str">
            <v>HIP.40000.3101</v>
          </cell>
          <cell r="C28" t="str">
            <v>P12120 - Regular sales</v>
          </cell>
          <cell r="D28">
            <v>0</v>
          </cell>
          <cell r="E28">
            <v>0</v>
          </cell>
        </row>
        <row r="29">
          <cell r="A29" t="str">
            <v>HIP.40000.3102</v>
          </cell>
          <cell r="C29" t="str">
            <v>P12120 - Regular sales</v>
          </cell>
          <cell r="D29">
            <v>0</v>
          </cell>
          <cell r="E29">
            <v>0</v>
          </cell>
        </row>
        <row r="30">
          <cell r="A30" t="str">
            <v>HIP.40000.3801</v>
          </cell>
          <cell r="C30" t="str">
            <v>P12120 - Regular sales</v>
          </cell>
          <cell r="D30">
            <v>0</v>
          </cell>
          <cell r="E30">
            <v>0</v>
          </cell>
        </row>
        <row r="31">
          <cell r="A31" t="str">
            <v>HIP.40000.3802</v>
          </cell>
          <cell r="C31" t="str">
            <v>P12120 - Regular sales</v>
          </cell>
          <cell r="D31">
            <v>0</v>
          </cell>
          <cell r="E31">
            <v>0</v>
          </cell>
        </row>
        <row r="32">
          <cell r="A32" t="str">
            <v>HIP.40000.3803</v>
          </cell>
          <cell r="C32" t="str">
            <v>P12120 - Regular sales</v>
          </cell>
          <cell r="D32">
            <v>0</v>
          </cell>
          <cell r="E32">
            <v>0</v>
          </cell>
        </row>
        <row r="33">
          <cell r="A33" t="str">
            <v>HIP.40001.0000</v>
          </cell>
          <cell r="C33" t="str">
            <v>P12120 - Regular sales</v>
          </cell>
          <cell r="D33">
            <v>0</v>
          </cell>
          <cell r="E33">
            <v>0</v>
          </cell>
        </row>
        <row r="34">
          <cell r="A34" t="str">
            <v>HIP.40100.3901</v>
          </cell>
          <cell r="C34" t="str">
            <v>P12120 - Regular sales</v>
          </cell>
          <cell r="D34">
            <v>0</v>
          </cell>
          <cell r="E34">
            <v>0</v>
          </cell>
        </row>
        <row r="35">
          <cell r="A35" t="str">
            <v>HIP.40100.3902</v>
          </cell>
          <cell r="C35" t="str">
            <v>P12120 - Regular sales</v>
          </cell>
          <cell r="D35">
            <v>0</v>
          </cell>
          <cell r="E35">
            <v>0</v>
          </cell>
        </row>
        <row r="36">
          <cell r="A36" t="str">
            <v>HIP.40100.3904</v>
          </cell>
          <cell r="C36" t="str">
            <v>P12120 - Regular sales</v>
          </cell>
          <cell r="D36">
            <v>0</v>
          </cell>
          <cell r="E36">
            <v>0</v>
          </cell>
        </row>
        <row r="37">
          <cell r="A37" t="str">
            <v>NIP.40000.0000</v>
          </cell>
          <cell r="C37" t="str">
            <v>P12120 - Regular sales</v>
          </cell>
          <cell r="D37">
            <v>0</v>
          </cell>
          <cell r="E37">
            <v>0</v>
          </cell>
        </row>
        <row r="38">
          <cell r="A38" t="str">
            <v>NIP.80040.0000</v>
          </cell>
          <cell r="C38" t="str">
            <v>P12120 - Regular sales</v>
          </cell>
          <cell r="D38">
            <v>0</v>
          </cell>
          <cell r="E38">
            <v>0</v>
          </cell>
        </row>
        <row r="39">
          <cell r="A39" t="str">
            <v>NIR.40511.0000</v>
          </cell>
          <cell r="C39" t="str">
            <v>P12120 - Regular sales</v>
          </cell>
          <cell r="D39">
            <v>0</v>
          </cell>
          <cell r="E39">
            <v>0</v>
          </cell>
        </row>
        <row r="40">
          <cell r="A40" t="str">
            <v>NIR.40512.0000</v>
          </cell>
          <cell r="C40" t="str">
            <v>P12120 - Regular sales</v>
          </cell>
          <cell r="D40">
            <v>0</v>
          </cell>
          <cell r="E40">
            <v>0</v>
          </cell>
        </row>
        <row r="41">
          <cell r="A41" t="str">
            <v>NIR.40513.0000</v>
          </cell>
          <cell r="C41" t="str">
            <v>P12120 - Regular sales</v>
          </cell>
          <cell r="D41">
            <v>0</v>
          </cell>
          <cell r="E41">
            <v>0</v>
          </cell>
        </row>
        <row r="42">
          <cell r="A42" t="str">
            <v>PSCLR.40000.0000</v>
          </cell>
          <cell r="C42" t="str">
            <v>P12120 - Regular sales</v>
          </cell>
          <cell r="D42">
            <v>0</v>
          </cell>
          <cell r="E42">
            <v>0</v>
          </cell>
        </row>
        <row r="43">
          <cell r="A43" t="str">
            <v>SCK.40000.0000</v>
          </cell>
          <cell r="C43" t="str">
            <v>P12120 - Regular sales</v>
          </cell>
          <cell r="D43">
            <v>0</v>
          </cell>
          <cell r="E43">
            <v>0</v>
          </cell>
        </row>
        <row r="44">
          <cell r="A44" t="str">
            <v>SCM.40000.0000</v>
          </cell>
          <cell r="C44" t="str">
            <v>P12120 - Regular sales</v>
          </cell>
          <cell r="D44">
            <v>0</v>
          </cell>
          <cell r="E44">
            <v>0</v>
          </cell>
        </row>
        <row r="45">
          <cell r="A45" t="str">
            <v>SCP.40000.0000</v>
          </cell>
          <cell r="C45" t="str">
            <v>P12120 - Regular sales</v>
          </cell>
          <cell r="D45">
            <v>0</v>
          </cell>
          <cell r="E45">
            <v>0</v>
          </cell>
        </row>
        <row r="46">
          <cell r="A46" t="str">
            <v>HIC.41000.5501</v>
          </cell>
          <cell r="C46" t="str">
            <v>P12220 - Net intercompany sales</v>
          </cell>
          <cell r="D46">
            <v>0</v>
          </cell>
          <cell r="E46">
            <v>0</v>
          </cell>
        </row>
        <row r="47">
          <cell r="A47" t="str">
            <v>HIC.41000.5502</v>
          </cell>
          <cell r="C47" t="str">
            <v>P12220 - Net intercompany sales</v>
          </cell>
          <cell r="D47">
            <v>0</v>
          </cell>
          <cell r="E47">
            <v>0</v>
          </cell>
        </row>
        <row r="48">
          <cell r="A48" t="str">
            <v>HIC.41000.5503</v>
          </cell>
          <cell r="C48" t="str">
            <v>P12220 - Net intercompany sales</v>
          </cell>
          <cell r="D48">
            <v>0</v>
          </cell>
          <cell r="E48">
            <v>0</v>
          </cell>
        </row>
        <row r="49">
          <cell r="A49" t="str">
            <v>HIC.41000.5504</v>
          </cell>
          <cell r="C49" t="str">
            <v>P12220 - Net intercompany sales</v>
          </cell>
          <cell r="D49">
            <v>0</v>
          </cell>
          <cell r="E49">
            <v>0</v>
          </cell>
        </row>
        <row r="50">
          <cell r="A50" t="str">
            <v>HIC.41000.5505</v>
          </cell>
          <cell r="C50" t="str">
            <v>P12220 - Net intercompany sales</v>
          </cell>
          <cell r="D50">
            <v>0</v>
          </cell>
          <cell r="E50">
            <v>0</v>
          </cell>
        </row>
        <row r="51">
          <cell r="A51" t="str">
            <v>HIC.41000.5506</v>
          </cell>
          <cell r="C51" t="str">
            <v>P12220 - Net intercompany sales</v>
          </cell>
          <cell r="D51">
            <v>0</v>
          </cell>
          <cell r="E51">
            <v>0</v>
          </cell>
        </row>
        <row r="52">
          <cell r="A52" t="str">
            <v>HIC.41000.5507</v>
          </cell>
          <cell r="C52" t="str">
            <v>P12220 - Net intercompany sales</v>
          </cell>
          <cell r="D52">
            <v>0</v>
          </cell>
          <cell r="E52">
            <v>0</v>
          </cell>
        </row>
        <row r="53">
          <cell r="A53" t="str">
            <v>HIC.41000.5508</v>
          </cell>
          <cell r="C53" t="str">
            <v>P12220 - Net intercompany sales</v>
          </cell>
          <cell r="D53">
            <v>0</v>
          </cell>
          <cell r="E53">
            <v>0</v>
          </cell>
        </row>
        <row r="54">
          <cell r="A54" t="str">
            <v>HIC.41000.5509</v>
          </cell>
          <cell r="C54" t="str">
            <v>P12220 - Net intercompany sales</v>
          </cell>
          <cell r="D54">
            <v>0</v>
          </cell>
          <cell r="E54">
            <v>0</v>
          </cell>
        </row>
        <row r="55">
          <cell r="A55" t="str">
            <v>HIC.41000.5510</v>
          </cell>
          <cell r="C55" t="str">
            <v>P12220 - Net intercompany sales</v>
          </cell>
          <cell r="D55">
            <v>0</v>
          </cell>
          <cell r="E55">
            <v>0</v>
          </cell>
        </row>
        <row r="56">
          <cell r="A56" t="str">
            <v>HIC.41000.5512</v>
          </cell>
          <cell r="C56" t="str">
            <v>P12220 - Net intercompany sales</v>
          </cell>
          <cell r="D56">
            <v>0</v>
          </cell>
          <cell r="E56">
            <v>0</v>
          </cell>
        </row>
        <row r="57">
          <cell r="A57" t="str">
            <v>HIA.42500.0000</v>
          </cell>
          <cell r="C57" t="str">
            <v>P13220 - Returns provision</v>
          </cell>
          <cell r="D57">
            <v>0</v>
          </cell>
          <cell r="E57">
            <v>0</v>
          </cell>
        </row>
        <row r="58">
          <cell r="A58" t="str">
            <v>HIP.42000.0000</v>
          </cell>
          <cell r="C58" t="str">
            <v>P13220 - Returns provision</v>
          </cell>
          <cell r="D58">
            <v>0</v>
          </cell>
          <cell r="E58">
            <v>0</v>
          </cell>
        </row>
        <row r="59">
          <cell r="A59" t="str">
            <v>HIP.44000.0000</v>
          </cell>
          <cell r="C59" t="str">
            <v>P13220 - Returns provision</v>
          </cell>
          <cell r="D59">
            <v>0</v>
          </cell>
          <cell r="E59">
            <v>0</v>
          </cell>
        </row>
        <row r="60">
          <cell r="A60" t="str">
            <v>HGC.80000.0000</v>
          </cell>
          <cell r="C60" t="str">
            <v>P14120 - Discounts and allowances</v>
          </cell>
          <cell r="D60">
            <v>0</v>
          </cell>
          <cell r="E60">
            <v>0</v>
          </cell>
        </row>
        <row r="61">
          <cell r="A61" t="str">
            <v>HIP.45000.0000</v>
          </cell>
          <cell r="C61" t="str">
            <v>P14120 - Discounts and allowances</v>
          </cell>
          <cell r="D61">
            <v>0</v>
          </cell>
          <cell r="E61">
            <v>0</v>
          </cell>
        </row>
        <row r="62">
          <cell r="A62" t="str">
            <v>HIP.80000.0000</v>
          </cell>
          <cell r="C62" t="str">
            <v>P14120 - Discounts and allowances</v>
          </cell>
          <cell r="D62">
            <v>0</v>
          </cell>
          <cell r="E62">
            <v>0</v>
          </cell>
        </row>
        <row r="63">
          <cell r="A63" t="str">
            <v>HIP.80010.0000</v>
          </cell>
          <cell r="C63" t="str">
            <v>P14120 - Discounts and allowances</v>
          </cell>
          <cell r="D63">
            <v>0</v>
          </cell>
          <cell r="E63">
            <v>0</v>
          </cell>
        </row>
        <row r="64">
          <cell r="A64" t="str">
            <v>HIA.50000.3801</v>
          </cell>
          <cell r="C64" t="str">
            <v>P21040 - Unit Manufacturing Cost (UMC)</v>
          </cell>
          <cell r="D64">
            <v>0</v>
          </cell>
          <cell r="E64">
            <v>0</v>
          </cell>
        </row>
        <row r="65">
          <cell r="A65" t="str">
            <v>HIA.50000.3802</v>
          </cell>
          <cell r="C65" t="str">
            <v>P21040 - Unit Manufacturing Cost (UMC)</v>
          </cell>
          <cell r="D65">
            <v>0</v>
          </cell>
          <cell r="E65">
            <v>0</v>
          </cell>
        </row>
        <row r="66">
          <cell r="A66" t="str">
            <v>HIA.50000.3803</v>
          </cell>
          <cell r="C66" t="str">
            <v>P21040 - Unit Manufacturing Cost (UMC)</v>
          </cell>
          <cell r="D66">
            <v>0</v>
          </cell>
          <cell r="E66">
            <v>0</v>
          </cell>
        </row>
        <row r="67">
          <cell r="A67" t="str">
            <v>HIA.50500.0000</v>
          </cell>
          <cell r="C67" t="str">
            <v>P21040 - Unit Manufacturing Cost (UMC)</v>
          </cell>
          <cell r="D67">
            <v>0</v>
          </cell>
          <cell r="E67">
            <v>0</v>
          </cell>
        </row>
        <row r="68">
          <cell r="A68" t="str">
            <v>HIA.50500.3601</v>
          </cell>
          <cell r="C68" t="str">
            <v>P21040 - Unit Manufacturing Cost (UMC)</v>
          </cell>
          <cell r="D68">
            <v>0</v>
          </cell>
          <cell r="E68">
            <v>0</v>
          </cell>
        </row>
        <row r="69">
          <cell r="A69" t="str">
            <v>HIA.50500.3602</v>
          </cell>
          <cell r="C69" t="str">
            <v>P21040 - Unit Manufacturing Cost (UMC)</v>
          </cell>
          <cell r="D69">
            <v>0</v>
          </cell>
          <cell r="E69">
            <v>0</v>
          </cell>
        </row>
        <row r="70">
          <cell r="A70" t="str">
            <v>HIA.50500.3801</v>
          </cell>
          <cell r="C70" t="str">
            <v>P21040 - Unit Manufacturing Cost (UMC)</v>
          </cell>
          <cell r="D70">
            <v>0</v>
          </cell>
          <cell r="E70">
            <v>0</v>
          </cell>
        </row>
        <row r="71">
          <cell r="A71" t="str">
            <v>HIA.50500.3802</v>
          </cell>
          <cell r="C71" t="str">
            <v>P21040 - Unit Manufacturing Cost (UMC)</v>
          </cell>
          <cell r="D71">
            <v>0</v>
          </cell>
          <cell r="E71">
            <v>0</v>
          </cell>
        </row>
        <row r="72">
          <cell r="A72" t="str">
            <v>HIA.50500.3803</v>
          </cell>
          <cell r="C72" t="str">
            <v>P21040 - Unit Manufacturing Cost (UMC)</v>
          </cell>
          <cell r="D72">
            <v>0</v>
          </cell>
          <cell r="E72">
            <v>0</v>
          </cell>
        </row>
        <row r="73">
          <cell r="A73" t="str">
            <v>HIA.50501.0000</v>
          </cell>
          <cell r="C73" t="str">
            <v>P21040 - Unit Manufacturing Cost (UMC)</v>
          </cell>
          <cell r="D73">
            <v>0</v>
          </cell>
          <cell r="E73">
            <v>0</v>
          </cell>
        </row>
        <row r="74">
          <cell r="A74" t="str">
            <v>HIA.50502.2555</v>
          </cell>
          <cell r="C74" t="str">
            <v>P21040 - Unit Manufacturing Cost (UMC)</v>
          </cell>
          <cell r="D74">
            <v>0</v>
          </cell>
          <cell r="E74">
            <v>0</v>
          </cell>
        </row>
        <row r="75">
          <cell r="A75" t="str">
            <v>HIA.50552.0000</v>
          </cell>
          <cell r="C75" t="str">
            <v>P21040 - Unit Manufacturing Cost (UMC)</v>
          </cell>
          <cell r="D75">
            <v>0</v>
          </cell>
          <cell r="E75">
            <v>0</v>
          </cell>
        </row>
        <row r="76">
          <cell r="A76" t="str">
            <v>HIG.50550.0000</v>
          </cell>
          <cell r="C76" t="str">
            <v>P21040 - Unit Manufacturing Cost (UMC)</v>
          </cell>
          <cell r="D76">
            <v>0</v>
          </cell>
          <cell r="E76">
            <v>0</v>
          </cell>
        </row>
        <row r="77">
          <cell r="A77" t="str">
            <v>HIP.50000.0000</v>
          </cell>
          <cell r="C77" t="str">
            <v>P21040 - Unit Manufacturing Cost (UMC)</v>
          </cell>
          <cell r="D77">
            <v>0</v>
          </cell>
          <cell r="E77">
            <v>0</v>
          </cell>
        </row>
        <row r="78">
          <cell r="A78" t="str">
            <v>HIP.50000.3101</v>
          </cell>
          <cell r="C78" t="str">
            <v>P21040 - Unit Manufacturing Cost (UMC)</v>
          </cell>
          <cell r="D78">
            <v>0</v>
          </cell>
          <cell r="E78">
            <v>0</v>
          </cell>
        </row>
        <row r="79">
          <cell r="A79" t="str">
            <v>HIP.50000.3102</v>
          </cell>
          <cell r="C79" t="str">
            <v>P21040 - Unit Manufacturing Cost (UMC)</v>
          </cell>
          <cell r="D79">
            <v>0</v>
          </cell>
          <cell r="E79">
            <v>0</v>
          </cell>
        </row>
        <row r="80">
          <cell r="A80" t="str">
            <v>HIP.50000.3801</v>
          </cell>
          <cell r="C80" t="str">
            <v>P21040 - Unit Manufacturing Cost (UMC)</v>
          </cell>
          <cell r="D80">
            <v>0</v>
          </cell>
          <cell r="E80">
            <v>0</v>
          </cell>
        </row>
        <row r="81">
          <cell r="A81" t="str">
            <v>HIP.50000.3802</v>
          </cell>
          <cell r="C81" t="str">
            <v>P21040 - Unit Manufacturing Cost (UMC)</v>
          </cell>
          <cell r="D81">
            <v>0</v>
          </cell>
          <cell r="E81">
            <v>0</v>
          </cell>
        </row>
        <row r="82">
          <cell r="A82" t="str">
            <v>HIP.50000.3803</v>
          </cell>
          <cell r="C82" t="str">
            <v>P21040 - Unit Manufacturing Cost (UMC)</v>
          </cell>
          <cell r="D82">
            <v>0</v>
          </cell>
          <cell r="E82">
            <v>0</v>
          </cell>
        </row>
        <row r="83">
          <cell r="A83" t="str">
            <v>HIP.50024.0000</v>
          </cell>
          <cell r="C83" t="str">
            <v>P21040 - Unit Manufacturing Cost (UMC)</v>
          </cell>
          <cell r="D83">
            <v>0</v>
          </cell>
          <cell r="E83">
            <v>0</v>
          </cell>
        </row>
        <row r="84">
          <cell r="A84" t="str">
            <v>HIP.50026.0000</v>
          </cell>
          <cell r="C84" t="str">
            <v>P21040 - Unit Manufacturing Cost (UMC)</v>
          </cell>
          <cell r="D84">
            <v>0</v>
          </cell>
          <cell r="E84">
            <v>0</v>
          </cell>
        </row>
        <row r="85">
          <cell r="A85" t="str">
            <v>HIP.50027.0000</v>
          </cell>
          <cell r="C85" t="str">
            <v>P21040 - Unit Manufacturing Cost (UMC)</v>
          </cell>
          <cell r="D85">
            <v>0</v>
          </cell>
          <cell r="E85">
            <v>0</v>
          </cell>
        </row>
        <row r="86">
          <cell r="A86" t="str">
            <v>HIP.50028.0000</v>
          </cell>
          <cell r="C86" t="str">
            <v>P21040 - Unit Manufacturing Cost (UMC)</v>
          </cell>
          <cell r="D86">
            <v>0</v>
          </cell>
          <cell r="E86">
            <v>0</v>
          </cell>
        </row>
        <row r="87">
          <cell r="A87" t="str">
            <v>HIP.50029.0000</v>
          </cell>
          <cell r="C87" t="str">
            <v>P21040 - Unit Manufacturing Cost (UMC)</v>
          </cell>
          <cell r="D87">
            <v>0</v>
          </cell>
          <cell r="E87">
            <v>0</v>
          </cell>
        </row>
        <row r="88">
          <cell r="A88" t="str">
            <v>HIP.50030.3101</v>
          </cell>
          <cell r="C88" t="str">
            <v>P21040 - Unit Manufacturing Cost (UMC)</v>
          </cell>
          <cell r="D88">
            <v>0</v>
          </cell>
          <cell r="E88">
            <v>0</v>
          </cell>
        </row>
        <row r="89">
          <cell r="A89" t="str">
            <v>HIP.50100.3901</v>
          </cell>
          <cell r="C89" t="str">
            <v>P21040 - Unit Manufacturing Cost (UMC)</v>
          </cell>
          <cell r="D89">
            <v>0</v>
          </cell>
          <cell r="E89">
            <v>0</v>
          </cell>
        </row>
        <row r="90">
          <cell r="A90" t="str">
            <v>HIP.50100.3902</v>
          </cell>
          <cell r="C90" t="str">
            <v>P21040 - Unit Manufacturing Cost (UMC)</v>
          </cell>
          <cell r="D90">
            <v>0</v>
          </cell>
          <cell r="E90">
            <v>0</v>
          </cell>
        </row>
        <row r="91">
          <cell r="A91" t="str">
            <v>HIP.50100.3904</v>
          </cell>
          <cell r="C91" t="str">
            <v>P21040 - Unit Manufacturing Cost (UMC)</v>
          </cell>
          <cell r="D91">
            <v>0</v>
          </cell>
          <cell r="E91">
            <v>0</v>
          </cell>
        </row>
        <row r="92">
          <cell r="A92" t="str">
            <v>NIP.50000.0000</v>
          </cell>
          <cell r="C92" t="str">
            <v>P21040 - Unit Manufacturing Cost (UMC)</v>
          </cell>
          <cell r="D92">
            <v>0</v>
          </cell>
          <cell r="E92">
            <v>0</v>
          </cell>
        </row>
        <row r="93">
          <cell r="A93" t="str">
            <v>NIP.50027.0000</v>
          </cell>
          <cell r="C93" t="str">
            <v>P21040 - Unit Manufacturing Cost (UMC)</v>
          </cell>
          <cell r="D93">
            <v>0</v>
          </cell>
          <cell r="E93">
            <v>0</v>
          </cell>
        </row>
        <row r="94">
          <cell r="A94" t="str">
            <v>NIP.50511.0000</v>
          </cell>
          <cell r="C94" t="str">
            <v>P21040 - Unit Manufacturing Cost (UMC)</v>
          </cell>
          <cell r="D94">
            <v>0</v>
          </cell>
          <cell r="E94">
            <v>0</v>
          </cell>
        </row>
        <row r="95">
          <cell r="A95" t="str">
            <v>NIP.50512.0000</v>
          </cell>
          <cell r="C95" t="str">
            <v>P21040 - Unit Manufacturing Cost (UMC)</v>
          </cell>
          <cell r="D95">
            <v>0</v>
          </cell>
          <cell r="E95">
            <v>0</v>
          </cell>
        </row>
        <row r="96">
          <cell r="A96" t="str">
            <v>NIP.50513.0000</v>
          </cell>
          <cell r="C96" t="str">
            <v>P21040 - Unit Manufacturing Cost (UMC)</v>
          </cell>
          <cell r="D96">
            <v>0</v>
          </cell>
          <cell r="E96">
            <v>0</v>
          </cell>
        </row>
        <row r="97">
          <cell r="A97" t="str">
            <v>NIR.50027.0000</v>
          </cell>
          <cell r="C97" t="str">
            <v>P21040 - Unit Manufacturing Cost (UMC)</v>
          </cell>
          <cell r="D97">
            <v>0</v>
          </cell>
          <cell r="E97">
            <v>0</v>
          </cell>
        </row>
        <row r="98">
          <cell r="A98" t="str">
            <v>PSCLR.50000.0000</v>
          </cell>
          <cell r="C98" t="str">
            <v>P21040 - Unit Manufacturing Cost (UMC)</v>
          </cell>
          <cell r="D98">
            <v>0</v>
          </cell>
          <cell r="E98">
            <v>0</v>
          </cell>
        </row>
        <row r="99">
          <cell r="A99" t="str">
            <v>SCK.50000.0000</v>
          </cell>
          <cell r="C99" t="str">
            <v>P21040 - Unit Manufacturing Cost (UMC)</v>
          </cell>
          <cell r="D99">
            <v>0</v>
          </cell>
          <cell r="E99">
            <v>0</v>
          </cell>
        </row>
        <row r="100">
          <cell r="A100" t="str">
            <v>SCM.50000.0000</v>
          </cell>
          <cell r="C100" t="str">
            <v>P21040 - Unit Manufacturing Cost (UMC)</v>
          </cell>
          <cell r="D100">
            <v>0</v>
          </cell>
          <cell r="E100">
            <v>0</v>
          </cell>
        </row>
        <row r="101">
          <cell r="A101" t="str">
            <v>SCP.50000.0000</v>
          </cell>
          <cell r="C101" t="str">
            <v>P21040 - Unit Manufacturing Cost (UMC)</v>
          </cell>
          <cell r="D101">
            <v>0</v>
          </cell>
          <cell r="E101">
            <v>0</v>
          </cell>
        </row>
        <row r="102">
          <cell r="A102" t="str">
            <v>HIA.57000.0000</v>
          </cell>
          <cell r="C102" t="str">
            <v>P21050 - Development fees</v>
          </cell>
          <cell r="D102">
            <v>0</v>
          </cell>
          <cell r="E102">
            <v>0</v>
          </cell>
        </row>
        <row r="103">
          <cell r="A103" t="str">
            <v>HIA.57000.5001</v>
          </cell>
          <cell r="C103" t="str">
            <v>P21050 - Development fees</v>
          </cell>
          <cell r="D103">
            <v>0</v>
          </cell>
          <cell r="E103">
            <v>0</v>
          </cell>
        </row>
        <row r="104">
          <cell r="A104" t="str">
            <v>HIA.57000.5002</v>
          </cell>
          <cell r="C104" t="str">
            <v>P21050 - Development fees</v>
          </cell>
          <cell r="D104">
            <v>0</v>
          </cell>
          <cell r="E104">
            <v>0</v>
          </cell>
        </row>
        <row r="105">
          <cell r="A105" t="str">
            <v>HIA.57000.5003</v>
          </cell>
          <cell r="C105" t="str">
            <v>P21050 - Development fees</v>
          </cell>
          <cell r="D105">
            <v>0</v>
          </cell>
          <cell r="E105">
            <v>0</v>
          </cell>
        </row>
        <row r="106">
          <cell r="A106" t="str">
            <v>HIA.57000.5004</v>
          </cell>
          <cell r="C106" t="str">
            <v>P21050 - Development fees</v>
          </cell>
          <cell r="D106">
            <v>0</v>
          </cell>
          <cell r="E106">
            <v>0</v>
          </cell>
        </row>
        <row r="107">
          <cell r="A107" t="str">
            <v>HIA.57000.5005</v>
          </cell>
          <cell r="C107" t="str">
            <v>P21050 - Development fees</v>
          </cell>
          <cell r="D107">
            <v>0</v>
          </cell>
          <cell r="E107">
            <v>0</v>
          </cell>
        </row>
        <row r="108">
          <cell r="A108" t="str">
            <v>HIA.57000.5006</v>
          </cell>
          <cell r="C108" t="str">
            <v>P21050 - Development fees</v>
          </cell>
          <cell r="D108">
            <v>0</v>
          </cell>
          <cell r="E108">
            <v>0</v>
          </cell>
        </row>
        <row r="109">
          <cell r="A109" t="str">
            <v>HIA.57000.5007</v>
          </cell>
          <cell r="C109" t="str">
            <v>P21050 - Development fees</v>
          </cell>
          <cell r="D109">
            <v>0</v>
          </cell>
          <cell r="E109">
            <v>0</v>
          </cell>
        </row>
        <row r="110">
          <cell r="A110" t="str">
            <v>NIR.57000.0000</v>
          </cell>
          <cell r="C110" t="str">
            <v>P21050 - Development fees</v>
          </cell>
          <cell r="D110">
            <v>0</v>
          </cell>
          <cell r="E110">
            <v>0</v>
          </cell>
        </row>
        <row r="111">
          <cell r="A111" t="str">
            <v>NIR.57000.5003</v>
          </cell>
          <cell r="C111" t="str">
            <v>P21050 - Development fees</v>
          </cell>
          <cell r="D111">
            <v>0</v>
          </cell>
          <cell r="E111">
            <v>0</v>
          </cell>
        </row>
        <row r="112">
          <cell r="A112" t="str">
            <v>NIR.57000.5004</v>
          </cell>
          <cell r="C112" t="str">
            <v>P21050 - Development fees</v>
          </cell>
          <cell r="D112">
            <v>0</v>
          </cell>
          <cell r="E112">
            <v>0</v>
          </cell>
        </row>
        <row r="113">
          <cell r="A113" t="str">
            <v>PSCLR.57000.0000</v>
          </cell>
          <cell r="C113" t="str">
            <v>P21050 - Development fees</v>
          </cell>
          <cell r="D113">
            <v>0</v>
          </cell>
          <cell r="E113">
            <v>0</v>
          </cell>
        </row>
        <row r="114">
          <cell r="A114" t="str">
            <v>HPMK.73270.0000</v>
          </cell>
          <cell r="C114" t="str">
            <v>P21065 - Gross Freight Income COS</v>
          </cell>
          <cell r="D114">
            <v>0</v>
          </cell>
          <cell r="E114">
            <v>0</v>
          </cell>
        </row>
        <row r="115">
          <cell r="A115" t="str">
            <v>HPMK.77750.0000</v>
          </cell>
          <cell r="C115" t="str">
            <v>P21065 - Gross Freight Income COS</v>
          </cell>
          <cell r="D115">
            <v>0</v>
          </cell>
          <cell r="E115">
            <v>0</v>
          </cell>
        </row>
        <row r="116">
          <cell r="A116" t="str">
            <v>EDA.50600.3304</v>
          </cell>
          <cell r="C116" t="str">
            <v>P21070 - Edition cost</v>
          </cell>
          <cell r="D116">
            <v>0</v>
          </cell>
          <cell r="E116">
            <v>9105</v>
          </cell>
        </row>
        <row r="117">
          <cell r="A117" t="str">
            <v>EDV.50600.3354</v>
          </cell>
          <cell r="C117" t="str">
            <v>P21070 - Edition cost</v>
          </cell>
          <cell r="D117">
            <v>0</v>
          </cell>
          <cell r="E117">
            <v>762039.97</v>
          </cell>
        </row>
        <row r="118">
          <cell r="A118" t="str">
            <v>HIP.59000.0000</v>
          </cell>
          <cell r="C118" t="str">
            <v>P21076 - Plant amortisation</v>
          </cell>
          <cell r="D118">
            <v>0</v>
          </cell>
          <cell r="E118">
            <v>0</v>
          </cell>
        </row>
        <row r="119">
          <cell r="A119" t="str">
            <v>HIP.59001.0000</v>
          </cell>
          <cell r="C119" t="str">
            <v>P21076 - Plant amortisation</v>
          </cell>
          <cell r="D119">
            <v>0</v>
          </cell>
          <cell r="E119">
            <v>0</v>
          </cell>
        </row>
        <row r="120">
          <cell r="A120" t="str">
            <v>HIP.59002.0000</v>
          </cell>
          <cell r="C120" t="str">
            <v>P21076 - Plant amortisation</v>
          </cell>
          <cell r="D120">
            <v>0</v>
          </cell>
          <cell r="E120">
            <v>0</v>
          </cell>
        </row>
        <row r="121">
          <cell r="A121" t="str">
            <v>HIP.59003.0000</v>
          </cell>
          <cell r="C121" t="str">
            <v>P21076 - Plant amortisation</v>
          </cell>
          <cell r="D121">
            <v>0</v>
          </cell>
          <cell r="E121">
            <v>0</v>
          </cell>
        </row>
        <row r="122">
          <cell r="A122" t="str">
            <v>HIP.59004.0000</v>
          </cell>
          <cell r="C122" t="str">
            <v>P21076 - Plant amortisation</v>
          </cell>
          <cell r="D122">
            <v>0</v>
          </cell>
          <cell r="E122">
            <v>0</v>
          </cell>
        </row>
        <row r="123">
          <cell r="A123" t="str">
            <v>HIP.59005.0000</v>
          </cell>
          <cell r="C123" t="str">
            <v>P21076 - Plant amortisation</v>
          </cell>
          <cell r="D123">
            <v>0</v>
          </cell>
          <cell r="E123">
            <v>0</v>
          </cell>
        </row>
        <row r="124">
          <cell r="A124" t="str">
            <v>HIP.59006.0000</v>
          </cell>
          <cell r="C124" t="str">
            <v>P21076 - Plant amortisation</v>
          </cell>
          <cell r="D124">
            <v>0</v>
          </cell>
          <cell r="E124">
            <v>0</v>
          </cell>
        </row>
        <row r="125">
          <cell r="A125" t="str">
            <v>HIP.59007.0000</v>
          </cell>
          <cell r="C125" t="str">
            <v>P21076 - Plant amortisation</v>
          </cell>
          <cell r="D125">
            <v>0</v>
          </cell>
          <cell r="E125">
            <v>0</v>
          </cell>
        </row>
        <row r="126">
          <cell r="A126" t="str">
            <v>HIP.59008.0000</v>
          </cell>
          <cell r="C126" t="str">
            <v>P21076 - Plant amortisation</v>
          </cell>
          <cell r="D126">
            <v>0</v>
          </cell>
          <cell r="E126">
            <v>0</v>
          </cell>
        </row>
        <row r="127">
          <cell r="A127" t="str">
            <v>HIP.59009.0000</v>
          </cell>
          <cell r="C127" t="str">
            <v>P21076 - Plant amortisation</v>
          </cell>
          <cell r="D127">
            <v>0</v>
          </cell>
          <cell r="E127">
            <v>0</v>
          </cell>
        </row>
        <row r="128">
          <cell r="A128" t="str">
            <v>HIP.59010.0000</v>
          </cell>
          <cell r="C128" t="str">
            <v>P21076 - Plant amortisation</v>
          </cell>
          <cell r="D128">
            <v>0</v>
          </cell>
          <cell r="E128">
            <v>0</v>
          </cell>
        </row>
        <row r="129">
          <cell r="A129" t="str">
            <v>HIP.59011.0000</v>
          </cell>
          <cell r="C129" t="str">
            <v>P21076 - Plant amortisation</v>
          </cell>
          <cell r="D129">
            <v>0</v>
          </cell>
          <cell r="E129">
            <v>0</v>
          </cell>
        </row>
        <row r="130">
          <cell r="A130" t="str">
            <v>NIP.59001.0000</v>
          </cell>
          <cell r="C130" t="str">
            <v>P21076 - Plant amortisation</v>
          </cell>
          <cell r="D130">
            <v>0</v>
          </cell>
          <cell r="E130">
            <v>0</v>
          </cell>
        </row>
        <row r="131">
          <cell r="A131" t="str">
            <v>PSCLR.59000.0000</v>
          </cell>
          <cell r="C131" t="str">
            <v>P21076 - Plant amortisation</v>
          </cell>
          <cell r="D131">
            <v>0</v>
          </cell>
          <cell r="E131">
            <v>0</v>
          </cell>
        </row>
        <row r="132">
          <cell r="A132" t="str">
            <v>PSCLR.59001.0000</v>
          </cell>
          <cell r="C132" t="str">
            <v>P21076 - Plant amortisation</v>
          </cell>
          <cell r="D132">
            <v>0</v>
          </cell>
          <cell r="E132">
            <v>0</v>
          </cell>
        </row>
        <row r="133">
          <cell r="A133" t="str">
            <v>HIP.50005.0000</v>
          </cell>
          <cell r="C133" t="str">
            <v>P21077 - Plant write offs / adjustments</v>
          </cell>
          <cell r="D133">
            <v>0</v>
          </cell>
          <cell r="E133">
            <v>0</v>
          </cell>
        </row>
        <row r="134">
          <cell r="A134" t="str">
            <v>HIP.58200.0000</v>
          </cell>
          <cell r="C134" t="str">
            <v>P21077 - Plant write offs / adjustments</v>
          </cell>
          <cell r="D134">
            <v>0</v>
          </cell>
          <cell r="E134">
            <v>0</v>
          </cell>
        </row>
        <row r="135">
          <cell r="A135" t="str">
            <v>NIP.58200.0000</v>
          </cell>
          <cell r="C135" t="str">
            <v>P21077 - Plant write offs / adjustments</v>
          </cell>
          <cell r="D135">
            <v>0</v>
          </cell>
          <cell r="E135">
            <v>0</v>
          </cell>
        </row>
        <row r="136">
          <cell r="A136" t="str">
            <v>PSCLR.58200.0000</v>
          </cell>
          <cell r="C136" t="str">
            <v>P21077 - Plant write offs / adjustments</v>
          </cell>
          <cell r="D136">
            <v>0</v>
          </cell>
          <cell r="E136">
            <v>0</v>
          </cell>
        </row>
        <row r="137">
          <cell r="A137" t="str">
            <v>HIA.58500.0000</v>
          </cell>
          <cell r="C137" t="str">
            <v>P21090 - Inventory write down / provision for obs</v>
          </cell>
          <cell r="D137">
            <v>0</v>
          </cell>
          <cell r="E137">
            <v>0</v>
          </cell>
        </row>
        <row r="138">
          <cell r="A138" t="str">
            <v>HIA.63500.0000</v>
          </cell>
          <cell r="C138" t="str">
            <v>P21090 - Inventory write down / provision for obs</v>
          </cell>
          <cell r="D138">
            <v>0</v>
          </cell>
          <cell r="E138">
            <v>0</v>
          </cell>
        </row>
        <row r="139">
          <cell r="A139" t="str">
            <v>HIA.63550.0000</v>
          </cell>
          <cell r="C139" t="str">
            <v>P21090 - Inventory write down / provision for obs</v>
          </cell>
          <cell r="D139">
            <v>0</v>
          </cell>
          <cell r="E139">
            <v>0</v>
          </cell>
        </row>
        <row r="140">
          <cell r="A140" t="str">
            <v>HIA.64000.0000</v>
          </cell>
          <cell r="C140" t="str">
            <v>P21090 - Inventory write down / provision for obs</v>
          </cell>
          <cell r="D140">
            <v>0</v>
          </cell>
          <cell r="E140">
            <v>0</v>
          </cell>
        </row>
        <row r="141">
          <cell r="A141" t="str">
            <v>HIG.63550.0000</v>
          </cell>
          <cell r="C141" t="str">
            <v>P21090 - Inventory write down / provision for obs</v>
          </cell>
          <cell r="D141">
            <v>0</v>
          </cell>
          <cell r="E141">
            <v>0</v>
          </cell>
        </row>
        <row r="142">
          <cell r="A142" t="str">
            <v>HIG.64000.0000</v>
          </cell>
          <cell r="C142" t="str">
            <v>P21090 - Inventory write down / provision for obs</v>
          </cell>
          <cell r="D142">
            <v>0</v>
          </cell>
          <cell r="E142">
            <v>0</v>
          </cell>
        </row>
        <row r="143">
          <cell r="A143" t="str">
            <v>HIP.58000.0000</v>
          </cell>
          <cell r="C143" t="str">
            <v>P21090 - Inventory write down / provision for obs</v>
          </cell>
          <cell r="D143">
            <v>0</v>
          </cell>
          <cell r="E143">
            <v>0</v>
          </cell>
        </row>
        <row r="144">
          <cell r="A144" t="str">
            <v>HIP.63000.0000</v>
          </cell>
          <cell r="C144" t="str">
            <v>P21090 - Inventory write down / provision for obs</v>
          </cell>
          <cell r="D144">
            <v>0</v>
          </cell>
          <cell r="E144">
            <v>0</v>
          </cell>
        </row>
        <row r="145">
          <cell r="A145" t="str">
            <v>HIP.63500.0000</v>
          </cell>
          <cell r="C145" t="str">
            <v>P21090 - Inventory write down / provision for obs</v>
          </cell>
          <cell r="D145">
            <v>0</v>
          </cell>
          <cell r="E145">
            <v>0</v>
          </cell>
        </row>
        <row r="146">
          <cell r="A146" t="str">
            <v>HIP.64000.0000</v>
          </cell>
          <cell r="C146" t="str">
            <v>P21090 - Inventory write down / provision for obs</v>
          </cell>
          <cell r="D146">
            <v>0</v>
          </cell>
          <cell r="E146">
            <v>0</v>
          </cell>
        </row>
        <row r="147">
          <cell r="A147" t="str">
            <v>NIP.58000.0000</v>
          </cell>
          <cell r="C147" t="str">
            <v>P21090 - Inventory write down / provision for obs</v>
          </cell>
          <cell r="D147">
            <v>0</v>
          </cell>
          <cell r="E147">
            <v>0</v>
          </cell>
        </row>
        <row r="148">
          <cell r="A148" t="str">
            <v>NIP.63000.0000</v>
          </cell>
          <cell r="C148" t="str">
            <v>P21090 - Inventory write down / provision for obs</v>
          </cell>
          <cell r="D148">
            <v>0</v>
          </cell>
          <cell r="E148">
            <v>0</v>
          </cell>
        </row>
        <row r="149">
          <cell r="A149" t="str">
            <v>NIP.64000.0000</v>
          </cell>
          <cell r="C149" t="str">
            <v>P21090 - Inventory write down / provision for obs</v>
          </cell>
          <cell r="D149">
            <v>0</v>
          </cell>
          <cell r="E149">
            <v>0</v>
          </cell>
        </row>
        <row r="150">
          <cell r="A150" t="str">
            <v>NIR.63000.0000</v>
          </cell>
          <cell r="C150" t="str">
            <v>P21090 - Inventory write down / provision for obs</v>
          </cell>
          <cell r="D150">
            <v>0</v>
          </cell>
          <cell r="E150">
            <v>0</v>
          </cell>
        </row>
        <row r="151">
          <cell r="A151" t="str">
            <v>NIR.63500.0000</v>
          </cell>
          <cell r="C151" t="str">
            <v>P21090 - Inventory write down / provision for obs</v>
          </cell>
          <cell r="D151">
            <v>0</v>
          </cell>
          <cell r="E151">
            <v>0</v>
          </cell>
        </row>
        <row r="152">
          <cell r="A152" t="str">
            <v>PSCLR.58000.0000</v>
          </cell>
          <cell r="C152" t="str">
            <v>P21090 - Inventory write down / provision for obs</v>
          </cell>
          <cell r="D152">
            <v>0</v>
          </cell>
          <cell r="E152">
            <v>0</v>
          </cell>
        </row>
        <row r="153">
          <cell r="A153" t="str">
            <v>PSCLR.58500.0000</v>
          </cell>
          <cell r="C153" t="str">
            <v>P21090 - Inventory write down / provision for obs</v>
          </cell>
          <cell r="D153">
            <v>0</v>
          </cell>
          <cell r="E153">
            <v>0</v>
          </cell>
        </row>
        <row r="154">
          <cell r="A154" t="str">
            <v>PSCLR.63000.0000</v>
          </cell>
          <cell r="C154" t="str">
            <v>P21090 - Inventory write down / provision for obs</v>
          </cell>
          <cell r="D154">
            <v>0</v>
          </cell>
          <cell r="E154">
            <v>0</v>
          </cell>
        </row>
        <row r="155">
          <cell r="A155" t="str">
            <v>EBA.61010.0000</v>
          </cell>
          <cell r="C155" t="str">
            <v>P21130 - Royalty expense</v>
          </cell>
          <cell r="D155">
            <v>0</v>
          </cell>
          <cell r="E155">
            <v>0</v>
          </cell>
        </row>
        <row r="156">
          <cell r="A156" t="str">
            <v>HIA.61500.0000</v>
          </cell>
          <cell r="C156" t="str">
            <v>P21130 - Royalty expense</v>
          </cell>
          <cell r="D156">
            <v>0</v>
          </cell>
          <cell r="E156">
            <v>0</v>
          </cell>
        </row>
        <row r="157">
          <cell r="A157" t="str">
            <v>HIP.61000.0000</v>
          </cell>
          <cell r="C157" t="str">
            <v>P21130 - Royalty expense</v>
          </cell>
          <cell r="D157">
            <v>0</v>
          </cell>
          <cell r="E157">
            <v>0</v>
          </cell>
        </row>
        <row r="158">
          <cell r="A158" t="str">
            <v>HIP.61010.0000</v>
          </cell>
          <cell r="C158" t="str">
            <v>P21130 - Royalty expense</v>
          </cell>
          <cell r="D158">
            <v>0</v>
          </cell>
          <cell r="E158">
            <v>0</v>
          </cell>
        </row>
        <row r="159">
          <cell r="A159" t="str">
            <v>HIP.61400.0000</v>
          </cell>
          <cell r="C159" t="str">
            <v>P21130 - Royalty expense</v>
          </cell>
          <cell r="D159">
            <v>0</v>
          </cell>
          <cell r="E159">
            <v>0</v>
          </cell>
        </row>
        <row r="160">
          <cell r="A160" t="str">
            <v>NIP.61000.0000</v>
          </cell>
          <cell r="C160" t="str">
            <v>P21130 - Royalty expense</v>
          </cell>
          <cell r="D160">
            <v>0</v>
          </cell>
          <cell r="E160">
            <v>0</v>
          </cell>
        </row>
        <row r="161">
          <cell r="A161" t="str">
            <v>PSCLR.61000.0000</v>
          </cell>
          <cell r="C161" t="str">
            <v>P21130 - Royalty expense</v>
          </cell>
          <cell r="D161">
            <v>0</v>
          </cell>
          <cell r="E161">
            <v>0</v>
          </cell>
        </row>
        <row r="162">
          <cell r="A162" t="str">
            <v>HIP.58100.0000</v>
          </cell>
          <cell r="C162" t="str">
            <v>P21140 - Royalty write-off</v>
          </cell>
          <cell r="D162">
            <v>0</v>
          </cell>
          <cell r="E162">
            <v>0</v>
          </cell>
        </row>
        <row r="163">
          <cell r="A163" t="str">
            <v>PSCLR.58100.0000</v>
          </cell>
          <cell r="C163" t="str">
            <v>P21140 - Royalty write-off</v>
          </cell>
          <cell r="D163">
            <v>0</v>
          </cell>
          <cell r="E163">
            <v>0</v>
          </cell>
        </row>
        <row r="164">
          <cell r="A164" t="str">
            <v>HIA.73240.0000</v>
          </cell>
          <cell r="C164" t="str">
            <v>P21230 - Distribution and Freight Costs</v>
          </cell>
          <cell r="D164">
            <v>0</v>
          </cell>
          <cell r="E164">
            <v>0</v>
          </cell>
        </row>
        <row r="165">
          <cell r="A165" t="str">
            <v>HIP.67000.0000</v>
          </cell>
          <cell r="C165" t="str">
            <v>P21230 - Distribution and Freight Costs</v>
          </cell>
          <cell r="D165">
            <v>0</v>
          </cell>
          <cell r="E165">
            <v>0</v>
          </cell>
        </row>
        <row r="166">
          <cell r="A166" t="str">
            <v>HIP.73240.0000</v>
          </cell>
          <cell r="C166" t="str">
            <v>P21230 - Distribution and Freight Costs</v>
          </cell>
          <cell r="D166">
            <v>0</v>
          </cell>
          <cell r="E166">
            <v>0</v>
          </cell>
        </row>
        <row r="167">
          <cell r="A167" t="str">
            <v>HIP.77720.0000</v>
          </cell>
          <cell r="C167" t="str">
            <v>P21230 - Distribution and Freight Costs</v>
          </cell>
          <cell r="D167">
            <v>0</v>
          </cell>
          <cell r="E167">
            <v>0</v>
          </cell>
        </row>
        <row r="168">
          <cell r="A168" t="str">
            <v>HIP.77750.0000</v>
          </cell>
          <cell r="C168" t="str">
            <v>P21230 - Distribution and Freight Costs</v>
          </cell>
          <cell r="D168">
            <v>0</v>
          </cell>
          <cell r="E168">
            <v>0</v>
          </cell>
        </row>
        <row r="169">
          <cell r="A169" t="str">
            <v>GPP.71000.0015</v>
          </cell>
          <cell r="C169" t="str">
            <v>P40140 - Editorial</v>
          </cell>
          <cell r="D169" t="str">
            <v>13 - Travel &amp; Entertainment</v>
          </cell>
          <cell r="E169">
            <v>0</v>
          </cell>
        </row>
        <row r="170">
          <cell r="A170" t="str">
            <v>GPP.71100.0015</v>
          </cell>
          <cell r="C170" t="str">
            <v>P40140 - Editorial</v>
          </cell>
          <cell r="D170" t="str">
            <v>13 - Travel &amp; Entertainment</v>
          </cell>
          <cell r="E170">
            <v>0</v>
          </cell>
        </row>
        <row r="171">
          <cell r="A171" t="str">
            <v>GPP.71100.0185</v>
          </cell>
          <cell r="C171" t="str">
            <v>P40140 - Editorial</v>
          </cell>
          <cell r="D171" t="str">
            <v>13 - Travel &amp; Entertainment</v>
          </cell>
          <cell r="E171">
            <v>0</v>
          </cell>
        </row>
        <row r="172">
          <cell r="A172" t="str">
            <v>GPP.71100.0195</v>
          </cell>
          <cell r="C172" t="str">
            <v>P40140 - Editorial</v>
          </cell>
          <cell r="D172" t="str">
            <v>13 - Travel &amp; Entertainment</v>
          </cell>
          <cell r="E172">
            <v>0</v>
          </cell>
        </row>
        <row r="173">
          <cell r="A173" t="str">
            <v>GPP.71400.0000</v>
          </cell>
          <cell r="C173" t="str">
            <v>P40140 - Editorial</v>
          </cell>
          <cell r="D173" t="str">
            <v>13 - Travel &amp; Entertainment</v>
          </cell>
          <cell r="E173">
            <v>0</v>
          </cell>
        </row>
        <row r="174">
          <cell r="A174" t="str">
            <v>GPP.72385.0015</v>
          </cell>
          <cell r="C174" t="str">
            <v>P40140 - Editorial</v>
          </cell>
          <cell r="D174" t="str">
            <v>16 - Advertising - Conventions &amp; Events</v>
          </cell>
          <cell r="E174">
            <v>0</v>
          </cell>
        </row>
        <row r="175">
          <cell r="A175" t="str">
            <v>GPP.72385.0185</v>
          </cell>
          <cell r="C175" t="str">
            <v>P40140 - Editorial</v>
          </cell>
          <cell r="D175" t="str">
            <v>16 - Advertising - Conventions &amp; Events</v>
          </cell>
          <cell r="E175">
            <v>0</v>
          </cell>
        </row>
        <row r="176">
          <cell r="A176" t="str">
            <v>GPP.72385.0195</v>
          </cell>
          <cell r="C176" t="str">
            <v>P40140 - Editorial</v>
          </cell>
          <cell r="D176" t="str">
            <v>16 - Advertising - Conventions &amp; Events</v>
          </cell>
          <cell r="E176">
            <v>0</v>
          </cell>
        </row>
        <row r="177">
          <cell r="A177" t="str">
            <v>GPP.76000.6000</v>
          </cell>
          <cell r="C177" t="str">
            <v>P40140 - Editorial</v>
          </cell>
          <cell r="D177" t="str">
            <v>49 - Depreciation Expense</v>
          </cell>
          <cell r="E177">
            <v>0</v>
          </cell>
        </row>
        <row r="178">
          <cell r="A178" t="str">
            <v>GPP.76630.0000</v>
          </cell>
          <cell r="C178" t="str">
            <v>P40140 - Editorial</v>
          </cell>
          <cell r="D178" t="str">
            <v>43 - All Other It Costs</v>
          </cell>
          <cell r="E178">
            <v>0</v>
          </cell>
        </row>
        <row r="179">
          <cell r="A179" t="str">
            <v>GPP.77500.6000</v>
          </cell>
          <cell r="C179" t="str">
            <v>P40140 - Editorial</v>
          </cell>
          <cell r="D179" t="str">
            <v>49 - Depreciation Expense</v>
          </cell>
          <cell r="E179">
            <v>0</v>
          </cell>
        </row>
        <row r="180">
          <cell r="A180" t="str">
            <v>GPP.77540.6000</v>
          </cell>
          <cell r="C180" t="str">
            <v>P40140 - Editorial</v>
          </cell>
          <cell r="D180" t="str">
            <v>49 - Depreciation Expense</v>
          </cell>
          <cell r="E180">
            <v>0</v>
          </cell>
        </row>
        <row r="181">
          <cell r="A181" t="str">
            <v>HES.70000.0000</v>
          </cell>
          <cell r="C181" t="str">
            <v>P40140 - Editorial</v>
          </cell>
          <cell r="D181" t="str">
            <v>01 - Salaries And Wages</v>
          </cell>
          <cell r="E181">
            <v>0</v>
          </cell>
        </row>
        <row r="182">
          <cell r="A182" t="str">
            <v>HES.70020.0000</v>
          </cell>
          <cell r="C182" t="str">
            <v>P40140 - Editorial</v>
          </cell>
          <cell r="D182" t="str">
            <v>01 - Salaries And Wages</v>
          </cell>
          <cell r="E182">
            <v>0</v>
          </cell>
        </row>
        <row r="183">
          <cell r="A183" t="str">
            <v>HES.70040.0000</v>
          </cell>
          <cell r="C183" t="str">
            <v>P40140 - Editorial</v>
          </cell>
          <cell r="D183" t="str">
            <v>05 - Compensation Plans / Bonuses</v>
          </cell>
          <cell r="E183">
            <v>0</v>
          </cell>
        </row>
        <row r="184">
          <cell r="A184" t="str">
            <v>HES.70300.0000</v>
          </cell>
          <cell r="C184" t="str">
            <v>P40140 - Editorial</v>
          </cell>
          <cell r="D184" t="str">
            <v>06 - Payroll Taxes</v>
          </cell>
          <cell r="E184">
            <v>0</v>
          </cell>
        </row>
        <row r="185">
          <cell r="A185" t="str">
            <v>HES.70320.0000</v>
          </cell>
          <cell r="C185" t="str">
            <v>P40140 - Editorial</v>
          </cell>
          <cell r="D185" t="str">
            <v>07 - Employee Benefits</v>
          </cell>
          <cell r="E185">
            <v>0</v>
          </cell>
        </row>
        <row r="186">
          <cell r="A186" t="str">
            <v>HES.70370.0000</v>
          </cell>
          <cell r="C186" t="str">
            <v>P40140 - Editorial</v>
          </cell>
          <cell r="D186" t="str">
            <v>12 - All Other Staff Costs</v>
          </cell>
          <cell r="E186">
            <v>0</v>
          </cell>
        </row>
        <row r="187">
          <cell r="A187" t="str">
            <v>HES.70600.0000</v>
          </cell>
          <cell r="C187" t="str">
            <v>P40140 - Editorial</v>
          </cell>
          <cell r="D187" t="str">
            <v>08 - Pension</v>
          </cell>
          <cell r="E187">
            <v>0</v>
          </cell>
        </row>
        <row r="188">
          <cell r="A188" t="str">
            <v>HES.70800.0000</v>
          </cell>
          <cell r="C188" t="str">
            <v>P40140 - Editorial</v>
          </cell>
          <cell r="D188" t="str">
            <v>01 - Salaries And Wages</v>
          </cell>
          <cell r="E188">
            <v>0</v>
          </cell>
        </row>
        <row r="189">
          <cell r="A189" t="str">
            <v>HES.70810.0000</v>
          </cell>
          <cell r="C189" t="str">
            <v>P40140 - Editorial</v>
          </cell>
          <cell r="D189" t="str">
            <v>01 - Salaries And Wages</v>
          </cell>
          <cell r="E189">
            <v>0</v>
          </cell>
        </row>
        <row r="190">
          <cell r="A190" t="str">
            <v>HES.70940.0000</v>
          </cell>
          <cell r="C190" t="str">
            <v>P40140 - Editorial</v>
          </cell>
          <cell r="D190" t="str">
            <v>11 - All Other Employee Costs</v>
          </cell>
          <cell r="E190">
            <v>0</v>
          </cell>
        </row>
        <row r="191">
          <cell r="A191" t="str">
            <v>HES.71000.0000</v>
          </cell>
          <cell r="C191" t="str">
            <v>P40140 - Editorial</v>
          </cell>
          <cell r="D191" t="str">
            <v>13 - Travel &amp; Entertainment</v>
          </cell>
          <cell r="E191">
            <v>0</v>
          </cell>
        </row>
        <row r="192">
          <cell r="A192" t="str">
            <v>HES.71000.0212</v>
          </cell>
          <cell r="C192" t="str">
            <v>P40140 - Editorial</v>
          </cell>
          <cell r="D192" t="str">
            <v>13 - Travel &amp; Entertainment</v>
          </cell>
          <cell r="E192">
            <v>0</v>
          </cell>
        </row>
        <row r="193">
          <cell r="A193" t="str">
            <v>HES.71000.0701</v>
          </cell>
          <cell r="C193" t="str">
            <v>P40140 - Editorial</v>
          </cell>
          <cell r="D193" t="str">
            <v>13 - Travel &amp; Entertainment</v>
          </cell>
          <cell r="E193">
            <v>0</v>
          </cell>
        </row>
        <row r="194">
          <cell r="A194" t="str">
            <v>HES.71100.0000</v>
          </cell>
          <cell r="C194" t="str">
            <v>P40140 - Editorial</v>
          </cell>
          <cell r="D194" t="str">
            <v>13 - Travel &amp; Entertainment</v>
          </cell>
          <cell r="E194">
            <v>0</v>
          </cell>
        </row>
        <row r="195">
          <cell r="A195" t="str">
            <v>HES.71100.0212</v>
          </cell>
          <cell r="C195" t="str">
            <v>P40140 - Editorial</v>
          </cell>
          <cell r="D195" t="str">
            <v>13 - Travel &amp; Entertainment</v>
          </cell>
          <cell r="E195">
            <v>0</v>
          </cell>
        </row>
        <row r="196">
          <cell r="A196" t="str">
            <v>HES.71100.0701</v>
          </cell>
          <cell r="C196" t="str">
            <v>P40140 - Editorial</v>
          </cell>
          <cell r="D196" t="str">
            <v>13 - Travel &amp; Entertainment</v>
          </cell>
          <cell r="E196">
            <v>0</v>
          </cell>
        </row>
        <row r="197">
          <cell r="A197" t="str">
            <v>HES.71400.0000</v>
          </cell>
          <cell r="C197" t="str">
            <v>P40140 - Editorial</v>
          </cell>
          <cell r="D197" t="str">
            <v>13 - Travel &amp; Entertainment</v>
          </cell>
          <cell r="E197">
            <v>0</v>
          </cell>
        </row>
        <row r="198">
          <cell r="A198" t="str">
            <v>HES.71530.0000</v>
          </cell>
          <cell r="C198" t="str">
            <v>P40140 - Editorial</v>
          </cell>
          <cell r="D198" t="str">
            <v>13 - Travel &amp; Entertainment</v>
          </cell>
          <cell r="E198">
            <v>0</v>
          </cell>
        </row>
        <row r="199">
          <cell r="A199" t="str">
            <v>HES.74100.0000</v>
          </cell>
          <cell r="C199" t="str">
            <v>P40140 - Editorial</v>
          </cell>
          <cell r="D199" t="str">
            <v>28 - Rent - Equipment</v>
          </cell>
          <cell r="E199">
            <v>0</v>
          </cell>
        </row>
        <row r="200">
          <cell r="A200" t="str">
            <v>HES.74530.0000</v>
          </cell>
          <cell r="C200" t="str">
            <v>P40140 - Editorial</v>
          </cell>
          <cell r="D200" t="str">
            <v>32 - Maintenance &amp; Renovations</v>
          </cell>
          <cell r="E200">
            <v>0</v>
          </cell>
        </row>
        <row r="201">
          <cell r="A201" t="str">
            <v>HES.75000.0000</v>
          </cell>
          <cell r="C201" t="str">
            <v>P40140 - Editorial</v>
          </cell>
          <cell r="D201" t="str">
            <v>36 - Telephone</v>
          </cell>
          <cell r="E201">
            <v>0</v>
          </cell>
        </row>
        <row r="202">
          <cell r="A202" t="str">
            <v>HES.75300.0000</v>
          </cell>
          <cell r="C202" t="str">
            <v>P40140 - Editorial</v>
          </cell>
          <cell r="D202" t="str">
            <v>41 - Office : All Other</v>
          </cell>
          <cell r="E202">
            <v>0</v>
          </cell>
        </row>
        <row r="203">
          <cell r="A203" t="str">
            <v>HES.75320.0000</v>
          </cell>
          <cell r="C203" t="str">
            <v>P40140 - Editorial</v>
          </cell>
          <cell r="D203" t="str">
            <v>38 - Office Supplies &amp; Pantry</v>
          </cell>
          <cell r="E203">
            <v>0</v>
          </cell>
        </row>
        <row r="204">
          <cell r="A204" t="str">
            <v>HES.75500.0000</v>
          </cell>
          <cell r="C204" t="str">
            <v>P40140 - Editorial</v>
          </cell>
          <cell r="D204" t="str">
            <v>39 - Postage &amp; Overnight Services</v>
          </cell>
          <cell r="E204">
            <v>0</v>
          </cell>
        </row>
        <row r="205">
          <cell r="A205" t="str">
            <v>HES.75840.0000</v>
          </cell>
          <cell r="C205" t="str">
            <v>P40140 - Editorial</v>
          </cell>
          <cell r="D205" t="str">
            <v>41 - Office : All Other</v>
          </cell>
          <cell r="E205">
            <v>0</v>
          </cell>
        </row>
        <row r="206">
          <cell r="A206" t="str">
            <v>HES.76000.6000</v>
          </cell>
          <cell r="C206" t="str">
            <v>P40140 - Editorial</v>
          </cell>
          <cell r="D206" t="str">
            <v>49 - Depreciation Expense</v>
          </cell>
          <cell r="E206">
            <v>0</v>
          </cell>
        </row>
        <row r="207">
          <cell r="A207" t="str">
            <v>HES.76600.0000</v>
          </cell>
          <cell r="C207" t="str">
            <v>P40140 - Editorial</v>
          </cell>
          <cell r="D207" t="str">
            <v>47 - Maintenance And Systems Support</v>
          </cell>
          <cell r="E207">
            <v>0</v>
          </cell>
        </row>
        <row r="208">
          <cell r="A208" t="str">
            <v>HES.76620.0000</v>
          </cell>
          <cell r="C208" t="str">
            <v>P40140 - Editorial</v>
          </cell>
          <cell r="D208" t="str">
            <v>47 - Maintenance And Systems Support</v>
          </cell>
          <cell r="E208">
            <v>0</v>
          </cell>
        </row>
        <row r="209">
          <cell r="A209" t="str">
            <v>HES.76630.0000</v>
          </cell>
          <cell r="C209" t="str">
            <v>P40140 - Editorial</v>
          </cell>
          <cell r="D209" t="str">
            <v>43 - All Other It Costs</v>
          </cell>
          <cell r="E209">
            <v>0</v>
          </cell>
        </row>
        <row r="210">
          <cell r="A210" t="str">
            <v>HES.77500.6000</v>
          </cell>
          <cell r="C210" t="str">
            <v>P40140 - Editorial</v>
          </cell>
          <cell r="D210" t="str">
            <v>49 - Depreciation Expense</v>
          </cell>
          <cell r="E210">
            <v>0</v>
          </cell>
        </row>
        <row r="211">
          <cell r="A211" t="str">
            <v>HES.77540.6000</v>
          </cell>
          <cell r="C211" t="str">
            <v>P40140 - Editorial</v>
          </cell>
          <cell r="D211" t="str">
            <v>49 - Depreciation Expense</v>
          </cell>
          <cell r="E211">
            <v>0</v>
          </cell>
        </row>
        <row r="212">
          <cell r="A212" t="str">
            <v>HLPB.77500.6000</v>
          </cell>
          <cell r="C212" t="str">
            <v>P40140 - Editorial</v>
          </cell>
          <cell r="D212" t="str">
            <v>49 - Depreciation Expense</v>
          </cell>
          <cell r="E212">
            <v>0</v>
          </cell>
        </row>
        <row r="213">
          <cell r="A213" t="str">
            <v>HLPB.77540.6000</v>
          </cell>
          <cell r="C213" t="str">
            <v>P40140 - Editorial</v>
          </cell>
          <cell r="D213" t="str">
            <v>49 - Depreciation Expense</v>
          </cell>
          <cell r="E213">
            <v>0</v>
          </cell>
        </row>
        <row r="214">
          <cell r="A214" t="str">
            <v>HPDS.70000.0000</v>
          </cell>
          <cell r="C214" t="str">
            <v>P40140 - Editorial</v>
          </cell>
          <cell r="D214" t="str">
            <v>01 - Salaries And Wages</v>
          </cell>
          <cell r="E214">
            <v>0</v>
          </cell>
        </row>
        <row r="215">
          <cell r="A215" t="str">
            <v>HPDS.70020.0000</v>
          </cell>
          <cell r="C215" t="str">
            <v>P40140 - Editorial</v>
          </cell>
          <cell r="D215" t="str">
            <v>01 - Salaries And Wages</v>
          </cell>
          <cell r="E215">
            <v>0</v>
          </cell>
        </row>
        <row r="216">
          <cell r="A216" t="str">
            <v>HPDS.70030.0000</v>
          </cell>
          <cell r="C216" t="str">
            <v>P40140 - Editorial</v>
          </cell>
          <cell r="D216" t="str">
            <v>07 - Employee Benefits</v>
          </cell>
          <cell r="E216">
            <v>0</v>
          </cell>
        </row>
        <row r="217">
          <cell r="A217" t="str">
            <v>HPDS.70040.0000</v>
          </cell>
          <cell r="C217" t="str">
            <v>P40140 - Editorial</v>
          </cell>
          <cell r="D217" t="str">
            <v>05 - Compensation Plans / Bonuses</v>
          </cell>
          <cell r="E217">
            <v>0</v>
          </cell>
        </row>
        <row r="218">
          <cell r="A218" t="str">
            <v>HPDS.70100.0000</v>
          </cell>
          <cell r="C218" t="str">
            <v>P40140 - Editorial</v>
          </cell>
          <cell r="D218" t="str">
            <v>02 - Overtime</v>
          </cell>
          <cell r="E218">
            <v>0</v>
          </cell>
        </row>
        <row r="219">
          <cell r="A219" t="str">
            <v>HPDS.70300.0000</v>
          </cell>
          <cell r="C219" t="str">
            <v>P40140 - Editorial</v>
          </cell>
          <cell r="D219" t="str">
            <v>06 - Payroll Taxes</v>
          </cell>
          <cell r="E219">
            <v>0</v>
          </cell>
        </row>
        <row r="220">
          <cell r="A220" t="str">
            <v>HPDS.70310.0000</v>
          </cell>
          <cell r="C220" t="str">
            <v>P40140 - Editorial</v>
          </cell>
          <cell r="D220" t="str">
            <v>05 - Compensation Plans / Bonuses</v>
          </cell>
          <cell r="E220">
            <v>0</v>
          </cell>
        </row>
        <row r="221">
          <cell r="A221" t="str">
            <v>HPDS.70320.0000</v>
          </cell>
          <cell r="C221" t="str">
            <v>P40140 - Editorial</v>
          </cell>
          <cell r="D221" t="str">
            <v>07 - Employee Benefits</v>
          </cell>
          <cell r="E221">
            <v>0</v>
          </cell>
        </row>
        <row r="222">
          <cell r="A222" t="str">
            <v>HPDS.70360.0000</v>
          </cell>
          <cell r="C222" t="str">
            <v>P40140 - Editorial</v>
          </cell>
          <cell r="D222" t="str">
            <v>13 - Travel &amp; Entertainment</v>
          </cell>
          <cell r="E222">
            <v>0</v>
          </cell>
        </row>
        <row r="223">
          <cell r="A223" t="str">
            <v>HPDS.70365.0000</v>
          </cell>
          <cell r="C223" t="str">
            <v>P40140 - Editorial</v>
          </cell>
          <cell r="D223" t="str">
            <v>13 - Travel &amp; Entertainment</v>
          </cell>
          <cell r="E223">
            <v>0</v>
          </cell>
        </row>
        <row r="224">
          <cell r="A224" t="str">
            <v>HPDS.70370.0000</v>
          </cell>
          <cell r="C224" t="str">
            <v>P40140 - Editorial</v>
          </cell>
          <cell r="D224" t="str">
            <v>12 - All Other Staff Costs</v>
          </cell>
          <cell r="E224">
            <v>0</v>
          </cell>
        </row>
        <row r="225">
          <cell r="A225" t="str">
            <v>HPDS.70380.0000</v>
          </cell>
          <cell r="C225" t="str">
            <v>P40140 - Editorial</v>
          </cell>
          <cell r="D225" t="str">
            <v>07 - Employee Benefits</v>
          </cell>
          <cell r="E225">
            <v>0</v>
          </cell>
        </row>
        <row r="226">
          <cell r="A226" t="str">
            <v>HPDS.70600.0000</v>
          </cell>
          <cell r="C226" t="str">
            <v>P40140 - Editorial</v>
          </cell>
          <cell r="D226" t="str">
            <v>08 - Pension</v>
          </cell>
          <cell r="E226">
            <v>0</v>
          </cell>
        </row>
        <row r="227">
          <cell r="A227" t="str">
            <v>HPDS.70800.0000</v>
          </cell>
          <cell r="C227" t="str">
            <v>P40140 - Editorial</v>
          </cell>
          <cell r="D227" t="str">
            <v>01 - Salaries And Wages</v>
          </cell>
          <cell r="E227">
            <v>0</v>
          </cell>
        </row>
        <row r="228">
          <cell r="A228" t="str">
            <v>HPDS.70810.0000</v>
          </cell>
          <cell r="C228" t="str">
            <v>P40140 - Editorial</v>
          </cell>
          <cell r="D228" t="str">
            <v>01 - Salaries And Wages</v>
          </cell>
          <cell r="E228">
            <v>0</v>
          </cell>
        </row>
        <row r="229">
          <cell r="A229" t="str">
            <v>HPDS.70900.0000</v>
          </cell>
          <cell r="C229" t="str">
            <v>P40140 - Editorial</v>
          </cell>
          <cell r="D229" t="str">
            <v>11 - All Other Employee Costs</v>
          </cell>
          <cell r="E229">
            <v>0</v>
          </cell>
        </row>
        <row r="230">
          <cell r="A230" t="str">
            <v>HPDS.70920.0000</v>
          </cell>
          <cell r="C230" t="str">
            <v>P40140 - Editorial</v>
          </cell>
          <cell r="D230" t="str">
            <v>12 - All Other Staff Costs</v>
          </cell>
          <cell r="E230">
            <v>0</v>
          </cell>
        </row>
        <row r="231">
          <cell r="A231" t="str">
            <v>HPDS.70940.0000</v>
          </cell>
          <cell r="C231" t="str">
            <v>P40140 - Editorial</v>
          </cell>
          <cell r="D231" t="str">
            <v>11 - All Other Employee Costs</v>
          </cell>
          <cell r="E231">
            <v>0</v>
          </cell>
        </row>
        <row r="232">
          <cell r="A232" t="str">
            <v>HPDS.71000.0000</v>
          </cell>
          <cell r="C232" t="str">
            <v>P40140 - Editorial</v>
          </cell>
          <cell r="D232" t="str">
            <v>13 - Travel &amp; Entertainment</v>
          </cell>
          <cell r="E232">
            <v>0</v>
          </cell>
        </row>
        <row r="233">
          <cell r="A233" t="str">
            <v>HPDS.71000.0727</v>
          </cell>
          <cell r="C233" t="str">
            <v>P40140 - Editorial</v>
          </cell>
          <cell r="D233" t="str">
            <v>13 - Travel &amp; Entertainment</v>
          </cell>
          <cell r="E233">
            <v>0</v>
          </cell>
        </row>
        <row r="234">
          <cell r="A234" t="str">
            <v>HPDS.71100.0000</v>
          </cell>
          <cell r="C234" t="str">
            <v>P40140 - Editorial</v>
          </cell>
          <cell r="D234" t="str">
            <v>13 - Travel &amp; Entertainment</v>
          </cell>
          <cell r="E234">
            <v>0</v>
          </cell>
        </row>
        <row r="235">
          <cell r="A235" t="str">
            <v>HPDS.71100.0727</v>
          </cell>
          <cell r="C235" t="str">
            <v>P40140 - Editorial</v>
          </cell>
          <cell r="D235" t="str">
            <v>13 - Travel &amp; Entertainment</v>
          </cell>
          <cell r="E235">
            <v>0</v>
          </cell>
        </row>
        <row r="236">
          <cell r="A236" t="str">
            <v>HPDS.71300.0000</v>
          </cell>
          <cell r="C236" t="str">
            <v>P40140 - Editorial</v>
          </cell>
          <cell r="D236" t="str">
            <v>13 - Travel &amp; Entertainment</v>
          </cell>
          <cell r="E236">
            <v>0</v>
          </cell>
        </row>
        <row r="237">
          <cell r="A237" t="str">
            <v>HPDS.71400.0000</v>
          </cell>
          <cell r="C237" t="str">
            <v>P40140 - Editorial</v>
          </cell>
          <cell r="D237" t="str">
            <v>13 - Travel &amp; Entertainment</v>
          </cell>
          <cell r="E237">
            <v>0</v>
          </cell>
        </row>
        <row r="238">
          <cell r="A238" t="str">
            <v>HPDS.71500.0000</v>
          </cell>
          <cell r="C238" t="str">
            <v>P40140 - Editorial</v>
          </cell>
          <cell r="D238" t="str">
            <v>13 - Travel &amp; Entertainment</v>
          </cell>
          <cell r="E238">
            <v>0</v>
          </cell>
        </row>
        <row r="239">
          <cell r="A239" t="str">
            <v>HPDS.71530.0000</v>
          </cell>
          <cell r="C239" t="str">
            <v>P40140 - Editorial</v>
          </cell>
          <cell r="D239" t="str">
            <v>13 - Travel &amp; Entertainment</v>
          </cell>
          <cell r="E239">
            <v>0</v>
          </cell>
        </row>
        <row r="240">
          <cell r="A240" t="str">
            <v>HPDS.72100.0000</v>
          </cell>
          <cell r="C240" t="str">
            <v>P40140 - Editorial</v>
          </cell>
          <cell r="D240" t="str">
            <v>15 - Advertising - Product Announcement</v>
          </cell>
          <cell r="E240">
            <v>0</v>
          </cell>
        </row>
        <row r="241">
          <cell r="A241" t="str">
            <v>HPDS.72950.0000</v>
          </cell>
          <cell r="C241" t="str">
            <v>P40140 - Editorial</v>
          </cell>
          <cell r="D241" t="str">
            <v>26 - Regional &amp; National Meetings (Sales Or Finance Mtgs.)</v>
          </cell>
          <cell r="E241">
            <v>0</v>
          </cell>
        </row>
        <row r="242">
          <cell r="A242" t="str">
            <v>HPDS.73850.0000</v>
          </cell>
          <cell r="C242" t="str">
            <v>P40140 - Editorial</v>
          </cell>
          <cell r="D242" t="str">
            <v>24 - Professional Fees &amp; Consultants</v>
          </cell>
          <cell r="E242">
            <v>0</v>
          </cell>
        </row>
        <row r="243">
          <cell r="A243" t="str">
            <v>HPDS.74100.0000</v>
          </cell>
          <cell r="C243" t="str">
            <v>P40140 - Editorial</v>
          </cell>
          <cell r="D243" t="str">
            <v>28 - Rent - Equipment</v>
          </cell>
          <cell r="E243">
            <v>0</v>
          </cell>
        </row>
        <row r="244">
          <cell r="A244" t="str">
            <v>HPDS.74530.0000</v>
          </cell>
          <cell r="C244" t="str">
            <v>P40140 - Editorial</v>
          </cell>
          <cell r="D244" t="str">
            <v>32 - Maintenance &amp; Renovations</v>
          </cell>
          <cell r="E244">
            <v>0</v>
          </cell>
        </row>
        <row r="245">
          <cell r="A245" t="str">
            <v>HPDS.74600.0000</v>
          </cell>
          <cell r="C245" t="str">
            <v>P40140 - Editorial</v>
          </cell>
          <cell r="D245" t="str">
            <v>33 - Utilities</v>
          </cell>
          <cell r="E245">
            <v>0</v>
          </cell>
        </row>
        <row r="246">
          <cell r="A246" t="str">
            <v>HPDS.75000.0000</v>
          </cell>
          <cell r="C246" t="str">
            <v>P40140 - Editorial</v>
          </cell>
          <cell r="D246" t="str">
            <v>36 - Telephone</v>
          </cell>
          <cell r="E246">
            <v>0</v>
          </cell>
        </row>
        <row r="247">
          <cell r="A247" t="str">
            <v>HPDS.75300.0000</v>
          </cell>
          <cell r="C247" t="str">
            <v>P40140 - Editorial</v>
          </cell>
          <cell r="D247" t="str">
            <v>41 - Office : All Other</v>
          </cell>
          <cell r="E247">
            <v>0</v>
          </cell>
        </row>
        <row r="248">
          <cell r="A248" t="str">
            <v>HPDS.75310.0000</v>
          </cell>
          <cell r="C248" t="str">
            <v>P40140 - Editorial</v>
          </cell>
          <cell r="D248" t="str">
            <v>38 - Office Supplies &amp; Pantry</v>
          </cell>
          <cell r="E248">
            <v>0</v>
          </cell>
        </row>
        <row r="249">
          <cell r="A249" t="str">
            <v>HPDS.75320.0000</v>
          </cell>
          <cell r="C249" t="str">
            <v>P40140 - Editorial</v>
          </cell>
          <cell r="D249" t="str">
            <v>38 - Office Supplies &amp; Pantry</v>
          </cell>
          <cell r="E249">
            <v>0</v>
          </cell>
        </row>
        <row r="250">
          <cell r="A250" t="str">
            <v>HPDS.75350.0000</v>
          </cell>
          <cell r="C250" t="str">
            <v>P40140 - Editorial</v>
          </cell>
          <cell r="D250" t="str">
            <v>38 - Office Supplies &amp; Pantry</v>
          </cell>
          <cell r="E250">
            <v>0</v>
          </cell>
        </row>
        <row r="251">
          <cell r="A251" t="str">
            <v>HPDS.75500.0000</v>
          </cell>
          <cell r="C251" t="str">
            <v>P40140 - Editorial</v>
          </cell>
          <cell r="D251" t="str">
            <v>39 - Postage &amp; Overnight Services</v>
          </cell>
          <cell r="E251">
            <v>0</v>
          </cell>
        </row>
        <row r="252">
          <cell r="A252" t="str">
            <v>HPDS.75700.0000</v>
          </cell>
          <cell r="C252" t="str">
            <v>P40140 - Editorial</v>
          </cell>
          <cell r="D252" t="str">
            <v>20 - Marketing : All Other</v>
          </cell>
          <cell r="E252">
            <v>0</v>
          </cell>
        </row>
        <row r="253">
          <cell r="A253" t="str">
            <v>HPDS.75840.0000</v>
          </cell>
          <cell r="C253" t="str">
            <v>P40140 - Editorial</v>
          </cell>
          <cell r="D253" t="str">
            <v>41 - Office : All Other</v>
          </cell>
          <cell r="E253">
            <v>0</v>
          </cell>
        </row>
        <row r="254">
          <cell r="A254" t="str">
            <v>HPDS.76000.6000</v>
          </cell>
          <cell r="C254" t="str">
            <v>P40140 - Editorial</v>
          </cell>
          <cell r="D254" t="str">
            <v>49 - Depreciation Expense</v>
          </cell>
          <cell r="E254">
            <v>0</v>
          </cell>
        </row>
        <row r="255">
          <cell r="A255" t="str">
            <v>HPDS.76630.0000</v>
          </cell>
          <cell r="C255" t="str">
            <v>P40140 - Editorial</v>
          </cell>
          <cell r="D255" t="str">
            <v>43 - All Other It Costs</v>
          </cell>
          <cell r="E255">
            <v>0</v>
          </cell>
        </row>
        <row r="256">
          <cell r="A256" t="str">
            <v>HPDS.77500.6000</v>
          </cell>
          <cell r="C256" t="str">
            <v>P40140 - Editorial</v>
          </cell>
          <cell r="D256" t="str">
            <v>49 - Depreciation Expense</v>
          </cell>
          <cell r="E256">
            <v>0</v>
          </cell>
        </row>
        <row r="257">
          <cell r="A257" t="str">
            <v>HPDS.77540.6000</v>
          </cell>
          <cell r="C257" t="str">
            <v>P40140 - Editorial</v>
          </cell>
          <cell r="D257" t="str">
            <v>49 - Depreciation Expense</v>
          </cell>
          <cell r="E257">
            <v>0</v>
          </cell>
        </row>
        <row r="258">
          <cell r="A258" t="str">
            <v>HPPB.70000.0000</v>
          </cell>
          <cell r="C258" t="str">
            <v>P40140 - Editorial</v>
          </cell>
          <cell r="D258" t="str">
            <v>01 - Salaries And Wages</v>
          </cell>
          <cell r="E258">
            <v>0</v>
          </cell>
        </row>
        <row r="259">
          <cell r="A259" t="str">
            <v>HPPB.70020.0000</v>
          </cell>
          <cell r="C259" t="str">
            <v>P40140 - Editorial</v>
          </cell>
          <cell r="D259" t="str">
            <v>01 - Salaries And Wages</v>
          </cell>
          <cell r="E259">
            <v>0</v>
          </cell>
        </row>
        <row r="260">
          <cell r="A260" t="str">
            <v>HPPB.70030.0000</v>
          </cell>
          <cell r="C260" t="str">
            <v>P40140 - Editorial</v>
          </cell>
          <cell r="D260" t="str">
            <v>07 - Employee Benefits</v>
          </cell>
          <cell r="E260">
            <v>0</v>
          </cell>
        </row>
        <row r="261">
          <cell r="A261" t="str">
            <v>HPPB.70040.0000</v>
          </cell>
          <cell r="C261" t="str">
            <v>P40140 - Editorial</v>
          </cell>
          <cell r="D261" t="str">
            <v>05 - Compensation Plans / Bonuses</v>
          </cell>
          <cell r="E261">
            <v>0</v>
          </cell>
        </row>
        <row r="262">
          <cell r="A262" t="str">
            <v>HPPB.70100.0000</v>
          </cell>
          <cell r="C262" t="str">
            <v>P40140 - Editorial</v>
          </cell>
          <cell r="D262" t="str">
            <v>02 - Overtime</v>
          </cell>
          <cell r="E262">
            <v>0</v>
          </cell>
        </row>
        <row r="263">
          <cell r="A263" t="str">
            <v>HPPB.70300.0000</v>
          </cell>
          <cell r="C263" t="str">
            <v>P40140 - Editorial</v>
          </cell>
          <cell r="D263" t="str">
            <v>06 - Payroll Taxes</v>
          </cell>
          <cell r="E263">
            <v>0</v>
          </cell>
        </row>
        <row r="264">
          <cell r="A264" t="str">
            <v>HPPB.70310.0000</v>
          </cell>
          <cell r="C264" t="str">
            <v>P40140 - Editorial</v>
          </cell>
          <cell r="D264" t="str">
            <v>05 - Compensation Plans / Bonuses</v>
          </cell>
          <cell r="E264">
            <v>0</v>
          </cell>
        </row>
        <row r="265">
          <cell r="A265" t="str">
            <v>HPPB.70320.0000</v>
          </cell>
          <cell r="C265" t="str">
            <v>P40140 - Editorial</v>
          </cell>
          <cell r="D265" t="str">
            <v>07 - Employee Benefits</v>
          </cell>
          <cell r="E265">
            <v>0</v>
          </cell>
        </row>
        <row r="266">
          <cell r="A266" t="str">
            <v>HPPB.70330.0000</v>
          </cell>
          <cell r="C266" t="str">
            <v>P40140 - Editorial</v>
          </cell>
          <cell r="D266" t="str">
            <v>07 - Employee Benefits</v>
          </cell>
          <cell r="E266">
            <v>0</v>
          </cell>
        </row>
        <row r="267">
          <cell r="A267" t="str">
            <v>HPPB.70350.0000</v>
          </cell>
          <cell r="C267" t="str">
            <v>P40140 - Editorial</v>
          </cell>
          <cell r="D267" t="str">
            <v>12 - All Other Staff Costs</v>
          </cell>
          <cell r="E267">
            <v>0</v>
          </cell>
        </row>
        <row r="268">
          <cell r="A268" t="str">
            <v>HPPB.70360.0000</v>
          </cell>
          <cell r="C268" t="str">
            <v>P40140 - Editorial</v>
          </cell>
          <cell r="D268" t="str">
            <v>13 - Travel &amp; Entertainment</v>
          </cell>
          <cell r="E268">
            <v>0</v>
          </cell>
        </row>
        <row r="269">
          <cell r="A269" t="str">
            <v>HPPB.70365.0000</v>
          </cell>
          <cell r="C269" t="str">
            <v>P40140 - Editorial</v>
          </cell>
          <cell r="D269" t="str">
            <v>13 - Travel &amp; Entertainment</v>
          </cell>
          <cell r="E269">
            <v>0</v>
          </cell>
        </row>
        <row r="270">
          <cell r="A270" t="str">
            <v>HPPB.70370.0000</v>
          </cell>
          <cell r="C270" t="str">
            <v>P40140 - Editorial</v>
          </cell>
          <cell r="D270" t="str">
            <v>12 - All Other Staff Costs</v>
          </cell>
          <cell r="E270">
            <v>0</v>
          </cell>
        </row>
        <row r="271">
          <cell r="A271" t="str">
            <v>HPPB.70380.0000</v>
          </cell>
          <cell r="C271" t="str">
            <v>P40140 - Editorial</v>
          </cell>
          <cell r="D271" t="str">
            <v>07 - Employee Benefits</v>
          </cell>
          <cell r="E271">
            <v>0</v>
          </cell>
        </row>
        <row r="272">
          <cell r="A272" t="str">
            <v>HPPB.70600.0000</v>
          </cell>
          <cell r="C272" t="str">
            <v>P40140 - Editorial</v>
          </cell>
          <cell r="D272" t="str">
            <v>08 - Pension</v>
          </cell>
          <cell r="E272">
            <v>0</v>
          </cell>
        </row>
        <row r="273">
          <cell r="A273" t="str">
            <v>HPPB.70800.0000</v>
          </cell>
          <cell r="C273" t="str">
            <v>P40140 - Editorial</v>
          </cell>
          <cell r="D273" t="str">
            <v>01 - Salaries And Wages</v>
          </cell>
          <cell r="E273">
            <v>0</v>
          </cell>
        </row>
        <row r="274">
          <cell r="A274" t="str">
            <v>HPPB.70810.0000</v>
          </cell>
          <cell r="C274" t="str">
            <v>P40140 - Editorial</v>
          </cell>
          <cell r="D274" t="str">
            <v>01 - Salaries And Wages</v>
          </cell>
          <cell r="E274">
            <v>0</v>
          </cell>
        </row>
        <row r="275">
          <cell r="A275" t="str">
            <v>HPPB.70900.0000</v>
          </cell>
          <cell r="C275" t="str">
            <v>P40140 - Editorial</v>
          </cell>
          <cell r="D275" t="str">
            <v>11 - All Other Employee Costs</v>
          </cell>
          <cell r="E275">
            <v>0</v>
          </cell>
        </row>
        <row r="276">
          <cell r="A276" t="str">
            <v>HPPB.70920.0000</v>
          </cell>
          <cell r="C276" t="str">
            <v>P40140 - Editorial</v>
          </cell>
          <cell r="D276" t="str">
            <v>12 - All Other Staff Costs</v>
          </cell>
          <cell r="E276">
            <v>0</v>
          </cell>
        </row>
        <row r="277">
          <cell r="A277" t="str">
            <v>HPPB.71000.0000</v>
          </cell>
          <cell r="C277" t="str">
            <v>P40140 - Editorial</v>
          </cell>
          <cell r="D277" t="str">
            <v>13 - Travel &amp; Entertainment</v>
          </cell>
          <cell r="E277">
            <v>0</v>
          </cell>
        </row>
        <row r="278">
          <cell r="A278" t="str">
            <v>HPPB.71000.0750</v>
          </cell>
          <cell r="C278" t="str">
            <v>P40140 - Editorial</v>
          </cell>
          <cell r="D278" t="str">
            <v>13 - Travel &amp; Entertainment</v>
          </cell>
          <cell r="E278">
            <v>0</v>
          </cell>
        </row>
        <row r="279">
          <cell r="A279" t="str">
            <v>HPPB.71000.0760</v>
          </cell>
          <cell r="C279" t="str">
            <v>P40140 - Editorial</v>
          </cell>
          <cell r="D279" t="str">
            <v>13 - Travel &amp; Entertainment</v>
          </cell>
          <cell r="E279">
            <v>0</v>
          </cell>
        </row>
        <row r="280">
          <cell r="A280" t="str">
            <v>HPPB.71000.0762</v>
          </cell>
          <cell r="C280" t="str">
            <v>P40140 - Editorial</v>
          </cell>
          <cell r="D280" t="str">
            <v>13 - Travel &amp; Entertainment</v>
          </cell>
          <cell r="E280">
            <v>0</v>
          </cell>
        </row>
        <row r="281">
          <cell r="A281" t="str">
            <v>HPPB.71000.0765</v>
          </cell>
          <cell r="C281" t="str">
            <v>P40140 - Editorial</v>
          </cell>
          <cell r="D281" t="str">
            <v>13 - Travel &amp; Entertainment</v>
          </cell>
          <cell r="E281">
            <v>0</v>
          </cell>
        </row>
        <row r="282">
          <cell r="A282" t="str">
            <v>HPPB.71000.0851</v>
          </cell>
          <cell r="C282" t="str">
            <v>P40140 - Editorial</v>
          </cell>
          <cell r="D282" t="str">
            <v>13 - Travel &amp; Entertainment</v>
          </cell>
          <cell r="E282">
            <v>0</v>
          </cell>
        </row>
        <row r="283">
          <cell r="A283" t="str">
            <v>HPPB.71100.0000</v>
          </cell>
          <cell r="C283" t="str">
            <v>P40140 - Editorial</v>
          </cell>
          <cell r="D283" t="str">
            <v>13 - Travel &amp; Entertainment</v>
          </cell>
          <cell r="E283">
            <v>0</v>
          </cell>
        </row>
        <row r="284">
          <cell r="A284" t="str">
            <v>HPPB.71100.0755</v>
          </cell>
          <cell r="C284" t="str">
            <v>P40140 - Editorial</v>
          </cell>
          <cell r="D284" t="str">
            <v>13 - Travel &amp; Entertainment</v>
          </cell>
          <cell r="E284">
            <v>0</v>
          </cell>
        </row>
        <row r="285">
          <cell r="A285" t="str">
            <v>HPPB.71100.0760</v>
          </cell>
          <cell r="C285" t="str">
            <v>P40140 - Editorial</v>
          </cell>
          <cell r="D285" t="str">
            <v>13 - Travel &amp; Entertainment</v>
          </cell>
          <cell r="E285">
            <v>0</v>
          </cell>
        </row>
        <row r="286">
          <cell r="A286" t="str">
            <v>HPPB.71100.0761</v>
          </cell>
          <cell r="C286" t="str">
            <v>P40140 - Editorial</v>
          </cell>
          <cell r="D286" t="str">
            <v>13 - Travel &amp; Entertainment</v>
          </cell>
          <cell r="E286">
            <v>0</v>
          </cell>
        </row>
        <row r="287">
          <cell r="A287" t="str">
            <v>HPPB.71100.0762</v>
          </cell>
          <cell r="C287" t="str">
            <v>P40140 - Editorial</v>
          </cell>
          <cell r="D287" t="str">
            <v>13 - Travel &amp; Entertainment</v>
          </cell>
          <cell r="E287">
            <v>0</v>
          </cell>
        </row>
        <row r="288">
          <cell r="A288" t="str">
            <v>HPPB.71100.0763</v>
          </cell>
          <cell r="C288" t="str">
            <v>P40140 - Editorial</v>
          </cell>
          <cell r="D288" t="str">
            <v>13 - Travel &amp; Entertainment</v>
          </cell>
          <cell r="E288">
            <v>0</v>
          </cell>
        </row>
        <row r="289">
          <cell r="A289" t="str">
            <v>HPPB.71100.0764</v>
          </cell>
          <cell r="C289" t="str">
            <v>P40140 - Editorial</v>
          </cell>
          <cell r="D289" t="str">
            <v>13 - Travel &amp; Entertainment</v>
          </cell>
          <cell r="E289">
            <v>0</v>
          </cell>
        </row>
        <row r="290">
          <cell r="A290" t="str">
            <v>HPPB.71100.0765</v>
          </cell>
          <cell r="C290" t="str">
            <v>P40140 - Editorial</v>
          </cell>
          <cell r="D290" t="str">
            <v>13 - Travel &amp; Entertainment</v>
          </cell>
          <cell r="E290">
            <v>0</v>
          </cell>
        </row>
        <row r="291">
          <cell r="A291" t="str">
            <v>HPPB.71100.0841</v>
          </cell>
          <cell r="C291" t="str">
            <v>P40140 - Editorial</v>
          </cell>
          <cell r="D291" t="str">
            <v>13 - Travel &amp; Entertainment</v>
          </cell>
          <cell r="E291">
            <v>0</v>
          </cell>
        </row>
        <row r="292">
          <cell r="A292" t="str">
            <v>HPPB.71100.0851</v>
          </cell>
          <cell r="C292" t="str">
            <v>P40140 - Editorial</v>
          </cell>
          <cell r="D292" t="str">
            <v>13 - Travel &amp; Entertainment</v>
          </cell>
          <cell r="E292">
            <v>0</v>
          </cell>
        </row>
        <row r="293">
          <cell r="A293" t="str">
            <v>HPPB.71300.0000</v>
          </cell>
          <cell r="C293" t="str">
            <v>P40140 - Editorial</v>
          </cell>
          <cell r="D293" t="str">
            <v>13 - Travel &amp; Entertainment</v>
          </cell>
          <cell r="E293">
            <v>0</v>
          </cell>
        </row>
        <row r="294">
          <cell r="A294" t="str">
            <v>HPPB.71300.0760</v>
          </cell>
          <cell r="C294" t="str">
            <v>P40140 - Editorial</v>
          </cell>
          <cell r="D294" t="str">
            <v>13 - Travel &amp; Entertainment</v>
          </cell>
          <cell r="E294">
            <v>0</v>
          </cell>
        </row>
        <row r="295">
          <cell r="A295" t="str">
            <v>HPPB.71400.0000</v>
          </cell>
          <cell r="C295" t="str">
            <v>P40140 - Editorial</v>
          </cell>
          <cell r="D295" t="str">
            <v>13 - Travel &amp; Entertainment</v>
          </cell>
          <cell r="E295">
            <v>0</v>
          </cell>
        </row>
        <row r="296">
          <cell r="A296" t="str">
            <v>HPPB.71500.0000</v>
          </cell>
          <cell r="C296" t="str">
            <v>P40140 - Editorial</v>
          </cell>
          <cell r="D296" t="str">
            <v>13 - Travel &amp; Entertainment</v>
          </cell>
          <cell r="E296">
            <v>0</v>
          </cell>
        </row>
        <row r="297">
          <cell r="A297" t="str">
            <v>HPPB.71530.0000</v>
          </cell>
          <cell r="C297" t="str">
            <v>P40140 - Editorial</v>
          </cell>
          <cell r="D297" t="str">
            <v>13 - Travel &amp; Entertainment</v>
          </cell>
          <cell r="E297">
            <v>0</v>
          </cell>
        </row>
        <row r="298">
          <cell r="A298" t="str">
            <v>HPPB.72100.0000</v>
          </cell>
          <cell r="C298" t="str">
            <v>P40140 - Editorial</v>
          </cell>
          <cell r="D298" t="str">
            <v>15 - Advertising - Product Announcement</v>
          </cell>
          <cell r="E298">
            <v>0</v>
          </cell>
        </row>
        <row r="299">
          <cell r="A299" t="str">
            <v>HPPB.72260.0000</v>
          </cell>
          <cell r="C299" t="str">
            <v>P40140 - Editorial</v>
          </cell>
          <cell r="D299" t="str">
            <v>15 - Advertising - Product Announcement</v>
          </cell>
          <cell r="E299">
            <v>0</v>
          </cell>
        </row>
        <row r="300">
          <cell r="A300" t="str">
            <v>HPPB.72380.0000</v>
          </cell>
          <cell r="C300" t="str">
            <v>P40140 - Editorial</v>
          </cell>
          <cell r="D300" t="str">
            <v>16 - Advertising - Conventions &amp; Events</v>
          </cell>
          <cell r="E300">
            <v>0</v>
          </cell>
        </row>
        <row r="301">
          <cell r="A301" t="str">
            <v>HPPB.72385.0000</v>
          </cell>
          <cell r="C301" t="str">
            <v>P40140 - Editorial</v>
          </cell>
          <cell r="D301" t="str">
            <v>16 - Advertising - Conventions &amp; Events</v>
          </cell>
          <cell r="E301">
            <v>0</v>
          </cell>
        </row>
        <row r="302">
          <cell r="A302" t="str">
            <v>HPPB.72530.0000</v>
          </cell>
          <cell r="C302" t="str">
            <v>P40140 - Editorial</v>
          </cell>
          <cell r="D302" t="str">
            <v>41 - Office : All Other</v>
          </cell>
          <cell r="E302">
            <v>0</v>
          </cell>
        </row>
        <row r="303">
          <cell r="A303" t="str">
            <v>HPPB.72900.0000</v>
          </cell>
          <cell r="C303" t="str">
            <v>P40140 - Editorial</v>
          </cell>
          <cell r="D303" t="str">
            <v>20 - Marketing : All Other</v>
          </cell>
          <cell r="E303">
            <v>0</v>
          </cell>
        </row>
        <row r="304">
          <cell r="A304" t="str">
            <v>HPPB.72950.0000</v>
          </cell>
          <cell r="C304" t="str">
            <v>P40140 - Editorial</v>
          </cell>
          <cell r="D304" t="str">
            <v>26 - Regional &amp; National Meetings (Sales Or Finance Mtgs.)</v>
          </cell>
          <cell r="E304">
            <v>0</v>
          </cell>
        </row>
        <row r="305">
          <cell r="A305" t="str">
            <v>HPPB.72960.0000</v>
          </cell>
          <cell r="C305" t="str">
            <v>P40140 - Editorial</v>
          </cell>
          <cell r="D305" t="str">
            <v>20 - Marketing : All Other</v>
          </cell>
          <cell r="E305">
            <v>0</v>
          </cell>
        </row>
        <row r="306">
          <cell r="A306" t="str">
            <v>HPPB.73850.0000</v>
          </cell>
          <cell r="C306" t="str">
            <v>P40140 - Editorial</v>
          </cell>
          <cell r="D306" t="str">
            <v>24 - Professional Fees &amp; Consultants</v>
          </cell>
          <cell r="E306">
            <v>0</v>
          </cell>
        </row>
        <row r="307">
          <cell r="A307" t="str">
            <v>HPPB.74100.0000</v>
          </cell>
          <cell r="C307" t="str">
            <v>P40140 - Editorial</v>
          </cell>
          <cell r="D307" t="str">
            <v>28 - Rent - Equipment</v>
          </cell>
          <cell r="E307">
            <v>0</v>
          </cell>
        </row>
        <row r="308">
          <cell r="A308" t="str">
            <v>HPPB.74400.0000</v>
          </cell>
          <cell r="C308" t="str">
            <v>P40140 - Editorial</v>
          </cell>
          <cell r="D308" t="str">
            <v>31 - Insurance</v>
          </cell>
          <cell r="E308">
            <v>0</v>
          </cell>
        </row>
        <row r="309">
          <cell r="A309" t="str">
            <v>HPPB.74530.0000</v>
          </cell>
          <cell r="C309" t="str">
            <v>P40140 - Editorial</v>
          </cell>
          <cell r="D309" t="str">
            <v>32 - Maintenance &amp; Renovations</v>
          </cell>
          <cell r="E309">
            <v>0</v>
          </cell>
        </row>
        <row r="310">
          <cell r="A310" t="str">
            <v>HPPB.75000.0000</v>
          </cell>
          <cell r="C310" t="str">
            <v>P40140 - Editorial</v>
          </cell>
          <cell r="D310" t="str">
            <v>36 - Telephone</v>
          </cell>
          <cell r="E310">
            <v>0</v>
          </cell>
        </row>
        <row r="311">
          <cell r="A311" t="str">
            <v>HPPB.75310.0000</v>
          </cell>
          <cell r="C311" t="str">
            <v>P40140 - Editorial</v>
          </cell>
          <cell r="D311" t="str">
            <v>38 - Office Supplies &amp; Pantry</v>
          </cell>
          <cell r="E311">
            <v>0</v>
          </cell>
        </row>
        <row r="312">
          <cell r="A312" t="str">
            <v>HPPB.75320.0000</v>
          </cell>
          <cell r="C312" t="str">
            <v>P40140 - Editorial</v>
          </cell>
          <cell r="D312" t="str">
            <v>38 - Office Supplies &amp; Pantry</v>
          </cell>
          <cell r="E312">
            <v>0</v>
          </cell>
        </row>
        <row r="313">
          <cell r="A313" t="str">
            <v>HPPB.75325.0000</v>
          </cell>
          <cell r="C313" t="str">
            <v>P40140 - Editorial</v>
          </cell>
          <cell r="D313" t="str">
            <v>38 - Office Supplies &amp; Pantry</v>
          </cell>
          <cell r="E313">
            <v>0</v>
          </cell>
        </row>
        <row r="314">
          <cell r="A314" t="str">
            <v>HPPB.75330.0000</v>
          </cell>
          <cell r="C314" t="str">
            <v>P40140 - Editorial</v>
          </cell>
          <cell r="D314" t="str">
            <v>38 - Office Supplies &amp; Pantry</v>
          </cell>
          <cell r="E314">
            <v>0</v>
          </cell>
        </row>
        <row r="315">
          <cell r="A315" t="str">
            <v>HPPB.75500.0000</v>
          </cell>
          <cell r="C315" t="str">
            <v>P40140 - Editorial</v>
          </cell>
          <cell r="D315" t="str">
            <v>39 - Postage &amp; Overnight Services</v>
          </cell>
          <cell r="E315">
            <v>0</v>
          </cell>
        </row>
        <row r="316">
          <cell r="A316" t="str">
            <v>HPPB.75840.0000</v>
          </cell>
          <cell r="C316" t="str">
            <v>P40140 - Editorial</v>
          </cell>
          <cell r="D316" t="str">
            <v>41 - Office : All Other</v>
          </cell>
          <cell r="E316">
            <v>0</v>
          </cell>
        </row>
        <row r="317">
          <cell r="A317" t="str">
            <v>HPPB.75860.0000</v>
          </cell>
          <cell r="C317" t="str">
            <v>P40140 - Editorial</v>
          </cell>
          <cell r="D317" t="str">
            <v>26 - Regional &amp; National Meetings (Sales Or Finance Mtgs.)</v>
          </cell>
          <cell r="E317">
            <v>0</v>
          </cell>
        </row>
        <row r="318">
          <cell r="A318" t="str">
            <v>HPPB.76000.6000</v>
          </cell>
          <cell r="C318" t="str">
            <v>P40140 - Editorial</v>
          </cell>
          <cell r="D318" t="str">
            <v>49 - Depreciation Expense</v>
          </cell>
          <cell r="E318">
            <v>0</v>
          </cell>
        </row>
        <row r="319">
          <cell r="A319" t="str">
            <v>HPPB.76610.0000</v>
          </cell>
          <cell r="C319" t="str">
            <v>P40140 - Editorial</v>
          </cell>
          <cell r="D319" t="str">
            <v>43 - All Other It Costs</v>
          </cell>
          <cell r="E319">
            <v>0</v>
          </cell>
        </row>
        <row r="320">
          <cell r="A320" t="str">
            <v>HPPB.77500.6000</v>
          </cell>
          <cell r="C320" t="str">
            <v>P40140 - Editorial</v>
          </cell>
          <cell r="D320" t="str">
            <v>49 - Depreciation Expense</v>
          </cell>
          <cell r="E320">
            <v>0</v>
          </cell>
        </row>
        <row r="321">
          <cell r="A321" t="str">
            <v>HPPB.77540.6000</v>
          </cell>
          <cell r="C321" t="str">
            <v>P40140 - Editorial</v>
          </cell>
          <cell r="D321" t="str">
            <v>49 - Depreciation Expense</v>
          </cell>
          <cell r="E321">
            <v>0</v>
          </cell>
        </row>
        <row r="322">
          <cell r="A322" t="str">
            <v>HZA.70000.0000</v>
          </cell>
          <cell r="C322" t="str">
            <v>P40140 - Editorial</v>
          </cell>
          <cell r="D322" t="str">
            <v>01 - Salaries And Wages</v>
          </cell>
          <cell r="E322">
            <v>0</v>
          </cell>
        </row>
        <row r="323">
          <cell r="A323" t="str">
            <v>HZA.70020.0000</v>
          </cell>
          <cell r="C323" t="str">
            <v>P40140 - Editorial</v>
          </cell>
          <cell r="D323" t="str">
            <v>01 - Salaries And Wages</v>
          </cell>
          <cell r="E323">
            <v>0</v>
          </cell>
        </row>
        <row r="324">
          <cell r="A324" t="str">
            <v>HZA.70040.0000</v>
          </cell>
          <cell r="C324" t="str">
            <v>P40140 - Editorial</v>
          </cell>
          <cell r="D324" t="str">
            <v>05 - Compensation Plans / Bonuses</v>
          </cell>
          <cell r="E324">
            <v>0</v>
          </cell>
        </row>
        <row r="325">
          <cell r="A325" t="str">
            <v>HZA.70300.0000</v>
          </cell>
          <cell r="C325" t="str">
            <v>P40140 - Editorial</v>
          </cell>
          <cell r="D325" t="str">
            <v>06 - Payroll Taxes</v>
          </cell>
          <cell r="E325">
            <v>0</v>
          </cell>
        </row>
        <row r="326">
          <cell r="A326" t="str">
            <v>HZA.70320.0000</v>
          </cell>
          <cell r="C326" t="str">
            <v>P40140 - Editorial</v>
          </cell>
          <cell r="D326" t="str">
            <v>07 - Employee Benefits</v>
          </cell>
          <cell r="E326">
            <v>0</v>
          </cell>
        </row>
        <row r="327">
          <cell r="A327" t="str">
            <v>HZA.70350.0000</v>
          </cell>
          <cell r="C327" t="str">
            <v>P40140 - Editorial</v>
          </cell>
          <cell r="D327" t="str">
            <v>12 - All Other Staff Costs</v>
          </cell>
          <cell r="E327">
            <v>0</v>
          </cell>
        </row>
        <row r="328">
          <cell r="A328" t="str">
            <v>HZA.70365.0000</v>
          </cell>
          <cell r="C328" t="str">
            <v>P40140 - Editorial</v>
          </cell>
          <cell r="D328" t="str">
            <v>13 - Travel &amp; Entertainment</v>
          </cell>
          <cell r="E328">
            <v>0</v>
          </cell>
        </row>
        <row r="329">
          <cell r="A329" t="str">
            <v>HZA.70370.0000</v>
          </cell>
          <cell r="C329" t="str">
            <v>P40140 - Editorial</v>
          </cell>
          <cell r="D329" t="str">
            <v>12 - All Other Staff Costs</v>
          </cell>
          <cell r="E329">
            <v>0</v>
          </cell>
        </row>
        <row r="330">
          <cell r="A330" t="str">
            <v>HZA.70600.0000</v>
          </cell>
          <cell r="C330" t="str">
            <v>P40140 - Editorial</v>
          </cell>
          <cell r="D330" t="str">
            <v>08 - Pension</v>
          </cell>
          <cell r="E330">
            <v>0</v>
          </cell>
        </row>
        <row r="331">
          <cell r="A331" t="str">
            <v>HZA.70800.0000</v>
          </cell>
          <cell r="C331" t="str">
            <v>P40140 - Editorial</v>
          </cell>
          <cell r="D331" t="str">
            <v>01 - Salaries And Wages</v>
          </cell>
          <cell r="E331">
            <v>0</v>
          </cell>
        </row>
        <row r="332">
          <cell r="A332" t="str">
            <v>HZA.70810.0000</v>
          </cell>
          <cell r="C332" t="str">
            <v>P40140 - Editorial</v>
          </cell>
          <cell r="D332" t="str">
            <v>01 - Salaries And Wages</v>
          </cell>
          <cell r="E332">
            <v>0</v>
          </cell>
        </row>
        <row r="333">
          <cell r="A333" t="str">
            <v>HZA.70820.0000</v>
          </cell>
          <cell r="C333" t="str">
            <v>P40140 - Editorial</v>
          </cell>
          <cell r="D333" t="str">
            <v>01 - Salaries And Wages</v>
          </cell>
          <cell r="E333">
            <v>0</v>
          </cell>
        </row>
        <row r="334">
          <cell r="A334" t="str">
            <v>HZA.70900.0000</v>
          </cell>
          <cell r="C334" t="str">
            <v>P40140 - Editorial</v>
          </cell>
          <cell r="D334" t="str">
            <v>11 - All Other Employee Costs</v>
          </cell>
          <cell r="E334">
            <v>0</v>
          </cell>
        </row>
        <row r="335">
          <cell r="A335" t="str">
            <v>HZA.70920.0000</v>
          </cell>
          <cell r="C335" t="str">
            <v>P40140 - Editorial</v>
          </cell>
          <cell r="D335" t="str">
            <v>12 - All Other Staff Costs</v>
          </cell>
          <cell r="E335">
            <v>0</v>
          </cell>
        </row>
        <row r="336">
          <cell r="A336" t="str">
            <v>HZA.71000.0205</v>
          </cell>
          <cell r="C336" t="str">
            <v>P40140 - Editorial</v>
          </cell>
          <cell r="D336" t="str">
            <v>13 - Travel &amp; Entertainment</v>
          </cell>
          <cell r="E336">
            <v>0</v>
          </cell>
        </row>
        <row r="337">
          <cell r="A337" t="str">
            <v>HZA.71000.0207</v>
          </cell>
          <cell r="C337" t="str">
            <v>P40140 - Editorial</v>
          </cell>
          <cell r="D337" t="str">
            <v>13 - Travel &amp; Entertainment</v>
          </cell>
          <cell r="E337">
            <v>0</v>
          </cell>
        </row>
        <row r="338">
          <cell r="A338" t="str">
            <v>HZA.71000.0224</v>
          </cell>
          <cell r="C338" t="str">
            <v>P40140 - Editorial</v>
          </cell>
          <cell r="D338" t="str">
            <v>13 - Travel &amp; Entertainment</v>
          </cell>
          <cell r="E338">
            <v>0</v>
          </cell>
        </row>
        <row r="339">
          <cell r="A339" t="str">
            <v>HZA.71000.0260</v>
          </cell>
          <cell r="C339" t="str">
            <v>P40140 - Editorial</v>
          </cell>
          <cell r="D339" t="str">
            <v>13 - Travel &amp; Entertainment</v>
          </cell>
          <cell r="E339">
            <v>0</v>
          </cell>
        </row>
        <row r="340">
          <cell r="A340" t="str">
            <v>HZA.71000.0263</v>
          </cell>
          <cell r="C340" t="str">
            <v>P40140 - Editorial</v>
          </cell>
          <cell r="D340" t="str">
            <v>13 - Travel &amp; Entertainment</v>
          </cell>
          <cell r="E340">
            <v>0</v>
          </cell>
        </row>
        <row r="341">
          <cell r="A341" t="str">
            <v>HZA.71000.0264</v>
          </cell>
          <cell r="C341" t="str">
            <v>P40140 - Editorial</v>
          </cell>
          <cell r="D341" t="str">
            <v>13 - Travel &amp; Entertainment</v>
          </cell>
          <cell r="E341">
            <v>0</v>
          </cell>
        </row>
        <row r="342">
          <cell r="A342" t="str">
            <v>HZA.71000.0286</v>
          </cell>
          <cell r="C342" t="str">
            <v>P40140 - Editorial</v>
          </cell>
          <cell r="D342" t="str">
            <v>13 - Travel &amp; Entertainment</v>
          </cell>
          <cell r="E342">
            <v>0</v>
          </cell>
        </row>
        <row r="343">
          <cell r="A343" t="str">
            <v>HZA.71000.0725</v>
          </cell>
          <cell r="C343" t="str">
            <v>P40140 - Editorial</v>
          </cell>
          <cell r="D343" t="str">
            <v>13 - Travel &amp; Entertainment</v>
          </cell>
          <cell r="E343">
            <v>0</v>
          </cell>
        </row>
        <row r="344">
          <cell r="A344" t="str">
            <v>HZA.71000.0839</v>
          </cell>
          <cell r="C344" t="str">
            <v>P40140 - Editorial</v>
          </cell>
          <cell r="D344" t="str">
            <v>13 - Travel &amp; Entertainment</v>
          </cell>
          <cell r="E344">
            <v>0</v>
          </cell>
        </row>
        <row r="345">
          <cell r="A345" t="str">
            <v>HZA.71100.0000</v>
          </cell>
          <cell r="C345" t="str">
            <v>P40140 - Editorial</v>
          </cell>
          <cell r="D345" t="str">
            <v>13 - Travel &amp; Entertainment</v>
          </cell>
          <cell r="E345">
            <v>0</v>
          </cell>
        </row>
        <row r="346">
          <cell r="A346" t="str">
            <v>HZA.71100.0186</v>
          </cell>
          <cell r="C346" t="str">
            <v>P40140 - Editorial</v>
          </cell>
          <cell r="D346" t="str">
            <v>13 - Travel &amp; Entertainment</v>
          </cell>
          <cell r="E346">
            <v>0</v>
          </cell>
        </row>
        <row r="347">
          <cell r="A347" t="str">
            <v>HZA.71100.0188</v>
          </cell>
          <cell r="C347" t="str">
            <v>P40140 - Editorial</v>
          </cell>
          <cell r="D347" t="str">
            <v>13 - Travel &amp; Entertainment</v>
          </cell>
          <cell r="E347">
            <v>0</v>
          </cell>
        </row>
        <row r="348">
          <cell r="A348" t="str">
            <v>HZA.71100.0192</v>
          </cell>
          <cell r="C348" t="str">
            <v>P40140 - Editorial</v>
          </cell>
          <cell r="D348" t="str">
            <v>13 - Travel &amp; Entertainment</v>
          </cell>
          <cell r="E348">
            <v>0</v>
          </cell>
        </row>
        <row r="349">
          <cell r="A349" t="str">
            <v>HZA.71100.0203</v>
          </cell>
          <cell r="C349" t="str">
            <v>P40140 - Editorial</v>
          </cell>
          <cell r="D349" t="str">
            <v>13 - Travel &amp; Entertainment</v>
          </cell>
          <cell r="E349">
            <v>0</v>
          </cell>
        </row>
        <row r="350">
          <cell r="A350" t="str">
            <v>HZA.71100.0204</v>
          </cell>
          <cell r="C350" t="str">
            <v>P40140 - Editorial</v>
          </cell>
          <cell r="D350" t="str">
            <v>13 - Travel &amp; Entertainment</v>
          </cell>
          <cell r="E350">
            <v>0</v>
          </cell>
        </row>
        <row r="351">
          <cell r="A351" t="str">
            <v>HZA.71100.0205</v>
          </cell>
          <cell r="C351" t="str">
            <v>P40140 - Editorial</v>
          </cell>
          <cell r="D351" t="str">
            <v>13 - Travel &amp; Entertainment</v>
          </cell>
          <cell r="E351">
            <v>0</v>
          </cell>
        </row>
        <row r="352">
          <cell r="A352" t="str">
            <v>HZA.71100.0207</v>
          </cell>
          <cell r="C352" t="str">
            <v>P40140 - Editorial</v>
          </cell>
          <cell r="D352" t="str">
            <v>13 - Travel &amp; Entertainment</v>
          </cell>
          <cell r="E352">
            <v>0</v>
          </cell>
        </row>
        <row r="353">
          <cell r="A353" t="str">
            <v>HZA.71100.0219</v>
          </cell>
          <cell r="C353" t="str">
            <v>P40140 - Editorial</v>
          </cell>
          <cell r="D353" t="str">
            <v>13 - Travel &amp; Entertainment</v>
          </cell>
          <cell r="E353">
            <v>0</v>
          </cell>
        </row>
        <row r="354">
          <cell r="A354" t="str">
            <v>HZA.71100.0221</v>
          </cell>
          <cell r="C354" t="str">
            <v>P40140 - Editorial</v>
          </cell>
          <cell r="D354" t="str">
            <v>13 - Travel &amp; Entertainment</v>
          </cell>
          <cell r="E354">
            <v>0</v>
          </cell>
        </row>
        <row r="355">
          <cell r="A355" t="str">
            <v>HZA.71100.0224</v>
          </cell>
          <cell r="C355" t="str">
            <v>P40140 - Editorial</v>
          </cell>
          <cell r="D355" t="str">
            <v>13 - Travel &amp; Entertainment</v>
          </cell>
          <cell r="E355">
            <v>0</v>
          </cell>
        </row>
        <row r="356">
          <cell r="A356" t="str">
            <v>HZA.71100.0260</v>
          </cell>
          <cell r="C356" t="str">
            <v>P40140 - Editorial</v>
          </cell>
          <cell r="D356" t="str">
            <v>13 - Travel &amp; Entertainment</v>
          </cell>
          <cell r="E356">
            <v>0</v>
          </cell>
        </row>
        <row r="357">
          <cell r="A357" t="str">
            <v>HZA.71100.0263</v>
          </cell>
          <cell r="C357" t="str">
            <v>P40140 - Editorial</v>
          </cell>
          <cell r="D357" t="str">
            <v>13 - Travel &amp; Entertainment</v>
          </cell>
          <cell r="E357">
            <v>0</v>
          </cell>
        </row>
        <row r="358">
          <cell r="A358" t="str">
            <v>HZA.71100.0264</v>
          </cell>
          <cell r="C358" t="str">
            <v>P40140 - Editorial</v>
          </cell>
          <cell r="D358" t="str">
            <v>13 - Travel &amp; Entertainment</v>
          </cell>
          <cell r="E358">
            <v>0</v>
          </cell>
        </row>
        <row r="359">
          <cell r="A359" t="str">
            <v>HZA.71100.0270</v>
          </cell>
          <cell r="C359" t="str">
            <v>P40140 - Editorial</v>
          </cell>
          <cell r="D359" t="str">
            <v>13 - Travel &amp; Entertainment</v>
          </cell>
          <cell r="E359">
            <v>0</v>
          </cell>
        </row>
        <row r="360">
          <cell r="A360" t="str">
            <v>HZA.71100.0281</v>
          </cell>
          <cell r="C360" t="str">
            <v>P40140 - Editorial</v>
          </cell>
          <cell r="D360" t="str">
            <v>13 - Travel &amp; Entertainment</v>
          </cell>
          <cell r="E360">
            <v>0</v>
          </cell>
        </row>
        <row r="361">
          <cell r="A361" t="str">
            <v>HZA.71100.0286</v>
          </cell>
          <cell r="C361" t="str">
            <v>P40140 - Editorial</v>
          </cell>
          <cell r="D361" t="str">
            <v>13 - Travel &amp; Entertainment</v>
          </cell>
          <cell r="E361">
            <v>0</v>
          </cell>
        </row>
        <row r="362">
          <cell r="A362" t="str">
            <v>HZA.71100.0354</v>
          </cell>
          <cell r="C362" t="str">
            <v>P40140 - Editorial</v>
          </cell>
          <cell r="D362" t="str">
            <v>13 - Travel &amp; Entertainment</v>
          </cell>
          <cell r="E362">
            <v>0</v>
          </cell>
        </row>
        <row r="363">
          <cell r="A363" t="str">
            <v>HZA.71100.0504</v>
          </cell>
          <cell r="C363" t="str">
            <v>P40140 - Editorial</v>
          </cell>
          <cell r="D363" t="str">
            <v>13 - Travel &amp; Entertainment</v>
          </cell>
          <cell r="E363">
            <v>0</v>
          </cell>
        </row>
        <row r="364">
          <cell r="A364" t="str">
            <v>HZA.71100.0710</v>
          </cell>
          <cell r="C364" t="str">
            <v>P40140 - Editorial</v>
          </cell>
          <cell r="D364" t="str">
            <v>13 - Travel &amp; Entertainment</v>
          </cell>
          <cell r="E364">
            <v>0</v>
          </cell>
        </row>
        <row r="365">
          <cell r="A365" t="str">
            <v>HZA.71100.0711</v>
          </cell>
          <cell r="C365" t="str">
            <v>P40140 - Editorial</v>
          </cell>
          <cell r="D365" t="str">
            <v>13 - Travel &amp; Entertainment</v>
          </cell>
          <cell r="E365">
            <v>0</v>
          </cell>
        </row>
        <row r="366">
          <cell r="A366" t="str">
            <v>HZA.71100.0712</v>
          </cell>
          <cell r="C366" t="str">
            <v>P40140 - Editorial</v>
          </cell>
          <cell r="D366" t="str">
            <v>13 - Travel &amp; Entertainment</v>
          </cell>
          <cell r="E366">
            <v>0</v>
          </cell>
        </row>
        <row r="367">
          <cell r="A367" t="str">
            <v>HZA.71100.0713</v>
          </cell>
          <cell r="C367" t="str">
            <v>P40140 - Editorial</v>
          </cell>
          <cell r="D367" t="str">
            <v>13 - Travel &amp; Entertainment</v>
          </cell>
          <cell r="E367">
            <v>0</v>
          </cell>
        </row>
        <row r="368">
          <cell r="A368" t="str">
            <v>HZA.71100.0714</v>
          </cell>
          <cell r="C368" t="str">
            <v>P40140 - Editorial</v>
          </cell>
          <cell r="D368" t="str">
            <v>13 - Travel &amp; Entertainment</v>
          </cell>
          <cell r="E368">
            <v>0</v>
          </cell>
        </row>
        <row r="369">
          <cell r="A369" t="str">
            <v>HZA.71100.0839</v>
          </cell>
          <cell r="C369" t="str">
            <v>P40140 - Editorial</v>
          </cell>
          <cell r="D369" t="str">
            <v>13 - Travel &amp; Entertainment</v>
          </cell>
          <cell r="E369">
            <v>0</v>
          </cell>
        </row>
        <row r="370">
          <cell r="A370" t="str">
            <v>HZA.71400.0000</v>
          </cell>
          <cell r="C370" t="str">
            <v>P40140 - Editorial</v>
          </cell>
          <cell r="D370" t="str">
            <v>13 - Travel &amp; Entertainment</v>
          </cell>
          <cell r="E370">
            <v>0</v>
          </cell>
        </row>
        <row r="371">
          <cell r="A371" t="str">
            <v>HZA.71530.0000</v>
          </cell>
          <cell r="C371" t="str">
            <v>P40140 - Editorial</v>
          </cell>
          <cell r="D371" t="str">
            <v>13 - Travel &amp; Entertainment</v>
          </cell>
          <cell r="E371">
            <v>0</v>
          </cell>
        </row>
        <row r="372">
          <cell r="A372" t="str">
            <v>HZA.72050.0000</v>
          </cell>
          <cell r="C372" t="str">
            <v>P40140 - Editorial</v>
          </cell>
          <cell r="D372" t="str">
            <v>14 - Advertising - Catalogues</v>
          </cell>
          <cell r="E372">
            <v>0</v>
          </cell>
        </row>
        <row r="373">
          <cell r="A373" t="str">
            <v>HZA.72105.0000</v>
          </cell>
          <cell r="C373" t="str">
            <v>P40140 - Editorial</v>
          </cell>
          <cell r="D373" t="str">
            <v>15 - Advertising - Product Announcement</v>
          </cell>
          <cell r="E373">
            <v>0</v>
          </cell>
        </row>
        <row r="374">
          <cell r="A374" t="str">
            <v>HZA.72145.0000</v>
          </cell>
          <cell r="C374" t="str">
            <v>P40140 - Editorial</v>
          </cell>
          <cell r="D374" t="str">
            <v>15 - Advertising - Product Announcement</v>
          </cell>
          <cell r="E374">
            <v>0</v>
          </cell>
        </row>
        <row r="375">
          <cell r="A375" t="str">
            <v>HZA.72145.1950</v>
          </cell>
          <cell r="C375" t="str">
            <v>P40140 - Editorial</v>
          </cell>
          <cell r="D375" t="str">
            <v>15 - Advertising - Product Announcement</v>
          </cell>
          <cell r="E375">
            <v>0</v>
          </cell>
        </row>
        <row r="376">
          <cell r="A376" t="str">
            <v>HZA.72145.1951</v>
          </cell>
          <cell r="C376" t="str">
            <v>P40140 - Editorial</v>
          </cell>
          <cell r="D376" t="str">
            <v>15 - Advertising - Product Announcement</v>
          </cell>
          <cell r="E376">
            <v>0</v>
          </cell>
        </row>
        <row r="377">
          <cell r="A377" t="str">
            <v>HZA.72145.1952</v>
          </cell>
          <cell r="C377" t="str">
            <v>P40140 - Editorial</v>
          </cell>
          <cell r="D377" t="str">
            <v>15 - Advertising - Product Announcement</v>
          </cell>
          <cell r="E377">
            <v>0</v>
          </cell>
        </row>
        <row r="378">
          <cell r="A378" t="str">
            <v>HZA.72145.1953</v>
          </cell>
          <cell r="C378" t="str">
            <v>P40140 - Editorial</v>
          </cell>
          <cell r="D378" t="str">
            <v>15 - Advertising - Product Announcement</v>
          </cell>
          <cell r="E378">
            <v>0</v>
          </cell>
        </row>
        <row r="379">
          <cell r="A379" t="str">
            <v>HZA.72145.1954</v>
          </cell>
          <cell r="C379" t="str">
            <v>P40140 - Editorial</v>
          </cell>
          <cell r="D379" t="str">
            <v>15 - Advertising - Product Announcement</v>
          </cell>
          <cell r="E379">
            <v>0</v>
          </cell>
        </row>
        <row r="380">
          <cell r="A380" t="str">
            <v>HZA.72145.1955</v>
          </cell>
          <cell r="C380" t="str">
            <v>P40140 - Editorial</v>
          </cell>
          <cell r="D380" t="str">
            <v>15 - Advertising - Product Announcement</v>
          </cell>
          <cell r="E380">
            <v>0</v>
          </cell>
        </row>
        <row r="381">
          <cell r="A381" t="str">
            <v>HZA.72145.1956</v>
          </cell>
          <cell r="C381" t="str">
            <v>P40140 - Editorial</v>
          </cell>
          <cell r="D381" t="str">
            <v>15 - Advertising - Product Announcement</v>
          </cell>
          <cell r="E381">
            <v>0</v>
          </cell>
        </row>
        <row r="382">
          <cell r="A382" t="str">
            <v>HZA.72145.1957</v>
          </cell>
          <cell r="C382" t="str">
            <v>P40140 - Editorial</v>
          </cell>
          <cell r="D382" t="str">
            <v>15 - Advertising - Product Announcement</v>
          </cell>
          <cell r="E382">
            <v>0</v>
          </cell>
        </row>
        <row r="383">
          <cell r="A383" t="str">
            <v>HZA.72145.1958</v>
          </cell>
          <cell r="C383" t="str">
            <v>P40140 - Editorial</v>
          </cell>
          <cell r="D383" t="str">
            <v>15 - Advertising - Product Announcement</v>
          </cell>
          <cell r="E383">
            <v>0</v>
          </cell>
        </row>
        <row r="384">
          <cell r="A384" t="str">
            <v>HZA.72170.0000</v>
          </cell>
          <cell r="C384" t="str">
            <v>P40140 - Editorial</v>
          </cell>
          <cell r="D384" t="str">
            <v>20 - Marketing : All Other</v>
          </cell>
          <cell r="E384">
            <v>0</v>
          </cell>
        </row>
        <row r="385">
          <cell r="A385" t="str">
            <v>HZA.72175.0000</v>
          </cell>
          <cell r="C385" t="str">
            <v>P40140 - Editorial</v>
          </cell>
          <cell r="D385" t="str">
            <v>15 - Advertising - Product Announcement</v>
          </cell>
          <cell r="E385">
            <v>0</v>
          </cell>
        </row>
        <row r="386">
          <cell r="A386" t="str">
            <v>HZA.72245.0000</v>
          </cell>
          <cell r="C386" t="str">
            <v>P40140 - Editorial</v>
          </cell>
          <cell r="D386" t="str">
            <v>16 - Advertising - Conventions &amp; Events</v>
          </cell>
          <cell r="E386">
            <v>0</v>
          </cell>
        </row>
        <row r="387">
          <cell r="A387" t="str">
            <v>HZA.72250.0000</v>
          </cell>
          <cell r="C387" t="str">
            <v>P40140 - Editorial</v>
          </cell>
          <cell r="D387" t="str">
            <v>20 - Marketing : All Other</v>
          </cell>
          <cell r="E387">
            <v>0</v>
          </cell>
        </row>
        <row r="388">
          <cell r="A388" t="str">
            <v>HZA.72385.0000</v>
          </cell>
          <cell r="C388" t="str">
            <v>P40140 - Editorial</v>
          </cell>
          <cell r="D388" t="str">
            <v>16 - Advertising - Conventions &amp; Events</v>
          </cell>
          <cell r="E388">
            <v>0</v>
          </cell>
        </row>
        <row r="389">
          <cell r="A389" t="str">
            <v>HZA.72800.0000</v>
          </cell>
          <cell r="C389" t="str">
            <v>P40140 - Editorial</v>
          </cell>
          <cell r="D389" t="str">
            <v>10 - Contract Labour / Freelance</v>
          </cell>
          <cell r="E389">
            <v>0</v>
          </cell>
        </row>
        <row r="390">
          <cell r="A390" t="str">
            <v>HZA.72950.0000</v>
          </cell>
          <cell r="C390" t="str">
            <v>P40140 - Editorial</v>
          </cell>
          <cell r="D390" t="str">
            <v>26 - Regional &amp; National Meetings (Sales Or Finance Mtgs.)</v>
          </cell>
          <cell r="E390">
            <v>0</v>
          </cell>
        </row>
        <row r="391">
          <cell r="A391" t="str">
            <v>HZA.72960.0000</v>
          </cell>
          <cell r="C391" t="str">
            <v>P40140 - Editorial</v>
          </cell>
          <cell r="D391" t="str">
            <v>20 - Marketing : All Other</v>
          </cell>
          <cell r="E391">
            <v>0</v>
          </cell>
        </row>
        <row r="392">
          <cell r="A392" t="str">
            <v>HZA.72960.7100</v>
          </cell>
          <cell r="C392" t="str">
            <v>P40140 - Editorial</v>
          </cell>
          <cell r="D392" t="str">
            <v>20 - Marketing : All Other</v>
          </cell>
          <cell r="E392">
            <v>0</v>
          </cell>
        </row>
        <row r="393">
          <cell r="A393" t="str">
            <v>HZA.72960.7200</v>
          </cell>
          <cell r="C393" t="str">
            <v>P40140 - Editorial</v>
          </cell>
          <cell r="D393" t="str">
            <v>20 - Marketing : All Other</v>
          </cell>
          <cell r="E393">
            <v>0</v>
          </cell>
        </row>
        <row r="394">
          <cell r="A394" t="str">
            <v>HZA.72960.7300</v>
          </cell>
          <cell r="C394" t="str">
            <v>P40140 - Editorial</v>
          </cell>
          <cell r="D394" t="str">
            <v>20 - Marketing : All Other</v>
          </cell>
          <cell r="E394">
            <v>0</v>
          </cell>
        </row>
        <row r="395">
          <cell r="A395" t="str">
            <v>HZA.73230.0000</v>
          </cell>
          <cell r="C395" t="str">
            <v>P40140 - Editorial</v>
          </cell>
          <cell r="D395" t="str">
            <v>22 - Freight &amp; Delivery</v>
          </cell>
          <cell r="E395">
            <v>0</v>
          </cell>
        </row>
        <row r="396">
          <cell r="A396" t="str">
            <v>HZA.74100.0000</v>
          </cell>
          <cell r="C396" t="str">
            <v>P40140 - Editorial</v>
          </cell>
          <cell r="D396" t="str">
            <v>28 - Rent - Equipment</v>
          </cell>
          <cell r="E396">
            <v>0</v>
          </cell>
        </row>
        <row r="397">
          <cell r="A397" t="str">
            <v>HZA.74400.0000</v>
          </cell>
          <cell r="C397" t="str">
            <v>P40140 - Editorial</v>
          </cell>
          <cell r="D397" t="str">
            <v>31 - Insurance</v>
          </cell>
          <cell r="E397">
            <v>0</v>
          </cell>
        </row>
        <row r="398">
          <cell r="A398" t="str">
            <v>HZA.74510.0000</v>
          </cell>
          <cell r="C398" t="str">
            <v>P40140 - Editorial</v>
          </cell>
          <cell r="D398" t="str">
            <v>32 - Maintenance &amp; Renovations</v>
          </cell>
          <cell r="E398">
            <v>0</v>
          </cell>
        </row>
        <row r="399">
          <cell r="A399" t="str">
            <v>HZA.74530.0000</v>
          </cell>
          <cell r="C399" t="str">
            <v>P40140 - Editorial</v>
          </cell>
          <cell r="D399" t="str">
            <v>32 - Maintenance &amp; Renovations</v>
          </cell>
          <cell r="E399">
            <v>0</v>
          </cell>
        </row>
        <row r="400">
          <cell r="A400" t="str">
            <v>HZA.75000.0000</v>
          </cell>
          <cell r="C400" t="str">
            <v>P40140 - Editorial</v>
          </cell>
          <cell r="D400" t="str">
            <v>36 - Telephone</v>
          </cell>
          <cell r="E400">
            <v>0</v>
          </cell>
        </row>
        <row r="401">
          <cell r="A401" t="str">
            <v>HZA.75300.0000</v>
          </cell>
          <cell r="C401" t="str">
            <v>P40140 - Editorial</v>
          </cell>
          <cell r="D401" t="str">
            <v>41 - Office : All Other</v>
          </cell>
          <cell r="E401">
            <v>0</v>
          </cell>
        </row>
        <row r="402">
          <cell r="A402" t="str">
            <v>HZA.75310.0000</v>
          </cell>
          <cell r="C402" t="str">
            <v>P40140 - Editorial</v>
          </cell>
          <cell r="D402" t="str">
            <v>38 - Office Supplies &amp; Pantry</v>
          </cell>
          <cell r="E402">
            <v>0</v>
          </cell>
        </row>
        <row r="403">
          <cell r="A403" t="str">
            <v>HZA.75320.0000</v>
          </cell>
          <cell r="C403" t="str">
            <v>P40140 - Editorial</v>
          </cell>
          <cell r="D403" t="str">
            <v>38 - Office Supplies &amp; Pantry</v>
          </cell>
          <cell r="E403">
            <v>0</v>
          </cell>
        </row>
        <row r="404">
          <cell r="A404" t="str">
            <v>HZA.75500.0000</v>
          </cell>
          <cell r="C404" t="str">
            <v>P40140 - Editorial</v>
          </cell>
          <cell r="D404" t="str">
            <v>39 - Postage &amp; Overnight Services</v>
          </cell>
          <cell r="E404">
            <v>0</v>
          </cell>
        </row>
        <row r="405">
          <cell r="A405" t="str">
            <v>HZA.75820.0000</v>
          </cell>
          <cell r="C405" t="str">
            <v>P40140 - Editorial</v>
          </cell>
          <cell r="D405" t="str">
            <v>20 - Marketing : All Other</v>
          </cell>
          <cell r="E405">
            <v>0</v>
          </cell>
        </row>
        <row r="406">
          <cell r="A406" t="str">
            <v>HZA.75840.0000</v>
          </cell>
          <cell r="C406" t="str">
            <v>P40140 - Editorial</v>
          </cell>
          <cell r="D406" t="str">
            <v>41 - Office : All Other</v>
          </cell>
          <cell r="E406">
            <v>0</v>
          </cell>
        </row>
        <row r="407">
          <cell r="A407" t="str">
            <v>HZA.75850.0000</v>
          </cell>
          <cell r="C407" t="str">
            <v>P40140 - Editorial</v>
          </cell>
          <cell r="D407" t="str">
            <v>16 - Advertising - Conventions &amp; Events</v>
          </cell>
          <cell r="E407">
            <v>0</v>
          </cell>
        </row>
        <row r="408">
          <cell r="A408" t="str">
            <v>HZA.75860.0000</v>
          </cell>
          <cell r="C408" t="str">
            <v>P40140 - Editorial</v>
          </cell>
          <cell r="D408" t="str">
            <v>26 - Regional &amp; National Meetings (Sales Or Finance Mtgs.)</v>
          </cell>
          <cell r="E408">
            <v>0</v>
          </cell>
        </row>
        <row r="409">
          <cell r="A409" t="str">
            <v>HZA.76000.6000</v>
          </cell>
          <cell r="C409" t="str">
            <v>P40140 - Editorial</v>
          </cell>
          <cell r="D409" t="str">
            <v>49 - Depreciation Expense</v>
          </cell>
          <cell r="E409">
            <v>0</v>
          </cell>
        </row>
        <row r="410">
          <cell r="A410" t="str">
            <v>HZA.76020.0000</v>
          </cell>
          <cell r="C410" t="str">
            <v>P40140 - Editorial</v>
          </cell>
          <cell r="D410" t="str">
            <v>44 - Hardware/Software</v>
          </cell>
          <cell r="E410">
            <v>0</v>
          </cell>
        </row>
        <row r="411">
          <cell r="A411" t="str">
            <v>HZA.76400.0000</v>
          </cell>
          <cell r="C411" t="str">
            <v>P40140 - Editorial</v>
          </cell>
          <cell r="D411" t="str">
            <v>46 - Other Licenses</v>
          </cell>
          <cell r="E411">
            <v>0</v>
          </cell>
        </row>
        <row r="412">
          <cell r="A412" t="str">
            <v>HZA.76600.0000</v>
          </cell>
          <cell r="C412" t="str">
            <v>P40140 - Editorial</v>
          </cell>
          <cell r="D412" t="str">
            <v>47 - Maintenance And Systems Support</v>
          </cell>
          <cell r="E412">
            <v>0</v>
          </cell>
        </row>
        <row r="413">
          <cell r="A413" t="str">
            <v>HZA.76630.0000</v>
          </cell>
          <cell r="C413" t="str">
            <v>P40140 - Editorial</v>
          </cell>
          <cell r="D413" t="str">
            <v>43 - All Other It Costs</v>
          </cell>
          <cell r="E413">
            <v>0</v>
          </cell>
        </row>
        <row r="414">
          <cell r="A414" t="str">
            <v>HZA.77500.6000</v>
          </cell>
          <cell r="C414" t="str">
            <v>P40140 - Editorial</v>
          </cell>
          <cell r="D414" t="str">
            <v>49 - Depreciation Expense</v>
          </cell>
          <cell r="E414">
            <v>0</v>
          </cell>
        </row>
        <row r="415">
          <cell r="A415" t="str">
            <v>HZA.77540.6000</v>
          </cell>
          <cell r="C415" t="str">
            <v>P40140 - Editorial</v>
          </cell>
          <cell r="D415" t="str">
            <v>49 - Depreciation Expense</v>
          </cell>
          <cell r="E415">
            <v>0</v>
          </cell>
        </row>
        <row r="416">
          <cell r="A416" t="str">
            <v>HZA.77740.2555</v>
          </cell>
          <cell r="C416" t="str">
            <v>P40140 - Editorial</v>
          </cell>
          <cell r="D416" t="str">
            <v>50 - Allocation Intercompany (Within PSA)</v>
          </cell>
          <cell r="E416">
            <v>0</v>
          </cell>
        </row>
        <row r="417">
          <cell r="A417" t="str">
            <v>HZA.77790.2555</v>
          </cell>
          <cell r="C417" t="str">
            <v>P40140 - Editorial</v>
          </cell>
          <cell r="D417" t="str">
            <v>50 - Allocation Intercompany (Within PSA)</v>
          </cell>
          <cell r="E417">
            <v>0</v>
          </cell>
        </row>
        <row r="418">
          <cell r="A418" t="str">
            <v>JPP.70000.0000</v>
          </cell>
          <cell r="C418" t="str">
            <v>P40140 - Editorial</v>
          </cell>
          <cell r="D418" t="str">
            <v>01 - Salaries And Wages</v>
          </cell>
          <cell r="E418">
            <v>0</v>
          </cell>
        </row>
        <row r="419">
          <cell r="A419" t="str">
            <v>JPP.70020.0000</v>
          </cell>
          <cell r="C419" t="str">
            <v>P40140 - Editorial</v>
          </cell>
          <cell r="D419" t="str">
            <v>01 - Salaries And Wages</v>
          </cell>
          <cell r="E419">
            <v>0</v>
          </cell>
        </row>
        <row r="420">
          <cell r="A420" t="str">
            <v>JPP.70030.0000</v>
          </cell>
          <cell r="C420" t="str">
            <v>P40140 - Editorial</v>
          </cell>
          <cell r="D420" t="str">
            <v>07 - Employee Benefits</v>
          </cell>
          <cell r="E420">
            <v>0</v>
          </cell>
        </row>
        <row r="421">
          <cell r="A421" t="str">
            <v>JPP.70040.0000</v>
          </cell>
          <cell r="C421" t="str">
            <v>P40140 - Editorial</v>
          </cell>
          <cell r="D421" t="str">
            <v>05 - Compensation Plans / Bonuses</v>
          </cell>
          <cell r="E421">
            <v>0</v>
          </cell>
        </row>
        <row r="422">
          <cell r="A422" t="str">
            <v>JPP.70100.0000</v>
          </cell>
          <cell r="C422" t="str">
            <v>P40140 - Editorial</v>
          </cell>
          <cell r="D422" t="str">
            <v>02 - Overtime</v>
          </cell>
          <cell r="E422">
            <v>0</v>
          </cell>
        </row>
        <row r="423">
          <cell r="A423" t="str">
            <v>JPP.70300.0000</v>
          </cell>
          <cell r="C423" t="str">
            <v>P40140 - Editorial</v>
          </cell>
          <cell r="D423" t="str">
            <v>06 - Payroll Taxes</v>
          </cell>
          <cell r="E423">
            <v>0</v>
          </cell>
        </row>
        <row r="424">
          <cell r="A424" t="str">
            <v>JPP.70320.0000</v>
          </cell>
          <cell r="C424" t="str">
            <v>P40140 - Editorial</v>
          </cell>
          <cell r="D424" t="str">
            <v>07 - Employee Benefits</v>
          </cell>
          <cell r="E424">
            <v>0</v>
          </cell>
        </row>
        <row r="425">
          <cell r="A425" t="str">
            <v>JPP.70370.0000</v>
          </cell>
          <cell r="C425" t="str">
            <v>P40140 - Editorial</v>
          </cell>
          <cell r="D425" t="str">
            <v>12 - All Other Staff Costs</v>
          </cell>
          <cell r="E425">
            <v>0</v>
          </cell>
        </row>
        <row r="426">
          <cell r="A426" t="str">
            <v>JPP.70600.0000</v>
          </cell>
          <cell r="C426" t="str">
            <v>P40140 - Editorial</v>
          </cell>
          <cell r="D426" t="str">
            <v>08 - Pension</v>
          </cell>
          <cell r="E426">
            <v>0</v>
          </cell>
        </row>
        <row r="427">
          <cell r="A427" t="str">
            <v>JPP.70800.0000</v>
          </cell>
          <cell r="C427" t="str">
            <v>P40140 - Editorial</v>
          </cell>
          <cell r="D427" t="str">
            <v>01 - Salaries And Wages</v>
          </cell>
          <cell r="E427">
            <v>0</v>
          </cell>
        </row>
        <row r="428">
          <cell r="A428" t="str">
            <v>JPP.70810.0000</v>
          </cell>
          <cell r="C428" t="str">
            <v>P40140 - Editorial</v>
          </cell>
          <cell r="D428" t="str">
            <v>01 - Salaries And Wages</v>
          </cell>
          <cell r="E428">
            <v>0</v>
          </cell>
        </row>
        <row r="429">
          <cell r="A429" t="str">
            <v>JPP.70900.0000</v>
          </cell>
          <cell r="C429" t="str">
            <v>P40140 - Editorial</v>
          </cell>
          <cell r="D429" t="str">
            <v>11 - All Other Employee Costs</v>
          </cell>
          <cell r="E429">
            <v>0</v>
          </cell>
        </row>
        <row r="430">
          <cell r="A430" t="str">
            <v>JPP.70920.0000</v>
          </cell>
          <cell r="C430" t="str">
            <v>P40140 - Editorial</v>
          </cell>
          <cell r="D430" t="str">
            <v>12 - All Other Staff Costs</v>
          </cell>
          <cell r="E430">
            <v>0</v>
          </cell>
        </row>
        <row r="431">
          <cell r="A431" t="str">
            <v>JPP.71000.0161</v>
          </cell>
          <cell r="C431" t="str">
            <v>P40140 - Editorial</v>
          </cell>
          <cell r="D431" t="str">
            <v>13 - Travel &amp; Entertainment</v>
          </cell>
          <cell r="E431">
            <v>0</v>
          </cell>
        </row>
        <row r="432">
          <cell r="A432" t="str">
            <v>JPP.71100.0000</v>
          </cell>
          <cell r="C432" t="str">
            <v>P40140 - Editorial</v>
          </cell>
          <cell r="D432" t="str">
            <v>13 - Travel &amp; Entertainment</v>
          </cell>
          <cell r="E432">
            <v>0</v>
          </cell>
        </row>
        <row r="433">
          <cell r="A433" t="str">
            <v>JPP.71100.0017</v>
          </cell>
          <cell r="C433" t="str">
            <v>P40140 - Editorial</v>
          </cell>
          <cell r="D433" t="str">
            <v>13 - Travel &amp; Entertainment</v>
          </cell>
          <cell r="E433">
            <v>0</v>
          </cell>
        </row>
        <row r="434">
          <cell r="A434" t="str">
            <v>JPP.71100.0021</v>
          </cell>
          <cell r="C434" t="str">
            <v>P40140 - Editorial</v>
          </cell>
          <cell r="D434" t="str">
            <v>13 - Travel &amp; Entertainment</v>
          </cell>
          <cell r="E434">
            <v>0</v>
          </cell>
        </row>
        <row r="435">
          <cell r="A435" t="str">
            <v>JPP.71100.0041</v>
          </cell>
          <cell r="C435" t="str">
            <v>P40140 - Editorial</v>
          </cell>
          <cell r="D435" t="str">
            <v>13 - Travel &amp; Entertainment</v>
          </cell>
          <cell r="E435">
            <v>0</v>
          </cell>
        </row>
        <row r="436">
          <cell r="A436" t="str">
            <v>JPP.71100.0136</v>
          </cell>
          <cell r="C436" t="str">
            <v>P40140 - Editorial</v>
          </cell>
          <cell r="D436" t="str">
            <v>13 - Travel &amp; Entertainment</v>
          </cell>
          <cell r="E436">
            <v>0</v>
          </cell>
        </row>
        <row r="437">
          <cell r="A437" t="str">
            <v>JPP.71100.0161</v>
          </cell>
          <cell r="C437" t="str">
            <v>P40140 - Editorial</v>
          </cell>
          <cell r="D437" t="str">
            <v>13 - Travel &amp; Entertainment</v>
          </cell>
          <cell r="E437">
            <v>0</v>
          </cell>
        </row>
        <row r="438">
          <cell r="A438" t="str">
            <v>JPP.71100.0209</v>
          </cell>
          <cell r="C438" t="str">
            <v>P40140 - Editorial</v>
          </cell>
          <cell r="D438" t="str">
            <v>13 - Travel &amp; Entertainment</v>
          </cell>
          <cell r="E438">
            <v>0</v>
          </cell>
        </row>
        <row r="439">
          <cell r="A439" t="str">
            <v>JPP.71400.0000</v>
          </cell>
          <cell r="C439" t="str">
            <v>P40140 - Editorial</v>
          </cell>
          <cell r="D439" t="str">
            <v>13 - Travel &amp; Entertainment</v>
          </cell>
          <cell r="E439">
            <v>0</v>
          </cell>
        </row>
        <row r="440">
          <cell r="A440" t="str">
            <v>JPP.71530.0000</v>
          </cell>
          <cell r="C440" t="str">
            <v>P40140 - Editorial</v>
          </cell>
          <cell r="D440" t="str">
            <v>13 - Travel &amp; Entertainment</v>
          </cell>
          <cell r="E440">
            <v>0</v>
          </cell>
        </row>
        <row r="441">
          <cell r="A441" t="str">
            <v>JPP.72950.0000</v>
          </cell>
          <cell r="C441" t="str">
            <v>P40140 - Editorial</v>
          </cell>
          <cell r="D441" t="str">
            <v>26 - Regional &amp; National Meetings (Sales Or Finance Mtgs.)</v>
          </cell>
          <cell r="E441">
            <v>0</v>
          </cell>
        </row>
        <row r="442">
          <cell r="A442" t="str">
            <v>JPP.74100.0000</v>
          </cell>
          <cell r="C442" t="str">
            <v>P40140 - Editorial</v>
          </cell>
          <cell r="D442" t="str">
            <v>28 - Rent - Equipment</v>
          </cell>
          <cell r="E442">
            <v>0</v>
          </cell>
        </row>
        <row r="443">
          <cell r="A443" t="str">
            <v>JPP.75000.0000</v>
          </cell>
          <cell r="C443" t="str">
            <v>P40140 - Editorial</v>
          </cell>
          <cell r="D443" t="str">
            <v>36 - Telephone</v>
          </cell>
          <cell r="E443">
            <v>0</v>
          </cell>
        </row>
        <row r="444">
          <cell r="A444" t="str">
            <v>JPP.75300.0000</v>
          </cell>
          <cell r="C444" t="str">
            <v>P40140 - Editorial</v>
          </cell>
          <cell r="D444" t="str">
            <v>41 - Office : All Other</v>
          </cell>
          <cell r="E444">
            <v>0</v>
          </cell>
        </row>
        <row r="445">
          <cell r="A445" t="str">
            <v>JPP.75320.0000</v>
          </cell>
          <cell r="C445" t="str">
            <v>P40140 - Editorial</v>
          </cell>
          <cell r="D445" t="str">
            <v>38 - Office Supplies &amp; Pantry</v>
          </cell>
          <cell r="E445">
            <v>0</v>
          </cell>
        </row>
        <row r="446">
          <cell r="A446" t="str">
            <v>JPP.75500.0000</v>
          </cell>
          <cell r="C446" t="str">
            <v>P40140 - Editorial</v>
          </cell>
          <cell r="D446" t="str">
            <v>39 - Postage &amp; Overnight Services</v>
          </cell>
          <cell r="E446">
            <v>0</v>
          </cell>
        </row>
        <row r="447">
          <cell r="A447" t="str">
            <v>JPP.75840.0000</v>
          </cell>
          <cell r="C447" t="str">
            <v>P40140 - Editorial</v>
          </cell>
          <cell r="D447" t="str">
            <v>41 - Office : All Other</v>
          </cell>
          <cell r="E447">
            <v>0</v>
          </cell>
        </row>
        <row r="448">
          <cell r="A448" t="str">
            <v>JPP.76000.6000</v>
          </cell>
          <cell r="C448" t="str">
            <v>P40140 - Editorial</v>
          </cell>
          <cell r="D448" t="str">
            <v>49 - Depreciation Expense</v>
          </cell>
          <cell r="E448">
            <v>0</v>
          </cell>
        </row>
        <row r="449">
          <cell r="A449" t="str">
            <v>JPP.76620.0000</v>
          </cell>
          <cell r="C449" t="str">
            <v>P40140 - Editorial</v>
          </cell>
          <cell r="D449" t="str">
            <v>47 - Maintenance And Systems Support</v>
          </cell>
          <cell r="E449">
            <v>0</v>
          </cell>
        </row>
        <row r="450">
          <cell r="A450" t="str">
            <v>JPP.76630.0000</v>
          </cell>
          <cell r="C450" t="str">
            <v>P40140 - Editorial</v>
          </cell>
          <cell r="D450" t="str">
            <v>43 - All Other It Costs</v>
          </cell>
          <cell r="E450">
            <v>0</v>
          </cell>
        </row>
        <row r="451">
          <cell r="A451" t="str">
            <v>JPP.77500.6000</v>
          </cell>
          <cell r="C451" t="str">
            <v>P40140 - Editorial</v>
          </cell>
          <cell r="D451" t="str">
            <v>49 - Depreciation Expense</v>
          </cell>
          <cell r="E451">
            <v>0</v>
          </cell>
        </row>
        <row r="452">
          <cell r="A452" t="str">
            <v>JPP.77540.6000</v>
          </cell>
          <cell r="C452" t="str">
            <v>P40140 - Editorial</v>
          </cell>
          <cell r="D452" t="str">
            <v>49 - Depreciation Expense</v>
          </cell>
          <cell r="E452">
            <v>0</v>
          </cell>
        </row>
        <row r="453">
          <cell r="A453" t="str">
            <v>KPP.70000.0000</v>
          </cell>
          <cell r="C453" t="str">
            <v>P40140 - Editorial</v>
          </cell>
          <cell r="D453" t="str">
            <v>01 - Salaries And Wages</v>
          </cell>
          <cell r="E453">
            <v>0</v>
          </cell>
        </row>
        <row r="454">
          <cell r="A454" t="str">
            <v>KPP.70020.0000</v>
          </cell>
          <cell r="C454" t="str">
            <v>P40140 - Editorial</v>
          </cell>
          <cell r="D454" t="str">
            <v>01 - Salaries And Wages</v>
          </cell>
          <cell r="E454">
            <v>0</v>
          </cell>
        </row>
        <row r="455">
          <cell r="A455" t="str">
            <v>KPP.70040.0000</v>
          </cell>
          <cell r="C455" t="str">
            <v>P40140 - Editorial</v>
          </cell>
          <cell r="D455" t="str">
            <v>05 - Compensation Plans / Bonuses</v>
          </cell>
          <cell r="E455">
            <v>0</v>
          </cell>
        </row>
        <row r="456">
          <cell r="A456" t="str">
            <v>KPP.70100.0000</v>
          </cell>
          <cell r="C456" t="str">
            <v>P40140 - Editorial</v>
          </cell>
          <cell r="D456" t="str">
            <v>02 - Overtime</v>
          </cell>
          <cell r="E456">
            <v>0</v>
          </cell>
        </row>
        <row r="457">
          <cell r="A457" t="str">
            <v>KPP.70300.0000</v>
          </cell>
          <cell r="C457" t="str">
            <v>P40140 - Editorial</v>
          </cell>
          <cell r="D457" t="str">
            <v>06 - Payroll Taxes</v>
          </cell>
          <cell r="E457">
            <v>0</v>
          </cell>
        </row>
        <row r="458">
          <cell r="A458" t="str">
            <v>KPP.70320.0000</v>
          </cell>
          <cell r="C458" t="str">
            <v>P40140 - Editorial</v>
          </cell>
          <cell r="D458" t="str">
            <v>07 - Employee Benefits</v>
          </cell>
          <cell r="E458">
            <v>0</v>
          </cell>
        </row>
        <row r="459">
          <cell r="A459" t="str">
            <v>KPP.70350.0000</v>
          </cell>
          <cell r="C459" t="str">
            <v>P40140 - Editorial</v>
          </cell>
          <cell r="D459" t="str">
            <v>12 - All Other Staff Costs</v>
          </cell>
          <cell r="E459">
            <v>0</v>
          </cell>
        </row>
        <row r="460">
          <cell r="A460" t="str">
            <v>KPP.70370.0000</v>
          </cell>
          <cell r="C460" t="str">
            <v>P40140 - Editorial</v>
          </cell>
          <cell r="D460" t="str">
            <v>12 - All Other Staff Costs</v>
          </cell>
          <cell r="E460">
            <v>0</v>
          </cell>
        </row>
        <row r="461">
          <cell r="A461" t="str">
            <v>KPP.70600.0000</v>
          </cell>
          <cell r="C461" t="str">
            <v>P40140 - Editorial</v>
          </cell>
          <cell r="D461" t="str">
            <v>08 - Pension</v>
          </cell>
          <cell r="E461">
            <v>0</v>
          </cell>
        </row>
        <row r="462">
          <cell r="A462" t="str">
            <v>KPP.70800.0000</v>
          </cell>
          <cell r="C462" t="str">
            <v>P40140 - Editorial</v>
          </cell>
          <cell r="D462" t="str">
            <v>01 - Salaries And Wages</v>
          </cell>
          <cell r="E462">
            <v>0</v>
          </cell>
        </row>
        <row r="463">
          <cell r="A463" t="str">
            <v>KPP.70810.0000</v>
          </cell>
          <cell r="C463" t="str">
            <v>P40140 - Editorial</v>
          </cell>
          <cell r="D463" t="str">
            <v>01 - Salaries And Wages</v>
          </cell>
          <cell r="E463">
            <v>0</v>
          </cell>
        </row>
        <row r="464">
          <cell r="A464" t="str">
            <v>KPP.70900.0000</v>
          </cell>
          <cell r="C464" t="str">
            <v>P40140 - Editorial</v>
          </cell>
          <cell r="D464" t="str">
            <v>11 - All Other Employee Costs</v>
          </cell>
          <cell r="E464">
            <v>0</v>
          </cell>
        </row>
        <row r="465">
          <cell r="A465" t="str">
            <v>KPP.70920.0000</v>
          </cell>
          <cell r="C465" t="str">
            <v>P40140 - Editorial</v>
          </cell>
          <cell r="D465" t="str">
            <v>12 - All Other Staff Costs</v>
          </cell>
          <cell r="E465">
            <v>0</v>
          </cell>
        </row>
        <row r="466">
          <cell r="A466" t="str">
            <v>KPP.71000.0000</v>
          </cell>
          <cell r="C466" t="str">
            <v>P40140 - Editorial</v>
          </cell>
          <cell r="D466" t="str">
            <v>13 - Travel &amp; Entertainment</v>
          </cell>
          <cell r="E466">
            <v>0</v>
          </cell>
        </row>
        <row r="467">
          <cell r="A467" t="str">
            <v>KPP.71000.0051</v>
          </cell>
          <cell r="C467" t="str">
            <v>P40140 - Editorial</v>
          </cell>
          <cell r="D467" t="str">
            <v>13 - Travel &amp; Entertainment</v>
          </cell>
          <cell r="E467">
            <v>0</v>
          </cell>
        </row>
        <row r="468">
          <cell r="A468" t="str">
            <v>KPP.71000.0096</v>
          </cell>
          <cell r="C468" t="str">
            <v>P40140 - Editorial</v>
          </cell>
          <cell r="D468" t="str">
            <v>13 - Travel &amp; Entertainment</v>
          </cell>
          <cell r="E468">
            <v>0</v>
          </cell>
        </row>
        <row r="469">
          <cell r="A469" t="str">
            <v>KPP.71000.0184</v>
          </cell>
          <cell r="C469" t="str">
            <v>P40140 - Editorial</v>
          </cell>
          <cell r="D469" t="str">
            <v>13 - Travel &amp; Entertainment</v>
          </cell>
          <cell r="E469">
            <v>0</v>
          </cell>
        </row>
        <row r="470">
          <cell r="A470" t="str">
            <v>KPP.71000.0202</v>
          </cell>
          <cell r="C470" t="str">
            <v>P40140 - Editorial</v>
          </cell>
          <cell r="D470" t="str">
            <v>13 - Travel &amp; Entertainment</v>
          </cell>
          <cell r="E470">
            <v>0</v>
          </cell>
        </row>
        <row r="471">
          <cell r="A471" t="str">
            <v>KPP.71000.0254</v>
          </cell>
          <cell r="C471" t="str">
            <v>P40140 - Editorial</v>
          </cell>
          <cell r="D471" t="str">
            <v>13 - Travel &amp; Entertainment</v>
          </cell>
          <cell r="E471">
            <v>0</v>
          </cell>
        </row>
        <row r="472">
          <cell r="A472" t="str">
            <v>KPP.71000.0259</v>
          </cell>
          <cell r="C472" t="str">
            <v>P40140 - Editorial</v>
          </cell>
          <cell r="D472" t="str">
            <v>13 - Travel &amp; Entertainment</v>
          </cell>
          <cell r="E472">
            <v>0</v>
          </cell>
        </row>
        <row r="473">
          <cell r="A473" t="str">
            <v>KPP.71000.0262</v>
          </cell>
          <cell r="C473" t="str">
            <v>P40140 - Editorial</v>
          </cell>
          <cell r="D473" t="str">
            <v>13 - Travel &amp; Entertainment</v>
          </cell>
          <cell r="E473">
            <v>0</v>
          </cell>
        </row>
        <row r="474">
          <cell r="A474" t="str">
            <v>KPP.71000.0275</v>
          </cell>
          <cell r="C474" t="str">
            <v>P40140 - Editorial</v>
          </cell>
          <cell r="D474" t="str">
            <v>13 - Travel &amp; Entertainment</v>
          </cell>
          <cell r="E474">
            <v>0</v>
          </cell>
        </row>
        <row r="475">
          <cell r="A475" t="str">
            <v>KPP.71100.0000</v>
          </cell>
          <cell r="C475" t="str">
            <v>P40140 - Editorial</v>
          </cell>
          <cell r="D475" t="str">
            <v>13 - Travel &amp; Entertainment</v>
          </cell>
          <cell r="E475">
            <v>0</v>
          </cell>
        </row>
        <row r="476">
          <cell r="A476" t="str">
            <v>KPP.71100.0051</v>
          </cell>
          <cell r="C476" t="str">
            <v>P40140 - Editorial</v>
          </cell>
          <cell r="D476" t="str">
            <v>13 - Travel &amp; Entertainment</v>
          </cell>
          <cell r="E476">
            <v>0</v>
          </cell>
        </row>
        <row r="477">
          <cell r="A477" t="str">
            <v>KPP.71100.0096</v>
          </cell>
          <cell r="C477" t="str">
            <v>P40140 - Editorial</v>
          </cell>
          <cell r="D477" t="str">
            <v>13 - Travel &amp; Entertainment</v>
          </cell>
          <cell r="E477">
            <v>0</v>
          </cell>
        </row>
        <row r="478">
          <cell r="A478" t="str">
            <v>KPP.71100.0177</v>
          </cell>
          <cell r="C478" t="str">
            <v>P40140 - Editorial</v>
          </cell>
          <cell r="D478" t="str">
            <v>13 - Travel &amp; Entertainment</v>
          </cell>
          <cell r="E478">
            <v>0</v>
          </cell>
        </row>
        <row r="479">
          <cell r="A479" t="str">
            <v>KPP.71100.0184</v>
          </cell>
          <cell r="C479" t="str">
            <v>P40140 - Editorial</v>
          </cell>
          <cell r="D479" t="str">
            <v>13 - Travel &amp; Entertainment</v>
          </cell>
          <cell r="E479">
            <v>0</v>
          </cell>
        </row>
        <row r="480">
          <cell r="A480" t="str">
            <v>KPP.71100.0202</v>
          </cell>
          <cell r="C480" t="str">
            <v>P40140 - Editorial</v>
          </cell>
          <cell r="D480" t="str">
            <v>13 - Travel &amp; Entertainment</v>
          </cell>
          <cell r="E480">
            <v>0</v>
          </cell>
        </row>
        <row r="481">
          <cell r="A481" t="str">
            <v>KPP.71100.0239</v>
          </cell>
          <cell r="C481" t="str">
            <v>P40140 - Editorial</v>
          </cell>
          <cell r="D481" t="str">
            <v>13 - Travel &amp; Entertainment</v>
          </cell>
          <cell r="E481">
            <v>0</v>
          </cell>
        </row>
        <row r="482">
          <cell r="A482" t="str">
            <v>KPP.71100.0254</v>
          </cell>
          <cell r="C482" t="str">
            <v>P40140 - Editorial</v>
          </cell>
          <cell r="D482" t="str">
            <v>13 - Travel &amp; Entertainment</v>
          </cell>
          <cell r="E482">
            <v>0</v>
          </cell>
        </row>
        <row r="483">
          <cell r="A483" t="str">
            <v>KPP.71100.0259</v>
          </cell>
          <cell r="C483" t="str">
            <v>P40140 - Editorial</v>
          </cell>
          <cell r="D483" t="str">
            <v>13 - Travel &amp; Entertainment</v>
          </cell>
          <cell r="E483">
            <v>0</v>
          </cell>
        </row>
        <row r="484">
          <cell r="A484" t="str">
            <v>KPP.71100.0262</v>
          </cell>
          <cell r="C484" t="str">
            <v>P40140 - Editorial</v>
          </cell>
          <cell r="D484" t="str">
            <v>13 - Travel &amp; Entertainment</v>
          </cell>
          <cell r="E484">
            <v>0</v>
          </cell>
        </row>
        <row r="485">
          <cell r="A485" t="str">
            <v>KPP.71100.0275</v>
          </cell>
          <cell r="C485" t="str">
            <v>P40140 - Editorial</v>
          </cell>
          <cell r="D485" t="str">
            <v>13 - Travel &amp; Entertainment</v>
          </cell>
          <cell r="E485">
            <v>0</v>
          </cell>
        </row>
        <row r="486">
          <cell r="A486" t="str">
            <v>KPP.71100.0308</v>
          </cell>
          <cell r="C486" t="str">
            <v>P40140 - Editorial</v>
          </cell>
          <cell r="D486" t="str">
            <v>13 - Travel &amp; Entertainment</v>
          </cell>
          <cell r="E486">
            <v>0</v>
          </cell>
        </row>
        <row r="487">
          <cell r="A487" t="str">
            <v>KPP.71100.0836</v>
          </cell>
          <cell r="C487" t="str">
            <v>P40140 - Editorial</v>
          </cell>
          <cell r="D487" t="str">
            <v>13 - Travel &amp; Entertainment</v>
          </cell>
          <cell r="E487">
            <v>0</v>
          </cell>
        </row>
        <row r="488">
          <cell r="A488" t="str">
            <v>KPP.71400.0000</v>
          </cell>
          <cell r="C488" t="str">
            <v>P40140 - Editorial</v>
          </cell>
          <cell r="D488" t="str">
            <v>13 - Travel &amp; Entertainment</v>
          </cell>
          <cell r="E488">
            <v>0</v>
          </cell>
        </row>
        <row r="489">
          <cell r="A489" t="str">
            <v>KPP.71520.0000</v>
          </cell>
          <cell r="C489" t="str">
            <v>P40140 - Editorial</v>
          </cell>
          <cell r="D489" t="str">
            <v>32 - Maintenance &amp; Renovations</v>
          </cell>
          <cell r="E489">
            <v>0</v>
          </cell>
        </row>
        <row r="490">
          <cell r="A490" t="str">
            <v>KPP.71530.0000</v>
          </cell>
          <cell r="C490" t="str">
            <v>P40140 - Editorial</v>
          </cell>
          <cell r="D490" t="str">
            <v>13 - Travel &amp; Entertainment</v>
          </cell>
          <cell r="E490">
            <v>0</v>
          </cell>
        </row>
        <row r="491">
          <cell r="A491" t="str">
            <v>KPP.72385.0096</v>
          </cell>
          <cell r="C491" t="str">
            <v>P40140 - Editorial</v>
          </cell>
          <cell r="D491" t="str">
            <v>16 - Advertising - Conventions &amp; Events</v>
          </cell>
          <cell r="E491">
            <v>0</v>
          </cell>
        </row>
        <row r="492">
          <cell r="A492" t="str">
            <v>KPP.72385.0177</v>
          </cell>
          <cell r="C492" t="str">
            <v>P40140 - Editorial</v>
          </cell>
          <cell r="D492" t="str">
            <v>16 - Advertising - Conventions &amp; Events</v>
          </cell>
          <cell r="E492">
            <v>0</v>
          </cell>
        </row>
        <row r="493">
          <cell r="A493" t="str">
            <v>KPP.72385.0184</v>
          </cell>
          <cell r="C493" t="str">
            <v>P40140 - Editorial</v>
          </cell>
          <cell r="D493" t="str">
            <v>16 - Advertising - Conventions &amp; Events</v>
          </cell>
          <cell r="E493">
            <v>0</v>
          </cell>
        </row>
        <row r="494">
          <cell r="A494" t="str">
            <v>KPP.72385.0202</v>
          </cell>
          <cell r="C494" t="str">
            <v>P40140 - Editorial</v>
          </cell>
          <cell r="D494" t="str">
            <v>16 - Advertising - Conventions &amp; Events</v>
          </cell>
          <cell r="E494">
            <v>0</v>
          </cell>
        </row>
        <row r="495">
          <cell r="A495" t="str">
            <v>KPP.72385.0239</v>
          </cell>
          <cell r="C495" t="str">
            <v>P40140 - Editorial</v>
          </cell>
          <cell r="D495" t="str">
            <v>16 - Advertising - Conventions &amp; Events</v>
          </cell>
          <cell r="E495">
            <v>0</v>
          </cell>
        </row>
        <row r="496">
          <cell r="A496" t="str">
            <v>KPP.72385.0254</v>
          </cell>
          <cell r="C496" t="str">
            <v>P40140 - Editorial</v>
          </cell>
          <cell r="D496" t="str">
            <v>16 - Advertising - Conventions &amp; Events</v>
          </cell>
          <cell r="E496">
            <v>0</v>
          </cell>
        </row>
        <row r="497">
          <cell r="A497" t="str">
            <v>KPP.72385.0259</v>
          </cell>
          <cell r="C497" t="str">
            <v>P40140 - Editorial</v>
          </cell>
          <cell r="D497" t="str">
            <v>16 - Advertising - Conventions &amp; Events</v>
          </cell>
          <cell r="E497">
            <v>0</v>
          </cell>
        </row>
        <row r="498">
          <cell r="A498" t="str">
            <v>KPP.72385.0275</v>
          </cell>
          <cell r="C498" t="str">
            <v>P40140 - Editorial</v>
          </cell>
          <cell r="D498" t="str">
            <v>16 - Advertising - Conventions &amp; Events</v>
          </cell>
          <cell r="E498">
            <v>0</v>
          </cell>
        </row>
        <row r="499">
          <cell r="A499" t="str">
            <v>KPP.72385.0308</v>
          </cell>
          <cell r="C499" t="str">
            <v>P40140 - Editorial</v>
          </cell>
          <cell r="D499" t="str">
            <v>16 - Advertising - Conventions &amp; Events</v>
          </cell>
          <cell r="E499">
            <v>0</v>
          </cell>
        </row>
        <row r="500">
          <cell r="A500" t="str">
            <v>KPP.72385.0836</v>
          </cell>
          <cell r="C500" t="str">
            <v>P40140 - Editorial</v>
          </cell>
          <cell r="D500" t="str">
            <v>16 - Advertising - Conventions &amp; Events</v>
          </cell>
          <cell r="E500">
            <v>0</v>
          </cell>
        </row>
        <row r="501">
          <cell r="A501" t="str">
            <v>KPP.72800.0000</v>
          </cell>
          <cell r="C501" t="str">
            <v>P40140 - Editorial</v>
          </cell>
          <cell r="D501" t="str">
            <v>10 - Contract Labour / Freelance</v>
          </cell>
          <cell r="E501">
            <v>0</v>
          </cell>
        </row>
        <row r="502">
          <cell r="A502" t="str">
            <v>KPP.72820.0000</v>
          </cell>
          <cell r="C502" t="str">
            <v>P40140 - Editorial</v>
          </cell>
          <cell r="D502" t="str">
            <v>20 - Marketing : All Other</v>
          </cell>
          <cell r="E502">
            <v>0</v>
          </cell>
        </row>
        <row r="503">
          <cell r="A503" t="str">
            <v>KPP.72950.0000</v>
          </cell>
          <cell r="C503" t="str">
            <v>P40140 - Editorial</v>
          </cell>
          <cell r="D503" t="str">
            <v>26 - Regional &amp; National Meetings (Sales Or Finance Mtgs.)</v>
          </cell>
          <cell r="E503">
            <v>0</v>
          </cell>
        </row>
        <row r="504">
          <cell r="A504" t="str">
            <v>KPP.72960.0000</v>
          </cell>
          <cell r="C504" t="str">
            <v>P40140 - Editorial</v>
          </cell>
          <cell r="D504" t="str">
            <v>20 - Marketing : All Other</v>
          </cell>
          <cell r="E504">
            <v>0</v>
          </cell>
        </row>
        <row r="505">
          <cell r="A505" t="str">
            <v>KPP.74100.0000</v>
          </cell>
          <cell r="C505" t="str">
            <v>P40140 - Editorial</v>
          </cell>
          <cell r="D505" t="str">
            <v>28 - Rent - Equipment</v>
          </cell>
          <cell r="E505">
            <v>0</v>
          </cell>
        </row>
        <row r="506">
          <cell r="A506" t="str">
            <v>KPP.74530.0000</v>
          </cell>
          <cell r="C506" t="str">
            <v>P40140 - Editorial</v>
          </cell>
          <cell r="D506" t="str">
            <v>32 - Maintenance &amp; Renovations</v>
          </cell>
          <cell r="E506">
            <v>0</v>
          </cell>
        </row>
        <row r="507">
          <cell r="A507" t="str">
            <v>KPP.75000.0000</v>
          </cell>
          <cell r="C507" t="str">
            <v>P40140 - Editorial</v>
          </cell>
          <cell r="D507" t="str">
            <v>36 - Telephone</v>
          </cell>
          <cell r="E507">
            <v>0</v>
          </cell>
        </row>
        <row r="508">
          <cell r="A508" t="str">
            <v>KPP.75300.0000</v>
          </cell>
          <cell r="C508" t="str">
            <v>P40140 - Editorial</v>
          </cell>
          <cell r="D508" t="str">
            <v>41 - Office : All Other</v>
          </cell>
          <cell r="E508">
            <v>0</v>
          </cell>
        </row>
        <row r="509">
          <cell r="A509" t="str">
            <v>KPP.75320.0000</v>
          </cell>
          <cell r="C509" t="str">
            <v>P40140 - Editorial</v>
          </cell>
          <cell r="D509" t="str">
            <v>38 - Office Supplies &amp; Pantry</v>
          </cell>
          <cell r="E509">
            <v>0</v>
          </cell>
        </row>
        <row r="510">
          <cell r="A510" t="str">
            <v>KPP.75500.0000</v>
          </cell>
          <cell r="C510" t="str">
            <v>P40140 - Editorial</v>
          </cell>
          <cell r="D510" t="str">
            <v>39 - Postage &amp; Overnight Services</v>
          </cell>
          <cell r="E510">
            <v>0</v>
          </cell>
        </row>
        <row r="511">
          <cell r="A511" t="str">
            <v>KPP.75840.0000</v>
          </cell>
          <cell r="C511" t="str">
            <v>P40140 - Editorial</v>
          </cell>
          <cell r="D511" t="str">
            <v>41 - Office : All Other</v>
          </cell>
          <cell r="E511">
            <v>0</v>
          </cell>
        </row>
        <row r="512">
          <cell r="A512" t="str">
            <v>KPP.76000.6000</v>
          </cell>
          <cell r="C512" t="str">
            <v>P40140 - Editorial</v>
          </cell>
          <cell r="D512" t="str">
            <v>49 - Depreciation Expense</v>
          </cell>
          <cell r="E512">
            <v>0</v>
          </cell>
        </row>
        <row r="513">
          <cell r="A513" t="str">
            <v>KPP.76600.0000</v>
          </cell>
          <cell r="C513" t="str">
            <v>P40140 - Editorial</v>
          </cell>
          <cell r="D513" t="str">
            <v>47 - Maintenance And Systems Support</v>
          </cell>
          <cell r="E513">
            <v>0</v>
          </cell>
        </row>
        <row r="514">
          <cell r="A514" t="str">
            <v>KPP.76630.0000</v>
          </cell>
          <cell r="C514" t="str">
            <v>P40140 - Editorial</v>
          </cell>
          <cell r="D514" t="str">
            <v>43 - All Other It Costs</v>
          </cell>
          <cell r="E514">
            <v>0</v>
          </cell>
        </row>
        <row r="515">
          <cell r="A515" t="str">
            <v>KPP.77500.6000</v>
          </cell>
          <cell r="C515" t="str">
            <v>P40140 - Editorial</v>
          </cell>
          <cell r="D515" t="str">
            <v>49 - Depreciation Expense</v>
          </cell>
          <cell r="E515">
            <v>0</v>
          </cell>
        </row>
        <row r="516">
          <cell r="A516" t="str">
            <v>KPP.77540.6000</v>
          </cell>
          <cell r="C516" t="str">
            <v>P40140 - Editorial</v>
          </cell>
          <cell r="D516" t="str">
            <v>49 - Depreciation Expense</v>
          </cell>
          <cell r="E516">
            <v>0</v>
          </cell>
        </row>
        <row r="517">
          <cell r="A517" t="str">
            <v>LPU.70000.0000</v>
          </cell>
          <cell r="C517" t="str">
            <v>P40140 - Editorial</v>
          </cell>
          <cell r="D517" t="str">
            <v>01 - Salaries And Wages</v>
          </cell>
          <cell r="E517">
            <v>0</v>
          </cell>
        </row>
        <row r="518">
          <cell r="A518" t="str">
            <v>LPU.70020.0000</v>
          </cell>
          <cell r="C518" t="str">
            <v>P40140 - Editorial</v>
          </cell>
          <cell r="D518" t="str">
            <v>01 - Salaries And Wages</v>
          </cell>
          <cell r="E518">
            <v>0</v>
          </cell>
        </row>
        <row r="519">
          <cell r="A519" t="str">
            <v>LPU.70040.0000</v>
          </cell>
          <cell r="C519" t="str">
            <v>P40140 - Editorial</v>
          </cell>
          <cell r="D519" t="str">
            <v>05 - Compensation Plans / Bonuses</v>
          </cell>
          <cell r="E519">
            <v>0</v>
          </cell>
        </row>
        <row r="520">
          <cell r="A520" t="str">
            <v>LPU.70300.0000</v>
          </cell>
          <cell r="C520" t="str">
            <v>P40140 - Editorial</v>
          </cell>
          <cell r="D520" t="str">
            <v>06 - Payroll Taxes</v>
          </cell>
          <cell r="E520">
            <v>0</v>
          </cell>
        </row>
        <row r="521">
          <cell r="A521" t="str">
            <v>LPU.70320.0000</v>
          </cell>
          <cell r="C521" t="str">
            <v>P40140 - Editorial</v>
          </cell>
          <cell r="D521" t="str">
            <v>07 - Employee Benefits</v>
          </cell>
          <cell r="E521">
            <v>0</v>
          </cell>
        </row>
        <row r="522">
          <cell r="A522" t="str">
            <v>LPU.70350.0000</v>
          </cell>
          <cell r="C522" t="str">
            <v>P40140 - Editorial</v>
          </cell>
          <cell r="D522" t="str">
            <v>12 - All Other Staff Costs</v>
          </cell>
          <cell r="E522">
            <v>0</v>
          </cell>
        </row>
        <row r="523">
          <cell r="A523" t="str">
            <v>LPU.70600.0000</v>
          </cell>
          <cell r="C523" t="str">
            <v>P40140 - Editorial</v>
          </cell>
          <cell r="D523" t="str">
            <v>08 - Pension</v>
          </cell>
          <cell r="E523">
            <v>0</v>
          </cell>
        </row>
        <row r="524">
          <cell r="A524" t="str">
            <v>LPU.70800.0000</v>
          </cell>
          <cell r="C524" t="str">
            <v>P40140 - Editorial</v>
          </cell>
          <cell r="D524" t="str">
            <v>01 - Salaries And Wages</v>
          </cell>
          <cell r="E524">
            <v>0</v>
          </cell>
        </row>
        <row r="525">
          <cell r="A525" t="str">
            <v>LPU.70900.0000</v>
          </cell>
          <cell r="C525" t="str">
            <v>P40140 - Editorial</v>
          </cell>
          <cell r="D525" t="str">
            <v>11 - All Other Employee Costs</v>
          </cell>
          <cell r="E525">
            <v>0</v>
          </cell>
        </row>
        <row r="526">
          <cell r="A526" t="str">
            <v>LPU.71000.0000</v>
          </cell>
          <cell r="C526" t="str">
            <v>P40140 - Editorial</v>
          </cell>
          <cell r="D526" t="str">
            <v>13 - Travel &amp; Entertainment</v>
          </cell>
          <cell r="E526">
            <v>0</v>
          </cell>
        </row>
        <row r="527">
          <cell r="A527" t="str">
            <v>LPU.71000.0207</v>
          </cell>
          <cell r="C527" t="str">
            <v>P40140 - Editorial</v>
          </cell>
          <cell r="D527" t="str">
            <v>13 - Travel &amp; Entertainment</v>
          </cell>
          <cell r="E527">
            <v>0</v>
          </cell>
        </row>
        <row r="528">
          <cell r="A528" t="str">
            <v>LPU.71000.0362</v>
          </cell>
          <cell r="C528" t="str">
            <v>P40140 - Editorial</v>
          </cell>
          <cell r="D528" t="str">
            <v>13 - Travel &amp; Entertainment</v>
          </cell>
          <cell r="E528">
            <v>0</v>
          </cell>
        </row>
        <row r="529">
          <cell r="A529" t="str">
            <v>LPU.71000.0718</v>
          </cell>
          <cell r="C529" t="str">
            <v>P40140 - Editorial</v>
          </cell>
          <cell r="D529" t="str">
            <v>13 - Travel &amp; Entertainment</v>
          </cell>
          <cell r="E529">
            <v>0</v>
          </cell>
        </row>
        <row r="530">
          <cell r="A530" t="str">
            <v>LPU.71000.0719</v>
          </cell>
          <cell r="C530" t="str">
            <v>P40140 - Editorial</v>
          </cell>
          <cell r="D530" t="str">
            <v>13 - Travel &amp; Entertainment</v>
          </cell>
          <cell r="E530">
            <v>0</v>
          </cell>
        </row>
        <row r="531">
          <cell r="A531" t="str">
            <v>LPU.71100.0205</v>
          </cell>
          <cell r="C531" t="str">
            <v>P40140 - Editorial</v>
          </cell>
          <cell r="D531" t="str">
            <v>13 - Travel &amp; Entertainment</v>
          </cell>
          <cell r="E531">
            <v>0</v>
          </cell>
        </row>
        <row r="532">
          <cell r="A532" t="str">
            <v>LPU.71100.0207</v>
          </cell>
          <cell r="C532" t="str">
            <v>P40140 - Editorial</v>
          </cell>
          <cell r="D532" t="str">
            <v>13 - Travel &amp; Entertainment</v>
          </cell>
          <cell r="E532">
            <v>0</v>
          </cell>
        </row>
        <row r="533">
          <cell r="A533" t="str">
            <v>LPU.71100.0354</v>
          </cell>
          <cell r="C533" t="str">
            <v>P40140 - Editorial</v>
          </cell>
          <cell r="D533" t="str">
            <v>13 - Travel &amp; Entertainment</v>
          </cell>
          <cell r="E533">
            <v>0</v>
          </cell>
        </row>
        <row r="534">
          <cell r="A534" t="str">
            <v>LPU.71100.0359</v>
          </cell>
          <cell r="C534" t="str">
            <v>P40140 - Editorial</v>
          </cell>
          <cell r="D534" t="str">
            <v>13 - Travel &amp; Entertainment</v>
          </cell>
          <cell r="E534">
            <v>0</v>
          </cell>
        </row>
        <row r="535">
          <cell r="A535" t="str">
            <v>LPU.71100.0361</v>
          </cell>
          <cell r="C535" t="str">
            <v>P40140 - Editorial</v>
          </cell>
          <cell r="D535" t="str">
            <v>13 - Travel &amp; Entertainment</v>
          </cell>
          <cell r="E535">
            <v>0</v>
          </cell>
        </row>
        <row r="536">
          <cell r="A536" t="str">
            <v>LPU.71100.0362</v>
          </cell>
          <cell r="C536" t="str">
            <v>P40140 - Editorial</v>
          </cell>
          <cell r="D536" t="str">
            <v>13 - Travel &amp; Entertainment</v>
          </cell>
          <cell r="E536">
            <v>0</v>
          </cell>
        </row>
        <row r="537">
          <cell r="A537" t="str">
            <v>LPU.71100.0715</v>
          </cell>
          <cell r="C537" t="str">
            <v>P40140 - Editorial</v>
          </cell>
          <cell r="D537" t="str">
            <v>13 - Travel &amp; Entertainment</v>
          </cell>
          <cell r="E537">
            <v>0</v>
          </cell>
        </row>
        <row r="538">
          <cell r="A538" t="str">
            <v>LPU.71100.0716</v>
          </cell>
          <cell r="C538" t="str">
            <v>P40140 - Editorial</v>
          </cell>
          <cell r="D538" t="str">
            <v>13 - Travel &amp; Entertainment</v>
          </cell>
          <cell r="E538">
            <v>0</v>
          </cell>
        </row>
        <row r="539">
          <cell r="A539" t="str">
            <v>LPU.71100.0717</v>
          </cell>
          <cell r="C539" t="str">
            <v>P40140 - Editorial</v>
          </cell>
          <cell r="D539" t="str">
            <v>13 - Travel &amp; Entertainment</v>
          </cell>
          <cell r="E539">
            <v>0</v>
          </cell>
        </row>
        <row r="540">
          <cell r="A540" t="str">
            <v>LPU.71100.0720</v>
          </cell>
          <cell r="C540" t="str">
            <v>P40140 - Editorial</v>
          </cell>
          <cell r="D540" t="str">
            <v>13 - Travel &amp; Entertainment</v>
          </cell>
          <cell r="E540">
            <v>0</v>
          </cell>
        </row>
        <row r="541">
          <cell r="A541" t="str">
            <v>LPU.71400.0000</v>
          </cell>
          <cell r="C541" t="str">
            <v>P40140 - Editorial</v>
          </cell>
          <cell r="D541" t="str">
            <v>13 - Travel &amp; Entertainment</v>
          </cell>
          <cell r="E541">
            <v>0</v>
          </cell>
        </row>
        <row r="542">
          <cell r="A542" t="str">
            <v>LPU.71510.0000</v>
          </cell>
          <cell r="C542" t="str">
            <v>P40140 - Editorial</v>
          </cell>
          <cell r="D542" t="str">
            <v>13 - Travel &amp; Entertainment</v>
          </cell>
          <cell r="E542">
            <v>0</v>
          </cell>
        </row>
        <row r="543">
          <cell r="A543" t="str">
            <v>LPU.71520.0000</v>
          </cell>
          <cell r="C543" t="str">
            <v>P40140 - Editorial</v>
          </cell>
          <cell r="D543" t="str">
            <v>32 - Maintenance &amp; Renovations</v>
          </cell>
          <cell r="E543">
            <v>0</v>
          </cell>
        </row>
        <row r="544">
          <cell r="A544" t="str">
            <v>LPU.71530.0000</v>
          </cell>
          <cell r="C544" t="str">
            <v>P40140 - Editorial</v>
          </cell>
          <cell r="D544" t="str">
            <v>13 - Travel &amp; Entertainment</v>
          </cell>
          <cell r="E544">
            <v>0</v>
          </cell>
        </row>
        <row r="545">
          <cell r="A545" t="str">
            <v>LPU.72175.0000</v>
          </cell>
          <cell r="C545" t="str">
            <v>P40140 - Editorial</v>
          </cell>
          <cell r="D545" t="str">
            <v>15 - Advertising - Product Announcement</v>
          </cell>
          <cell r="E545">
            <v>0</v>
          </cell>
        </row>
        <row r="546">
          <cell r="A546" t="str">
            <v>LPU.72245.0000</v>
          </cell>
          <cell r="C546" t="str">
            <v>P40140 - Editorial</v>
          </cell>
          <cell r="D546" t="str">
            <v>16 - Advertising - Conventions &amp; Events</v>
          </cell>
          <cell r="E546">
            <v>0</v>
          </cell>
        </row>
        <row r="547">
          <cell r="A547" t="str">
            <v>LPU.72960.7100</v>
          </cell>
          <cell r="C547" t="str">
            <v>P40140 - Editorial</v>
          </cell>
          <cell r="D547" t="str">
            <v>20 - Marketing : All Other</v>
          </cell>
          <cell r="E547">
            <v>0</v>
          </cell>
        </row>
        <row r="548">
          <cell r="A548" t="str">
            <v>LPU.72960.7200</v>
          </cell>
          <cell r="C548" t="str">
            <v>P40140 - Editorial</v>
          </cell>
          <cell r="D548" t="str">
            <v>20 - Marketing : All Other</v>
          </cell>
          <cell r="E548">
            <v>0</v>
          </cell>
        </row>
        <row r="549">
          <cell r="A549" t="str">
            <v>LPU.72960.7300</v>
          </cell>
          <cell r="C549" t="str">
            <v>P40140 - Editorial</v>
          </cell>
          <cell r="D549" t="str">
            <v>20 - Marketing : All Other</v>
          </cell>
          <cell r="E549">
            <v>0</v>
          </cell>
        </row>
        <row r="550">
          <cell r="A550" t="str">
            <v>LPU.73230.0000</v>
          </cell>
          <cell r="C550" t="str">
            <v>P40140 - Editorial</v>
          </cell>
          <cell r="D550" t="str">
            <v>22 - Freight &amp; Delivery</v>
          </cell>
          <cell r="E550">
            <v>0</v>
          </cell>
        </row>
        <row r="551">
          <cell r="A551" t="str">
            <v>LPU.74100.0000</v>
          </cell>
          <cell r="C551" t="str">
            <v>P40140 - Editorial</v>
          </cell>
          <cell r="D551" t="str">
            <v>28 - Rent - Equipment</v>
          </cell>
          <cell r="E551">
            <v>0</v>
          </cell>
        </row>
        <row r="552">
          <cell r="A552" t="str">
            <v>LPU.74400.0000</v>
          </cell>
          <cell r="C552" t="str">
            <v>P40140 - Editorial</v>
          </cell>
          <cell r="D552" t="str">
            <v>31 - Insurance</v>
          </cell>
          <cell r="E552">
            <v>0</v>
          </cell>
        </row>
        <row r="553">
          <cell r="A553" t="str">
            <v>LPU.75000.0000</v>
          </cell>
          <cell r="C553" t="str">
            <v>P40140 - Editorial</v>
          </cell>
          <cell r="D553" t="str">
            <v>36 - Telephone</v>
          </cell>
          <cell r="E553">
            <v>0</v>
          </cell>
        </row>
        <row r="554">
          <cell r="A554" t="str">
            <v>LPU.75300.0000</v>
          </cell>
          <cell r="C554" t="str">
            <v>P40140 - Editorial</v>
          </cell>
          <cell r="D554" t="str">
            <v>41 - Office : All Other</v>
          </cell>
          <cell r="E554">
            <v>0</v>
          </cell>
        </row>
        <row r="555">
          <cell r="A555" t="str">
            <v>LPU.75320.0000</v>
          </cell>
          <cell r="C555" t="str">
            <v>P40140 - Editorial</v>
          </cell>
          <cell r="D555" t="str">
            <v>38 - Office Supplies &amp; Pantry</v>
          </cell>
          <cell r="E555">
            <v>0</v>
          </cell>
        </row>
        <row r="556">
          <cell r="A556" t="str">
            <v>LPU.75820.0000</v>
          </cell>
          <cell r="C556" t="str">
            <v>P40140 - Editorial</v>
          </cell>
          <cell r="D556" t="str">
            <v>20 - Marketing : All Other</v>
          </cell>
          <cell r="E556">
            <v>0</v>
          </cell>
        </row>
        <row r="557">
          <cell r="A557" t="str">
            <v>LPU.75840.0000</v>
          </cell>
          <cell r="C557" t="str">
            <v>P40140 - Editorial</v>
          </cell>
          <cell r="D557" t="str">
            <v>41 - Office : All Other</v>
          </cell>
          <cell r="E557">
            <v>0</v>
          </cell>
        </row>
        <row r="558">
          <cell r="A558" t="str">
            <v>LPU.76000.6000</v>
          </cell>
          <cell r="C558" t="str">
            <v>P40140 - Editorial</v>
          </cell>
          <cell r="D558" t="str">
            <v>49 - Depreciation Expense</v>
          </cell>
          <cell r="E558">
            <v>0</v>
          </cell>
        </row>
        <row r="559">
          <cell r="A559" t="str">
            <v>LPU.76600.0000</v>
          </cell>
          <cell r="C559" t="str">
            <v>P40140 - Editorial</v>
          </cell>
          <cell r="D559" t="str">
            <v>47 - Maintenance And Systems Support</v>
          </cell>
          <cell r="E559">
            <v>0</v>
          </cell>
        </row>
        <row r="560">
          <cell r="A560" t="str">
            <v>LPU.77530.6000</v>
          </cell>
          <cell r="C560" t="str">
            <v>P40140 - Editorial</v>
          </cell>
          <cell r="D560" t="str">
            <v>49 - Depreciation Expense</v>
          </cell>
          <cell r="E560">
            <v>0</v>
          </cell>
        </row>
        <row r="561">
          <cell r="A561" t="str">
            <v>LPU.77540.6000</v>
          </cell>
          <cell r="C561" t="str">
            <v>P40140 - Editorial</v>
          </cell>
          <cell r="D561" t="str">
            <v>49 - Depreciation Expense</v>
          </cell>
          <cell r="E561">
            <v>0</v>
          </cell>
        </row>
        <row r="562">
          <cell r="A562" t="str">
            <v>LPU.77740.2555</v>
          </cell>
          <cell r="C562" t="str">
            <v>P40140 - Editorial</v>
          </cell>
          <cell r="D562" t="str">
            <v>50 - Allocation Intercompany (Within PSA)</v>
          </cell>
          <cell r="E562">
            <v>0</v>
          </cell>
        </row>
        <row r="563">
          <cell r="A563" t="str">
            <v>LPU.77790.2555</v>
          </cell>
          <cell r="C563" t="str">
            <v>P40140 - Editorial</v>
          </cell>
          <cell r="D563" t="str">
            <v>50 - Allocation Intercompany (Within PSA)</v>
          </cell>
          <cell r="E563">
            <v>0</v>
          </cell>
        </row>
        <row r="564">
          <cell r="A564" t="str">
            <v>NPR.70000.0000</v>
          </cell>
          <cell r="C564" t="str">
            <v>P40140 - Editorial</v>
          </cell>
          <cell r="D564" t="str">
            <v>01 - Salaries And Wages</v>
          </cell>
          <cell r="E564">
            <v>0</v>
          </cell>
        </row>
        <row r="565">
          <cell r="A565" t="str">
            <v>NPR.70040.0000</v>
          </cell>
          <cell r="C565" t="str">
            <v>P40140 - Editorial</v>
          </cell>
          <cell r="D565" t="str">
            <v>05 - Compensation Plans / Bonuses</v>
          </cell>
          <cell r="E565">
            <v>0</v>
          </cell>
        </row>
        <row r="566">
          <cell r="A566" t="str">
            <v>NPR.70320.0000</v>
          </cell>
          <cell r="C566" t="str">
            <v>P40140 - Editorial</v>
          </cell>
          <cell r="D566" t="str">
            <v>07 - Employee Benefits</v>
          </cell>
          <cell r="E566">
            <v>0</v>
          </cell>
        </row>
        <row r="567">
          <cell r="A567" t="str">
            <v>NPR.70325.0000</v>
          </cell>
          <cell r="C567" t="str">
            <v>P40140 - Editorial</v>
          </cell>
          <cell r="D567" t="str">
            <v>07 - Employee Benefits</v>
          </cell>
          <cell r="E567">
            <v>0</v>
          </cell>
        </row>
        <row r="568">
          <cell r="A568" t="str">
            <v>NPR.70600.0000</v>
          </cell>
          <cell r="C568" t="str">
            <v>P40140 - Editorial</v>
          </cell>
          <cell r="D568" t="str">
            <v>08 - Pension</v>
          </cell>
          <cell r="E568">
            <v>0</v>
          </cell>
        </row>
        <row r="569">
          <cell r="A569" t="str">
            <v>NPR.70900.0000</v>
          </cell>
          <cell r="C569" t="str">
            <v>P40140 - Editorial</v>
          </cell>
          <cell r="D569" t="str">
            <v>11 - All Other Employee Costs</v>
          </cell>
          <cell r="E569">
            <v>0</v>
          </cell>
        </row>
        <row r="570">
          <cell r="A570" t="str">
            <v>NPR.71100.0708</v>
          </cell>
          <cell r="C570" t="str">
            <v>P40140 - Editorial</v>
          </cell>
          <cell r="D570" t="str">
            <v>13 - Travel &amp; Entertainment</v>
          </cell>
          <cell r="E570">
            <v>0</v>
          </cell>
        </row>
        <row r="571">
          <cell r="A571" t="str">
            <v>NPR.71100.0838</v>
          </cell>
          <cell r="C571" t="str">
            <v>P40140 - Editorial</v>
          </cell>
          <cell r="D571" t="str">
            <v>13 - Travel &amp; Entertainment</v>
          </cell>
          <cell r="E571">
            <v>0</v>
          </cell>
        </row>
        <row r="572">
          <cell r="A572" t="str">
            <v>NPR.71510.0000</v>
          </cell>
          <cell r="C572" t="str">
            <v>P40140 - Editorial</v>
          </cell>
          <cell r="D572" t="str">
            <v>13 - Travel &amp; Entertainment</v>
          </cell>
          <cell r="E572">
            <v>0</v>
          </cell>
        </row>
        <row r="573">
          <cell r="A573" t="str">
            <v>NPR.71520.0000</v>
          </cell>
          <cell r="C573" t="str">
            <v>P40140 - Editorial</v>
          </cell>
          <cell r="D573" t="str">
            <v>32 - Maintenance &amp; Renovations</v>
          </cell>
          <cell r="E573">
            <v>0</v>
          </cell>
        </row>
        <row r="574">
          <cell r="A574" t="str">
            <v>NPR.71530.0000</v>
          </cell>
          <cell r="C574" t="str">
            <v>P40140 - Editorial</v>
          </cell>
          <cell r="D574" t="str">
            <v>13 - Travel &amp; Entertainment</v>
          </cell>
          <cell r="E574">
            <v>0</v>
          </cell>
        </row>
        <row r="575">
          <cell r="A575" t="str">
            <v>NPR.75840.0000</v>
          </cell>
          <cell r="C575" t="str">
            <v>P40140 - Editorial</v>
          </cell>
          <cell r="D575" t="str">
            <v>41 - Office : All Other</v>
          </cell>
          <cell r="E575">
            <v>0</v>
          </cell>
        </row>
        <row r="576">
          <cell r="A576" t="str">
            <v>NPR.77790.2555</v>
          </cell>
          <cell r="C576" t="str">
            <v>P40140 - Editorial</v>
          </cell>
          <cell r="D576" t="str">
            <v>50 - Allocation Intercompany (Within PSA)</v>
          </cell>
          <cell r="E576">
            <v>0</v>
          </cell>
        </row>
        <row r="577">
          <cell r="A577" t="str">
            <v>PPD.70000.0000</v>
          </cell>
          <cell r="C577" t="str">
            <v>P40140 - Editorial</v>
          </cell>
          <cell r="D577" t="str">
            <v>01 - Salaries And Wages</v>
          </cell>
          <cell r="E577">
            <v>0</v>
          </cell>
        </row>
        <row r="578">
          <cell r="A578" t="str">
            <v>PPD.70020.0000</v>
          </cell>
          <cell r="C578" t="str">
            <v>P40140 - Editorial</v>
          </cell>
          <cell r="D578" t="str">
            <v>01 - Salaries And Wages</v>
          </cell>
          <cell r="E578">
            <v>0</v>
          </cell>
        </row>
        <row r="579">
          <cell r="A579" t="str">
            <v>PPD.70030.0000</v>
          </cell>
          <cell r="C579" t="str">
            <v>P40140 - Editorial</v>
          </cell>
          <cell r="D579" t="str">
            <v>07 - Employee Benefits</v>
          </cell>
          <cell r="E579">
            <v>0</v>
          </cell>
        </row>
        <row r="580">
          <cell r="A580" t="str">
            <v>PPD.70040.0000</v>
          </cell>
          <cell r="C580" t="str">
            <v>P40140 - Editorial</v>
          </cell>
          <cell r="D580" t="str">
            <v>05 - Compensation Plans / Bonuses</v>
          </cell>
          <cell r="E580">
            <v>0</v>
          </cell>
        </row>
        <row r="581">
          <cell r="A581" t="str">
            <v>PPD.70100.0000</v>
          </cell>
          <cell r="C581" t="str">
            <v>P40140 - Editorial</v>
          </cell>
          <cell r="D581" t="str">
            <v>02 - Overtime</v>
          </cell>
          <cell r="E581">
            <v>0</v>
          </cell>
        </row>
        <row r="582">
          <cell r="A582" t="str">
            <v>PPD.70300.0000</v>
          </cell>
          <cell r="C582" t="str">
            <v>P40140 - Editorial</v>
          </cell>
          <cell r="D582" t="str">
            <v>06 - Payroll Taxes</v>
          </cell>
          <cell r="E582">
            <v>0</v>
          </cell>
        </row>
        <row r="583">
          <cell r="A583" t="str">
            <v>PPD.70320.0000</v>
          </cell>
          <cell r="C583" t="str">
            <v>P40140 - Editorial</v>
          </cell>
          <cell r="D583" t="str">
            <v>07 - Employee Benefits</v>
          </cell>
          <cell r="E583">
            <v>0</v>
          </cell>
        </row>
        <row r="584">
          <cell r="A584" t="str">
            <v>PPD.70365.0000</v>
          </cell>
          <cell r="C584" t="str">
            <v>P40140 - Editorial</v>
          </cell>
          <cell r="D584" t="str">
            <v>13 - Travel &amp; Entertainment</v>
          </cell>
          <cell r="E584">
            <v>0</v>
          </cell>
        </row>
        <row r="585">
          <cell r="A585" t="str">
            <v>PPD.70370.0000</v>
          </cell>
          <cell r="C585" t="str">
            <v>P40140 - Editorial</v>
          </cell>
          <cell r="D585" t="str">
            <v>12 - All Other Staff Costs</v>
          </cell>
          <cell r="E585">
            <v>0</v>
          </cell>
        </row>
        <row r="586">
          <cell r="A586" t="str">
            <v>PPD.70600.0000</v>
          </cell>
          <cell r="C586" t="str">
            <v>P40140 - Editorial</v>
          </cell>
          <cell r="D586" t="str">
            <v>08 - Pension</v>
          </cell>
          <cell r="E586">
            <v>0</v>
          </cell>
        </row>
        <row r="587">
          <cell r="A587" t="str">
            <v>PPD.70800.0000</v>
          </cell>
          <cell r="C587" t="str">
            <v>P40140 - Editorial</v>
          </cell>
          <cell r="D587" t="str">
            <v>01 - Salaries And Wages</v>
          </cell>
          <cell r="E587">
            <v>0</v>
          </cell>
        </row>
        <row r="588">
          <cell r="A588" t="str">
            <v>PPD.70810.0000</v>
          </cell>
          <cell r="C588" t="str">
            <v>P40140 - Editorial</v>
          </cell>
          <cell r="D588" t="str">
            <v>01 - Salaries And Wages</v>
          </cell>
          <cell r="E588">
            <v>0</v>
          </cell>
        </row>
        <row r="589">
          <cell r="A589" t="str">
            <v>PPD.71000.0090</v>
          </cell>
          <cell r="C589" t="str">
            <v>P40140 - Editorial</v>
          </cell>
          <cell r="D589" t="str">
            <v>13 - Travel &amp; Entertainment</v>
          </cell>
          <cell r="E589">
            <v>0</v>
          </cell>
        </row>
        <row r="590">
          <cell r="A590" t="str">
            <v>PPD.71000.4525</v>
          </cell>
          <cell r="C590" t="str">
            <v>P40140 - Editorial</v>
          </cell>
          <cell r="D590" t="str">
            <v>13 - Travel &amp; Entertainment</v>
          </cell>
          <cell r="E590">
            <v>0</v>
          </cell>
        </row>
        <row r="591">
          <cell r="A591" t="str">
            <v>PPD.71000.4700</v>
          </cell>
          <cell r="C591" t="str">
            <v>P40140 - Editorial</v>
          </cell>
          <cell r="D591" t="str">
            <v>13 - Travel &amp; Entertainment</v>
          </cell>
          <cell r="E591">
            <v>0</v>
          </cell>
        </row>
        <row r="592">
          <cell r="A592" t="str">
            <v>PPD.71100.0065</v>
          </cell>
          <cell r="C592" t="str">
            <v>P40140 - Editorial</v>
          </cell>
          <cell r="D592" t="str">
            <v>13 - Travel &amp; Entertainment</v>
          </cell>
          <cell r="E592">
            <v>0</v>
          </cell>
        </row>
        <row r="593">
          <cell r="A593" t="str">
            <v>PPD.71100.0090</v>
          </cell>
          <cell r="C593" t="str">
            <v>P40140 - Editorial</v>
          </cell>
          <cell r="D593" t="str">
            <v>13 - Travel &amp; Entertainment</v>
          </cell>
          <cell r="E593">
            <v>0</v>
          </cell>
        </row>
        <row r="594">
          <cell r="A594" t="str">
            <v>PPD.71100.0190</v>
          </cell>
          <cell r="C594" t="str">
            <v>P40140 - Editorial</v>
          </cell>
          <cell r="D594" t="str">
            <v>13 - Travel &amp; Entertainment</v>
          </cell>
          <cell r="E594">
            <v>0</v>
          </cell>
        </row>
        <row r="595">
          <cell r="A595" t="str">
            <v>PPD.71100.0268</v>
          </cell>
          <cell r="C595" t="str">
            <v>P40140 - Editorial</v>
          </cell>
          <cell r="D595" t="str">
            <v>13 - Travel &amp; Entertainment</v>
          </cell>
          <cell r="E595">
            <v>0</v>
          </cell>
        </row>
        <row r="596">
          <cell r="A596" t="str">
            <v>PPD.71100.0304</v>
          </cell>
          <cell r="C596" t="str">
            <v>P40140 - Editorial</v>
          </cell>
          <cell r="D596" t="str">
            <v>13 - Travel &amp; Entertainment</v>
          </cell>
          <cell r="E596">
            <v>0</v>
          </cell>
        </row>
        <row r="597">
          <cell r="A597" t="str">
            <v>PPD.71100.0721</v>
          </cell>
          <cell r="C597" t="str">
            <v>P40140 - Editorial</v>
          </cell>
          <cell r="D597" t="str">
            <v>13 - Travel &amp; Entertainment</v>
          </cell>
          <cell r="E597">
            <v>0</v>
          </cell>
        </row>
        <row r="598">
          <cell r="A598" t="str">
            <v>PPD.71100.0722</v>
          </cell>
          <cell r="C598" t="str">
            <v>P40140 - Editorial</v>
          </cell>
          <cell r="D598" t="str">
            <v>13 - Travel &amp; Entertainment</v>
          </cell>
          <cell r="E598">
            <v>0</v>
          </cell>
        </row>
        <row r="599">
          <cell r="A599" t="str">
            <v>PPD.71100.0723</v>
          </cell>
          <cell r="C599" t="str">
            <v>P40140 - Editorial</v>
          </cell>
          <cell r="D599" t="str">
            <v>13 - Travel &amp; Entertainment</v>
          </cell>
          <cell r="E599">
            <v>0</v>
          </cell>
        </row>
        <row r="600">
          <cell r="A600" t="str">
            <v>PPD.71100.0724</v>
          </cell>
          <cell r="C600" t="str">
            <v>P40140 - Editorial</v>
          </cell>
          <cell r="D600" t="str">
            <v>13 - Travel &amp; Entertainment</v>
          </cell>
          <cell r="E600">
            <v>0</v>
          </cell>
        </row>
        <row r="601">
          <cell r="A601" t="str">
            <v>PPD.71200.0000</v>
          </cell>
          <cell r="C601" t="str">
            <v>P40140 - Editorial</v>
          </cell>
          <cell r="D601" t="str">
            <v>13 - Travel &amp; Entertainment</v>
          </cell>
          <cell r="E601">
            <v>0</v>
          </cell>
        </row>
        <row r="602">
          <cell r="A602" t="str">
            <v>PPD.71205.0000</v>
          </cell>
          <cell r="C602" t="str">
            <v>P40140 - Editorial</v>
          </cell>
          <cell r="D602" t="str">
            <v>13 - Travel &amp; Entertainment</v>
          </cell>
          <cell r="E602">
            <v>0</v>
          </cell>
        </row>
        <row r="603">
          <cell r="A603" t="str">
            <v>PPD.71210.0000</v>
          </cell>
          <cell r="C603" t="str">
            <v>P40140 - Editorial</v>
          </cell>
          <cell r="D603" t="str">
            <v>13 - Travel &amp; Entertainment</v>
          </cell>
          <cell r="E603">
            <v>0</v>
          </cell>
        </row>
        <row r="604">
          <cell r="A604" t="str">
            <v>PPD.71215.0000</v>
          </cell>
          <cell r="C604" t="str">
            <v>P40140 - Editorial</v>
          </cell>
          <cell r="D604" t="str">
            <v>13 - Travel &amp; Entertainment</v>
          </cell>
          <cell r="E604">
            <v>0</v>
          </cell>
        </row>
        <row r="605">
          <cell r="A605" t="str">
            <v>PPD.71220.0000</v>
          </cell>
          <cell r="C605" t="str">
            <v>P40140 - Editorial</v>
          </cell>
          <cell r="D605" t="str">
            <v>13 - Travel &amp; Entertainment</v>
          </cell>
          <cell r="E605">
            <v>0</v>
          </cell>
        </row>
        <row r="606">
          <cell r="A606" t="str">
            <v>PPD.71240.0000</v>
          </cell>
          <cell r="C606" t="str">
            <v>P40140 - Editorial</v>
          </cell>
          <cell r="D606" t="str">
            <v>13 - Travel &amp; Entertainment</v>
          </cell>
          <cell r="E606">
            <v>0</v>
          </cell>
        </row>
        <row r="607">
          <cell r="A607" t="str">
            <v>PPD.71250.0000</v>
          </cell>
          <cell r="C607" t="str">
            <v>P40140 - Editorial</v>
          </cell>
          <cell r="D607" t="str">
            <v>13 - Travel &amp; Entertainment</v>
          </cell>
          <cell r="E607">
            <v>0</v>
          </cell>
        </row>
        <row r="608">
          <cell r="A608" t="str">
            <v>PPD.71260.0000</v>
          </cell>
          <cell r="C608" t="str">
            <v>P40140 - Editorial</v>
          </cell>
          <cell r="D608" t="str">
            <v>13 - Travel &amp; Entertainment</v>
          </cell>
          <cell r="E608">
            <v>0</v>
          </cell>
        </row>
        <row r="609">
          <cell r="A609" t="str">
            <v>PPD.71300.0000</v>
          </cell>
          <cell r="C609" t="str">
            <v>P40140 - Editorial</v>
          </cell>
          <cell r="D609" t="str">
            <v>13 - Travel &amp; Entertainment</v>
          </cell>
          <cell r="E609">
            <v>0</v>
          </cell>
        </row>
        <row r="610">
          <cell r="A610" t="str">
            <v>PPD.71400.0000</v>
          </cell>
          <cell r="C610" t="str">
            <v>P40140 - Editorial</v>
          </cell>
          <cell r="D610" t="str">
            <v>13 - Travel &amp; Entertainment</v>
          </cell>
          <cell r="E610">
            <v>0</v>
          </cell>
        </row>
        <row r="611">
          <cell r="A611" t="str">
            <v>PPD.71530.0000</v>
          </cell>
          <cell r="C611" t="str">
            <v>P40140 - Editorial</v>
          </cell>
          <cell r="D611" t="str">
            <v>13 - Travel &amp; Entertainment</v>
          </cell>
          <cell r="E611">
            <v>0</v>
          </cell>
        </row>
        <row r="612">
          <cell r="A612" t="str">
            <v>PPD.72370.0065</v>
          </cell>
          <cell r="C612" t="str">
            <v>P40140 - Editorial</v>
          </cell>
          <cell r="D612" t="str">
            <v>16 - Advertising - Conventions &amp; Events</v>
          </cell>
          <cell r="E612">
            <v>0</v>
          </cell>
        </row>
        <row r="613">
          <cell r="A613" t="str">
            <v>PPD.72370.0090</v>
          </cell>
          <cell r="C613" t="str">
            <v>P40140 - Editorial</v>
          </cell>
          <cell r="D613" t="str">
            <v>16 - Advertising - Conventions &amp; Events</v>
          </cell>
          <cell r="E613">
            <v>0</v>
          </cell>
        </row>
        <row r="614">
          <cell r="A614" t="str">
            <v>PPD.72370.0190</v>
          </cell>
          <cell r="C614" t="str">
            <v>P40140 - Editorial</v>
          </cell>
          <cell r="D614" t="str">
            <v>16 - Advertising - Conventions &amp; Events</v>
          </cell>
          <cell r="E614">
            <v>0</v>
          </cell>
        </row>
        <row r="615">
          <cell r="A615" t="str">
            <v>PPD.72370.0268</v>
          </cell>
          <cell r="C615" t="str">
            <v>P40140 - Editorial</v>
          </cell>
          <cell r="D615" t="str">
            <v>16 - Advertising - Conventions &amp; Events</v>
          </cell>
          <cell r="E615">
            <v>0</v>
          </cell>
        </row>
        <row r="616">
          <cell r="A616" t="str">
            <v>PPD.72370.4525</v>
          </cell>
          <cell r="C616" t="str">
            <v>P40140 - Editorial</v>
          </cell>
          <cell r="D616" t="str">
            <v>16 - Advertising - Conventions &amp; Events</v>
          </cell>
          <cell r="E616">
            <v>0</v>
          </cell>
        </row>
        <row r="617">
          <cell r="A617" t="str">
            <v>PPD.72370.4700</v>
          </cell>
          <cell r="C617" t="str">
            <v>P40140 - Editorial</v>
          </cell>
          <cell r="D617" t="str">
            <v>16 - Advertising - Conventions &amp; Events</v>
          </cell>
          <cell r="E617">
            <v>0</v>
          </cell>
        </row>
        <row r="618">
          <cell r="A618" t="str">
            <v>PPD.72820.4525</v>
          </cell>
          <cell r="C618" t="str">
            <v>P40140 - Editorial</v>
          </cell>
          <cell r="D618" t="str">
            <v>20 - Marketing : All Other</v>
          </cell>
          <cell r="E618">
            <v>0</v>
          </cell>
        </row>
        <row r="619">
          <cell r="A619" t="str">
            <v>PPD.72820.4700</v>
          </cell>
          <cell r="C619" t="str">
            <v>P40140 - Editorial</v>
          </cell>
          <cell r="D619" t="str">
            <v>20 - Marketing : All Other</v>
          </cell>
          <cell r="E619">
            <v>0</v>
          </cell>
        </row>
        <row r="620">
          <cell r="A620" t="str">
            <v>PPD.75820.4525</v>
          </cell>
          <cell r="C620" t="str">
            <v>P40140 - Editorial</v>
          </cell>
          <cell r="D620" t="str">
            <v>20 - Marketing : All Other</v>
          </cell>
          <cell r="E620">
            <v>0</v>
          </cell>
        </row>
        <row r="621">
          <cell r="A621" t="str">
            <v>PPD.75820.4700</v>
          </cell>
          <cell r="C621" t="str">
            <v>P40140 - Editorial</v>
          </cell>
          <cell r="D621" t="str">
            <v>20 - Marketing : All Other</v>
          </cell>
          <cell r="E621">
            <v>0</v>
          </cell>
        </row>
        <row r="622">
          <cell r="A622" t="str">
            <v>PPD.75840.4525</v>
          </cell>
          <cell r="C622" t="str">
            <v>P40140 - Editorial</v>
          </cell>
          <cell r="D622" t="str">
            <v>41 - Office : All Other</v>
          </cell>
          <cell r="E622">
            <v>0</v>
          </cell>
        </row>
        <row r="623">
          <cell r="A623" t="str">
            <v>PPD.75840.4700</v>
          </cell>
          <cell r="C623" t="str">
            <v>P40140 - Editorial</v>
          </cell>
          <cell r="D623" t="str">
            <v>41 - Office : All Other</v>
          </cell>
          <cell r="E623">
            <v>0</v>
          </cell>
        </row>
        <row r="624">
          <cell r="A624" t="str">
            <v>PPD.76000.6000</v>
          </cell>
          <cell r="C624" t="str">
            <v>P40140 - Editorial</v>
          </cell>
          <cell r="D624" t="str">
            <v>49 - Depreciation Expense</v>
          </cell>
          <cell r="E624">
            <v>0</v>
          </cell>
        </row>
        <row r="625">
          <cell r="A625" t="str">
            <v>PPD.77540.6000</v>
          </cell>
          <cell r="C625" t="str">
            <v>P40140 - Editorial</v>
          </cell>
          <cell r="D625" t="str">
            <v>49 - Depreciation Expense</v>
          </cell>
          <cell r="E625">
            <v>0</v>
          </cell>
        </row>
        <row r="626">
          <cell r="A626" t="str">
            <v>PTP.70000.0000</v>
          </cell>
          <cell r="C626" t="str">
            <v>P40140 - Editorial</v>
          </cell>
          <cell r="D626" t="str">
            <v>01 - Salaries And Wages</v>
          </cell>
          <cell r="E626">
            <v>0</v>
          </cell>
        </row>
        <row r="627">
          <cell r="A627" t="str">
            <v>PTP.70020.0000</v>
          </cell>
          <cell r="C627" t="str">
            <v>P40140 - Editorial</v>
          </cell>
          <cell r="D627" t="str">
            <v>01 - Salaries And Wages</v>
          </cell>
          <cell r="E627">
            <v>0</v>
          </cell>
        </row>
        <row r="628">
          <cell r="A628" t="str">
            <v>PTP.70030.0000</v>
          </cell>
          <cell r="C628" t="str">
            <v>P40140 - Editorial</v>
          </cell>
          <cell r="D628" t="str">
            <v>07 - Employee Benefits</v>
          </cell>
          <cell r="E628">
            <v>0</v>
          </cell>
        </row>
        <row r="629">
          <cell r="A629" t="str">
            <v>PTP.70040.0000</v>
          </cell>
          <cell r="C629" t="str">
            <v>P40140 - Editorial</v>
          </cell>
          <cell r="D629" t="str">
            <v>05 - Compensation Plans / Bonuses</v>
          </cell>
          <cell r="E629">
            <v>0</v>
          </cell>
        </row>
        <row r="630">
          <cell r="A630" t="str">
            <v>PTP.70100.0000</v>
          </cell>
          <cell r="C630" t="str">
            <v>P40140 - Editorial</v>
          </cell>
          <cell r="D630" t="str">
            <v>02 - Overtime</v>
          </cell>
          <cell r="E630">
            <v>0</v>
          </cell>
        </row>
        <row r="631">
          <cell r="A631" t="str">
            <v>PTP.70300.0000</v>
          </cell>
          <cell r="C631" t="str">
            <v>P40140 - Editorial</v>
          </cell>
          <cell r="D631" t="str">
            <v>06 - Payroll Taxes</v>
          </cell>
          <cell r="E631">
            <v>0</v>
          </cell>
        </row>
        <row r="632">
          <cell r="A632" t="str">
            <v>PTP.70320.0000</v>
          </cell>
          <cell r="C632" t="str">
            <v>P40140 - Editorial</v>
          </cell>
          <cell r="D632" t="str">
            <v>07 - Employee Benefits</v>
          </cell>
          <cell r="E632">
            <v>0</v>
          </cell>
        </row>
        <row r="633">
          <cell r="A633" t="str">
            <v>PTP.70365.0000</v>
          </cell>
          <cell r="C633" t="str">
            <v>P40140 - Editorial</v>
          </cell>
          <cell r="D633" t="str">
            <v>13 - Travel &amp; Entertainment</v>
          </cell>
          <cell r="E633">
            <v>0</v>
          </cell>
        </row>
        <row r="634">
          <cell r="A634" t="str">
            <v>PTP.70370.0000</v>
          </cell>
          <cell r="C634" t="str">
            <v>P40140 - Editorial</v>
          </cell>
          <cell r="D634" t="str">
            <v>12 - All Other Staff Costs</v>
          </cell>
          <cell r="E634">
            <v>0</v>
          </cell>
        </row>
        <row r="635">
          <cell r="A635" t="str">
            <v>PTP.70600.0000</v>
          </cell>
          <cell r="C635" t="str">
            <v>P40140 - Editorial</v>
          </cell>
          <cell r="D635" t="str">
            <v>08 - Pension</v>
          </cell>
          <cell r="E635">
            <v>0</v>
          </cell>
        </row>
        <row r="636">
          <cell r="A636" t="str">
            <v>PTP.70800.0000</v>
          </cell>
          <cell r="C636" t="str">
            <v>P40140 - Editorial</v>
          </cell>
          <cell r="D636" t="str">
            <v>01 - Salaries And Wages</v>
          </cell>
          <cell r="E636">
            <v>0</v>
          </cell>
        </row>
        <row r="637">
          <cell r="A637" t="str">
            <v>PTP.70810.0000</v>
          </cell>
          <cell r="C637" t="str">
            <v>P40140 - Editorial</v>
          </cell>
          <cell r="D637" t="str">
            <v>01 - Salaries And Wages</v>
          </cell>
          <cell r="E637">
            <v>0</v>
          </cell>
        </row>
        <row r="638">
          <cell r="A638" t="str">
            <v>PTP.71000.0173</v>
          </cell>
          <cell r="C638" t="str">
            <v>P40140 - Editorial</v>
          </cell>
          <cell r="D638" t="str">
            <v>13 - Travel &amp; Entertainment</v>
          </cell>
          <cell r="E638">
            <v>0</v>
          </cell>
        </row>
        <row r="639">
          <cell r="A639" t="str">
            <v>PTP.71000.4250</v>
          </cell>
          <cell r="C639" t="str">
            <v>P40140 - Editorial</v>
          </cell>
          <cell r="D639" t="str">
            <v>13 - Travel &amp; Entertainment</v>
          </cell>
          <cell r="E639">
            <v>0</v>
          </cell>
        </row>
        <row r="640">
          <cell r="A640" t="str">
            <v>PTP.71100.0117</v>
          </cell>
          <cell r="C640" t="str">
            <v>P40140 - Editorial</v>
          </cell>
          <cell r="D640" t="str">
            <v>13 - Travel &amp; Entertainment</v>
          </cell>
          <cell r="E640">
            <v>0</v>
          </cell>
        </row>
        <row r="641">
          <cell r="A641" t="str">
            <v>PTP.71100.0173</v>
          </cell>
          <cell r="C641" t="str">
            <v>P40140 - Editorial</v>
          </cell>
          <cell r="D641" t="str">
            <v>13 - Travel &amp; Entertainment</v>
          </cell>
          <cell r="E641">
            <v>0</v>
          </cell>
        </row>
        <row r="642">
          <cell r="A642" t="str">
            <v>PTP.71100.0175</v>
          </cell>
          <cell r="C642" t="str">
            <v>P40140 - Editorial</v>
          </cell>
          <cell r="D642" t="str">
            <v>13 - Travel &amp; Entertainment</v>
          </cell>
          <cell r="E642">
            <v>0</v>
          </cell>
        </row>
        <row r="643">
          <cell r="A643" t="str">
            <v>PTP.71100.0290</v>
          </cell>
          <cell r="C643" t="str">
            <v>P40140 - Editorial</v>
          </cell>
          <cell r="D643" t="str">
            <v>13 - Travel &amp; Entertainment</v>
          </cell>
          <cell r="E643">
            <v>0</v>
          </cell>
        </row>
        <row r="644">
          <cell r="A644" t="str">
            <v>PTP.71100.0705</v>
          </cell>
          <cell r="C644" t="str">
            <v>P40140 - Editorial</v>
          </cell>
          <cell r="D644" t="str">
            <v>13 - Travel &amp; Entertainment</v>
          </cell>
          <cell r="E644">
            <v>0</v>
          </cell>
        </row>
        <row r="645">
          <cell r="A645" t="str">
            <v>PTP.71100.0868</v>
          </cell>
          <cell r="C645" t="str">
            <v>P40140 - Editorial</v>
          </cell>
          <cell r="D645" t="str">
            <v>13 - Travel &amp; Entertainment</v>
          </cell>
          <cell r="E645">
            <v>0</v>
          </cell>
        </row>
        <row r="646">
          <cell r="A646" t="str">
            <v>PTP.71530.0000</v>
          </cell>
          <cell r="C646" t="str">
            <v>P40140 - Editorial</v>
          </cell>
          <cell r="D646" t="str">
            <v>13 - Travel &amp; Entertainment</v>
          </cell>
          <cell r="E646">
            <v>0</v>
          </cell>
        </row>
        <row r="647">
          <cell r="A647" t="str">
            <v>PTP.72370.0290</v>
          </cell>
          <cell r="C647" t="str">
            <v>P40140 - Editorial</v>
          </cell>
          <cell r="D647" t="str">
            <v>16 - Advertising - Conventions &amp; Events</v>
          </cell>
          <cell r="E647">
            <v>0</v>
          </cell>
        </row>
        <row r="648">
          <cell r="A648" t="str">
            <v>PTP.72370.4250</v>
          </cell>
          <cell r="C648" t="str">
            <v>P40140 - Editorial</v>
          </cell>
          <cell r="D648" t="str">
            <v>16 - Advertising - Conventions &amp; Events</v>
          </cell>
          <cell r="E648">
            <v>0</v>
          </cell>
        </row>
        <row r="649">
          <cell r="A649" t="str">
            <v>PTP.75820.4250</v>
          </cell>
          <cell r="C649" t="str">
            <v>P40140 - Editorial</v>
          </cell>
          <cell r="D649" t="str">
            <v>20 - Marketing : All Other</v>
          </cell>
          <cell r="E649">
            <v>0</v>
          </cell>
        </row>
        <row r="650">
          <cell r="A650" t="str">
            <v>PTP.75840.4250</v>
          </cell>
          <cell r="C650" t="str">
            <v>P40140 - Editorial</v>
          </cell>
          <cell r="D650" t="str">
            <v>41 - Office : All Other</v>
          </cell>
          <cell r="E650">
            <v>0</v>
          </cell>
        </row>
        <row r="651">
          <cell r="A651" t="str">
            <v>PTP.76000.6000</v>
          </cell>
          <cell r="C651" t="str">
            <v>P40140 - Editorial</v>
          </cell>
          <cell r="D651" t="str">
            <v>49 - Depreciation Expense</v>
          </cell>
          <cell r="E651">
            <v>0</v>
          </cell>
        </row>
        <row r="652">
          <cell r="A652" t="str">
            <v>PTP.77540.6000</v>
          </cell>
          <cell r="C652" t="str">
            <v>P40140 - Editorial</v>
          </cell>
          <cell r="D652" t="str">
            <v>49 - Depreciation Expense</v>
          </cell>
          <cell r="E652">
            <v>0</v>
          </cell>
        </row>
        <row r="653">
          <cell r="A653" t="str">
            <v>TPP.70000.0000</v>
          </cell>
          <cell r="C653" t="str">
            <v>P40140 - Editorial</v>
          </cell>
          <cell r="D653" t="str">
            <v>01 - Salaries And Wages</v>
          </cell>
          <cell r="E653">
            <v>0</v>
          </cell>
        </row>
        <row r="654">
          <cell r="A654" t="str">
            <v>TPP.70020.0000</v>
          </cell>
          <cell r="C654" t="str">
            <v>P40140 - Editorial</v>
          </cell>
          <cell r="D654" t="str">
            <v>01 - Salaries And Wages</v>
          </cell>
          <cell r="E654">
            <v>0</v>
          </cell>
        </row>
        <row r="655">
          <cell r="A655" t="str">
            <v>TPP.70040.0000</v>
          </cell>
          <cell r="C655" t="str">
            <v>P40140 - Editorial</v>
          </cell>
          <cell r="D655" t="str">
            <v>05 - Compensation Plans / Bonuses</v>
          </cell>
          <cell r="E655">
            <v>0</v>
          </cell>
        </row>
        <row r="656">
          <cell r="A656" t="str">
            <v>TPP.70100.0000</v>
          </cell>
          <cell r="C656" t="str">
            <v>P40140 - Editorial</v>
          </cell>
          <cell r="D656" t="str">
            <v>02 - Overtime</v>
          </cell>
          <cell r="E656">
            <v>0</v>
          </cell>
        </row>
        <row r="657">
          <cell r="A657" t="str">
            <v>TPP.70300.0000</v>
          </cell>
          <cell r="C657" t="str">
            <v>P40140 - Editorial</v>
          </cell>
          <cell r="D657" t="str">
            <v>06 - Payroll Taxes</v>
          </cell>
          <cell r="E657">
            <v>0</v>
          </cell>
        </row>
        <row r="658">
          <cell r="A658" t="str">
            <v>TPP.70320.0000</v>
          </cell>
          <cell r="C658" t="str">
            <v>P40140 - Editorial</v>
          </cell>
          <cell r="D658" t="str">
            <v>07 - Employee Benefits</v>
          </cell>
          <cell r="E658">
            <v>0</v>
          </cell>
        </row>
        <row r="659">
          <cell r="A659" t="str">
            <v>TPP.70365.0000</v>
          </cell>
          <cell r="C659" t="str">
            <v>P40140 - Editorial</v>
          </cell>
          <cell r="D659" t="str">
            <v>13 - Travel &amp; Entertainment</v>
          </cell>
          <cell r="E659">
            <v>0</v>
          </cell>
        </row>
        <row r="660">
          <cell r="A660" t="str">
            <v>TPP.70370.0000</v>
          </cell>
          <cell r="C660" t="str">
            <v>P40140 - Editorial</v>
          </cell>
          <cell r="D660" t="str">
            <v>12 - All Other Staff Costs</v>
          </cell>
          <cell r="E660">
            <v>0</v>
          </cell>
        </row>
        <row r="661">
          <cell r="A661" t="str">
            <v>TPP.70600.0000</v>
          </cell>
          <cell r="C661" t="str">
            <v>P40140 - Editorial</v>
          </cell>
          <cell r="D661" t="str">
            <v>08 - Pension</v>
          </cell>
          <cell r="E661">
            <v>0</v>
          </cell>
        </row>
        <row r="662">
          <cell r="A662" t="str">
            <v>TPP.70800.0000</v>
          </cell>
          <cell r="C662" t="str">
            <v>P40140 - Editorial</v>
          </cell>
          <cell r="D662" t="str">
            <v>01 - Salaries And Wages</v>
          </cell>
          <cell r="E662">
            <v>0</v>
          </cell>
        </row>
        <row r="663">
          <cell r="A663" t="str">
            <v>TPP.70810.0000</v>
          </cell>
          <cell r="C663" t="str">
            <v>P40140 - Editorial</v>
          </cell>
          <cell r="D663" t="str">
            <v>01 - Salaries And Wages</v>
          </cell>
          <cell r="E663">
            <v>0</v>
          </cell>
        </row>
        <row r="664">
          <cell r="A664" t="str">
            <v>TPP.70900.0000</v>
          </cell>
          <cell r="C664" t="str">
            <v>P40140 - Editorial</v>
          </cell>
          <cell r="D664" t="str">
            <v>11 - All Other Employee Costs</v>
          </cell>
          <cell r="E664">
            <v>0</v>
          </cell>
        </row>
        <row r="665">
          <cell r="A665" t="str">
            <v>TPP.70920.0000</v>
          </cell>
          <cell r="C665" t="str">
            <v>P40140 - Editorial</v>
          </cell>
          <cell r="D665" t="str">
            <v>12 - All Other Staff Costs</v>
          </cell>
          <cell r="E665">
            <v>0</v>
          </cell>
        </row>
        <row r="666">
          <cell r="A666" t="str">
            <v>TPP.71000.0020</v>
          </cell>
          <cell r="C666" t="str">
            <v>P40140 - Editorial</v>
          </cell>
          <cell r="D666" t="str">
            <v>13 - Travel &amp; Entertainment</v>
          </cell>
          <cell r="E666">
            <v>0</v>
          </cell>
        </row>
        <row r="667">
          <cell r="A667" t="str">
            <v>TPP.71000.0022</v>
          </cell>
          <cell r="C667" t="str">
            <v>P40140 - Editorial</v>
          </cell>
          <cell r="D667" t="str">
            <v>13 - Travel &amp; Entertainment</v>
          </cell>
          <cell r="E667">
            <v>0</v>
          </cell>
        </row>
        <row r="668">
          <cell r="A668" t="str">
            <v>TPP.71000.0039</v>
          </cell>
          <cell r="C668" t="str">
            <v>P40140 - Editorial</v>
          </cell>
          <cell r="D668" t="str">
            <v>13 - Travel &amp; Entertainment</v>
          </cell>
          <cell r="E668">
            <v>0</v>
          </cell>
        </row>
        <row r="669">
          <cell r="A669" t="str">
            <v>TPP.71000.0261</v>
          </cell>
          <cell r="C669" t="str">
            <v>P40140 - Editorial</v>
          </cell>
          <cell r="D669" t="str">
            <v>13 - Travel &amp; Entertainment</v>
          </cell>
          <cell r="E669">
            <v>0</v>
          </cell>
        </row>
        <row r="670">
          <cell r="A670" t="str">
            <v>TPP.71100.0000</v>
          </cell>
          <cell r="C670" t="str">
            <v>P40140 - Editorial</v>
          </cell>
          <cell r="D670" t="str">
            <v>13 - Travel &amp; Entertainment</v>
          </cell>
          <cell r="E670">
            <v>0</v>
          </cell>
        </row>
        <row r="671">
          <cell r="A671" t="str">
            <v>TPP.71100.0020</v>
          </cell>
          <cell r="C671" t="str">
            <v>P40140 - Editorial</v>
          </cell>
          <cell r="D671" t="str">
            <v>13 - Travel &amp; Entertainment</v>
          </cell>
          <cell r="E671">
            <v>0</v>
          </cell>
        </row>
        <row r="672">
          <cell r="A672" t="str">
            <v>TPP.71100.0022</v>
          </cell>
          <cell r="C672" t="str">
            <v>P40140 - Editorial</v>
          </cell>
          <cell r="D672" t="str">
            <v>13 - Travel &amp; Entertainment</v>
          </cell>
          <cell r="E672">
            <v>0</v>
          </cell>
        </row>
        <row r="673">
          <cell r="A673" t="str">
            <v>TPP.71100.0039</v>
          </cell>
          <cell r="C673" t="str">
            <v>P40140 - Editorial</v>
          </cell>
          <cell r="D673" t="str">
            <v>13 - Travel &amp; Entertainment</v>
          </cell>
          <cell r="E673">
            <v>0</v>
          </cell>
        </row>
        <row r="674">
          <cell r="A674" t="str">
            <v>TPP.71100.0174</v>
          </cell>
          <cell r="C674" t="str">
            <v>P40140 - Editorial</v>
          </cell>
          <cell r="D674" t="str">
            <v>13 - Travel &amp; Entertainment</v>
          </cell>
          <cell r="E674">
            <v>0</v>
          </cell>
        </row>
        <row r="675">
          <cell r="A675" t="str">
            <v>TPP.71100.0261</v>
          </cell>
          <cell r="C675" t="str">
            <v>P40140 - Editorial</v>
          </cell>
          <cell r="D675" t="str">
            <v>13 - Travel &amp; Entertainment</v>
          </cell>
          <cell r="E675">
            <v>0</v>
          </cell>
        </row>
        <row r="676">
          <cell r="A676" t="str">
            <v>TPP.71100.0302</v>
          </cell>
          <cell r="C676" t="str">
            <v>P40140 - Editorial</v>
          </cell>
          <cell r="D676" t="str">
            <v>13 - Travel &amp; Entertainment</v>
          </cell>
          <cell r="E676">
            <v>0</v>
          </cell>
        </row>
        <row r="677">
          <cell r="A677" t="str">
            <v>TPP.71100.0412</v>
          </cell>
          <cell r="C677" t="str">
            <v>P40140 - Editorial</v>
          </cell>
          <cell r="D677" t="str">
            <v>13 - Travel &amp; Entertainment</v>
          </cell>
          <cell r="E677">
            <v>0</v>
          </cell>
        </row>
        <row r="678">
          <cell r="A678" t="str">
            <v>TPP.71400.0000</v>
          </cell>
          <cell r="C678" t="str">
            <v>P40140 - Editorial</v>
          </cell>
          <cell r="D678" t="str">
            <v>13 - Travel &amp; Entertainment</v>
          </cell>
          <cell r="E678">
            <v>0</v>
          </cell>
        </row>
        <row r="679">
          <cell r="A679" t="str">
            <v>TPP.71520.0000</v>
          </cell>
          <cell r="C679" t="str">
            <v>P40140 - Editorial</v>
          </cell>
          <cell r="D679" t="str">
            <v>32 - Maintenance &amp; Renovations</v>
          </cell>
          <cell r="E679">
            <v>0</v>
          </cell>
        </row>
        <row r="680">
          <cell r="A680" t="str">
            <v>TPP.71530.0000</v>
          </cell>
          <cell r="C680" t="str">
            <v>P40140 - Editorial</v>
          </cell>
          <cell r="D680" t="str">
            <v>13 - Travel &amp; Entertainment</v>
          </cell>
          <cell r="E680">
            <v>0</v>
          </cell>
        </row>
        <row r="681">
          <cell r="A681" t="str">
            <v>TPP.72385.0000</v>
          </cell>
          <cell r="C681" t="str">
            <v>P40140 - Editorial</v>
          </cell>
          <cell r="D681" t="str">
            <v>16 - Advertising - Conventions &amp; Events</v>
          </cell>
          <cell r="E681">
            <v>0</v>
          </cell>
        </row>
        <row r="682">
          <cell r="A682" t="str">
            <v>TPP.72385.0022</v>
          </cell>
          <cell r="C682" t="str">
            <v>P40140 - Editorial</v>
          </cell>
          <cell r="D682" t="str">
            <v>16 - Advertising - Conventions &amp; Events</v>
          </cell>
          <cell r="E682">
            <v>0</v>
          </cell>
        </row>
        <row r="683">
          <cell r="A683" t="str">
            <v>TPP.72385.0039</v>
          </cell>
          <cell r="C683" t="str">
            <v>P40140 - Editorial</v>
          </cell>
          <cell r="D683" t="str">
            <v>16 - Advertising - Conventions &amp; Events</v>
          </cell>
          <cell r="E683">
            <v>0</v>
          </cell>
        </row>
        <row r="684">
          <cell r="A684" t="str">
            <v>TPP.72385.0261</v>
          </cell>
          <cell r="C684" t="str">
            <v>P40140 - Editorial</v>
          </cell>
          <cell r="D684" t="str">
            <v>16 - Advertising - Conventions &amp; Events</v>
          </cell>
          <cell r="E684">
            <v>0</v>
          </cell>
        </row>
        <row r="685">
          <cell r="A685" t="str">
            <v>TPP.72820.0000</v>
          </cell>
          <cell r="C685" t="str">
            <v>P40140 - Editorial</v>
          </cell>
          <cell r="D685" t="str">
            <v>20 - Marketing : All Other</v>
          </cell>
          <cell r="E685">
            <v>0</v>
          </cell>
        </row>
        <row r="686">
          <cell r="A686" t="str">
            <v>TPP.72820.0022</v>
          </cell>
          <cell r="C686" t="str">
            <v>P40140 - Editorial</v>
          </cell>
          <cell r="D686" t="str">
            <v>20 - Marketing : All Other</v>
          </cell>
          <cell r="E686">
            <v>0</v>
          </cell>
        </row>
        <row r="687">
          <cell r="A687" t="str">
            <v>TPP.72820.0039</v>
          </cell>
          <cell r="C687" t="str">
            <v>P40140 - Editorial</v>
          </cell>
          <cell r="D687" t="str">
            <v>20 - Marketing : All Other</v>
          </cell>
          <cell r="E687">
            <v>0</v>
          </cell>
        </row>
        <row r="688">
          <cell r="A688" t="str">
            <v>TPP.72820.0261</v>
          </cell>
          <cell r="C688" t="str">
            <v>P40140 - Editorial</v>
          </cell>
          <cell r="D688" t="str">
            <v>20 - Marketing : All Other</v>
          </cell>
          <cell r="E688">
            <v>0</v>
          </cell>
        </row>
        <row r="689">
          <cell r="A689" t="str">
            <v>TPP.74100.0000</v>
          </cell>
          <cell r="C689" t="str">
            <v>P40140 - Editorial</v>
          </cell>
          <cell r="D689" t="str">
            <v>28 - Rent - Equipment</v>
          </cell>
          <cell r="E689">
            <v>0</v>
          </cell>
        </row>
        <row r="690">
          <cell r="A690" t="str">
            <v>TPP.75000.0000</v>
          </cell>
          <cell r="C690" t="str">
            <v>P40140 - Editorial</v>
          </cell>
          <cell r="D690" t="str">
            <v>36 - Telephone</v>
          </cell>
          <cell r="E690">
            <v>0</v>
          </cell>
        </row>
        <row r="691">
          <cell r="A691" t="str">
            <v>TPP.75320.0000</v>
          </cell>
          <cell r="C691" t="str">
            <v>P40140 - Editorial</v>
          </cell>
          <cell r="D691" t="str">
            <v>38 - Office Supplies &amp; Pantry</v>
          </cell>
          <cell r="E691">
            <v>0</v>
          </cell>
        </row>
        <row r="692">
          <cell r="A692" t="str">
            <v>TPP.75500.0000</v>
          </cell>
          <cell r="C692" t="str">
            <v>P40140 - Editorial</v>
          </cell>
          <cell r="D692" t="str">
            <v>39 - Postage &amp; Overnight Services</v>
          </cell>
          <cell r="E692">
            <v>0</v>
          </cell>
        </row>
        <row r="693">
          <cell r="A693" t="str">
            <v>TPP.75840.0000</v>
          </cell>
          <cell r="C693" t="str">
            <v>P40140 - Editorial</v>
          </cell>
          <cell r="D693" t="str">
            <v>41 - Office : All Other</v>
          </cell>
          <cell r="E693">
            <v>0</v>
          </cell>
        </row>
        <row r="694">
          <cell r="A694" t="str">
            <v>TPP.76000.6000</v>
          </cell>
          <cell r="C694" t="str">
            <v>P40140 - Editorial</v>
          </cell>
          <cell r="D694" t="str">
            <v>49 - Depreciation Expense</v>
          </cell>
          <cell r="E694">
            <v>0</v>
          </cell>
        </row>
        <row r="695">
          <cell r="A695" t="str">
            <v>TPP.76630.0000</v>
          </cell>
          <cell r="C695" t="str">
            <v>P40140 - Editorial</v>
          </cell>
          <cell r="D695" t="str">
            <v>43 - All Other It Costs</v>
          </cell>
          <cell r="E695">
            <v>0</v>
          </cell>
        </row>
        <row r="696">
          <cell r="A696" t="str">
            <v>TPP.77510.6000</v>
          </cell>
          <cell r="C696" t="str">
            <v>P40140 - Editorial</v>
          </cell>
          <cell r="D696" t="str">
            <v>49 - Depreciation Expense</v>
          </cell>
          <cell r="E696">
            <v>0</v>
          </cell>
        </row>
        <row r="697">
          <cell r="A697" t="str">
            <v>TPP.77540.6000</v>
          </cell>
          <cell r="C697" t="str">
            <v>P40140 - Editorial</v>
          </cell>
          <cell r="D697" t="str">
            <v>49 - Depreciation Expense</v>
          </cell>
          <cell r="E697">
            <v>0</v>
          </cell>
        </row>
        <row r="698">
          <cell r="A698" t="str">
            <v>HDP.70000.0000</v>
          </cell>
          <cell r="C698" t="str">
            <v>P40150 - Production</v>
          </cell>
          <cell r="D698" t="str">
            <v>01 - Salaries And Wages</v>
          </cell>
          <cell r="E698">
            <v>0</v>
          </cell>
        </row>
        <row r="699">
          <cell r="A699" t="str">
            <v>HDP.70020.0000</v>
          </cell>
          <cell r="C699" t="str">
            <v>P40150 - Production</v>
          </cell>
          <cell r="D699" t="str">
            <v>01 - Salaries And Wages</v>
          </cell>
          <cell r="E699">
            <v>0</v>
          </cell>
        </row>
        <row r="700">
          <cell r="A700" t="str">
            <v>HDP.70030.0000</v>
          </cell>
          <cell r="C700" t="str">
            <v>P40150 - Production</v>
          </cell>
          <cell r="D700" t="str">
            <v>07 - Employee Benefits</v>
          </cell>
          <cell r="E700">
            <v>0</v>
          </cell>
        </row>
        <row r="701">
          <cell r="A701" t="str">
            <v>HDP.70040.0000</v>
          </cell>
          <cell r="C701" t="str">
            <v>P40150 - Production</v>
          </cell>
          <cell r="D701" t="str">
            <v>05 - Compensation Plans / Bonuses</v>
          </cell>
          <cell r="E701">
            <v>0</v>
          </cell>
        </row>
        <row r="702">
          <cell r="A702" t="str">
            <v>HDP.70100.0000</v>
          </cell>
          <cell r="C702" t="str">
            <v>P40150 - Production</v>
          </cell>
          <cell r="D702" t="str">
            <v>02 - Overtime</v>
          </cell>
          <cell r="E702">
            <v>0</v>
          </cell>
        </row>
        <row r="703">
          <cell r="A703" t="str">
            <v>HDP.70300.0000</v>
          </cell>
          <cell r="C703" t="str">
            <v>P40150 - Production</v>
          </cell>
          <cell r="D703" t="str">
            <v>06 - Payroll Taxes</v>
          </cell>
          <cell r="E703">
            <v>0</v>
          </cell>
        </row>
        <row r="704">
          <cell r="A704" t="str">
            <v>HDP.70310.0000</v>
          </cell>
          <cell r="C704" t="str">
            <v>P40150 - Production</v>
          </cell>
          <cell r="D704" t="str">
            <v>05 - Compensation Plans / Bonuses</v>
          </cell>
          <cell r="E704">
            <v>0</v>
          </cell>
        </row>
        <row r="705">
          <cell r="A705" t="str">
            <v>HDP.70320.0000</v>
          </cell>
          <cell r="C705" t="str">
            <v>P40150 - Production</v>
          </cell>
          <cell r="D705" t="str">
            <v>07 - Employee Benefits</v>
          </cell>
          <cell r="E705">
            <v>0</v>
          </cell>
        </row>
        <row r="706">
          <cell r="A706" t="str">
            <v>HDP.70365.0000</v>
          </cell>
          <cell r="C706" t="str">
            <v>P40150 - Production</v>
          </cell>
          <cell r="D706" t="str">
            <v>13 - Travel &amp; Entertainment</v>
          </cell>
          <cell r="E706">
            <v>0</v>
          </cell>
        </row>
        <row r="707">
          <cell r="A707" t="str">
            <v>HDP.70370.0000</v>
          </cell>
          <cell r="C707" t="str">
            <v>P40150 - Production</v>
          </cell>
          <cell r="D707" t="str">
            <v>12 - All Other Staff Costs</v>
          </cell>
          <cell r="E707">
            <v>0</v>
          </cell>
        </row>
        <row r="708">
          <cell r="A708" t="str">
            <v>HDP.70380.0000</v>
          </cell>
          <cell r="C708" t="str">
            <v>P40150 - Production</v>
          </cell>
          <cell r="D708" t="str">
            <v>07 - Employee Benefits</v>
          </cell>
          <cell r="E708">
            <v>0</v>
          </cell>
        </row>
        <row r="709">
          <cell r="A709" t="str">
            <v>HDP.70600.0000</v>
          </cell>
          <cell r="C709" t="str">
            <v>P40150 - Production</v>
          </cell>
          <cell r="D709" t="str">
            <v>08 - Pension</v>
          </cell>
          <cell r="E709">
            <v>0</v>
          </cell>
        </row>
        <row r="710">
          <cell r="A710" t="str">
            <v>HDP.70800.0000</v>
          </cell>
          <cell r="C710" t="str">
            <v>P40150 - Production</v>
          </cell>
          <cell r="D710" t="str">
            <v>01 - Salaries And Wages</v>
          </cell>
          <cell r="E710">
            <v>0</v>
          </cell>
        </row>
        <row r="711">
          <cell r="A711" t="str">
            <v>HDP.70810.0000</v>
          </cell>
          <cell r="C711" t="str">
            <v>P40150 - Production</v>
          </cell>
          <cell r="D711" t="str">
            <v>01 - Salaries And Wages</v>
          </cell>
          <cell r="E711">
            <v>0</v>
          </cell>
        </row>
        <row r="712">
          <cell r="A712" t="str">
            <v>HDP.70900.0000</v>
          </cell>
          <cell r="C712" t="str">
            <v>P40150 - Production</v>
          </cell>
          <cell r="D712" t="str">
            <v>11 - All Other Employee Costs</v>
          </cell>
          <cell r="E712">
            <v>0</v>
          </cell>
        </row>
        <row r="713">
          <cell r="A713" t="str">
            <v>HDP.70920.0000</v>
          </cell>
          <cell r="C713" t="str">
            <v>P40150 - Production</v>
          </cell>
          <cell r="D713" t="str">
            <v>12 - All Other Staff Costs</v>
          </cell>
          <cell r="E713">
            <v>0</v>
          </cell>
        </row>
        <row r="714">
          <cell r="A714" t="str">
            <v>HDP.71000.0000</v>
          </cell>
          <cell r="C714" t="str">
            <v>P40150 - Production</v>
          </cell>
          <cell r="D714" t="str">
            <v>13 - Travel &amp; Entertainment</v>
          </cell>
          <cell r="E714">
            <v>0</v>
          </cell>
        </row>
        <row r="715">
          <cell r="A715" t="str">
            <v>HDP.71000.0152</v>
          </cell>
          <cell r="C715" t="str">
            <v>P40150 - Production</v>
          </cell>
          <cell r="D715" t="str">
            <v>13 - Travel &amp; Entertainment</v>
          </cell>
          <cell r="E715">
            <v>0</v>
          </cell>
        </row>
        <row r="716">
          <cell r="A716" t="str">
            <v>HDP.71000.0775</v>
          </cell>
          <cell r="C716" t="str">
            <v>P40150 - Production</v>
          </cell>
          <cell r="D716" t="str">
            <v>13 - Travel &amp; Entertainment</v>
          </cell>
          <cell r="E716">
            <v>0</v>
          </cell>
        </row>
        <row r="717">
          <cell r="A717" t="str">
            <v>HDP.71100.0000</v>
          </cell>
          <cell r="C717" t="str">
            <v>P40150 - Production</v>
          </cell>
          <cell r="D717" t="str">
            <v>13 - Travel &amp; Entertainment</v>
          </cell>
          <cell r="E717">
            <v>0</v>
          </cell>
        </row>
        <row r="718">
          <cell r="A718" t="str">
            <v>HDP.71100.0034</v>
          </cell>
          <cell r="C718" t="str">
            <v>P40150 - Production</v>
          </cell>
          <cell r="D718" t="str">
            <v>13 - Travel &amp; Entertainment</v>
          </cell>
          <cell r="E718">
            <v>0</v>
          </cell>
        </row>
        <row r="719">
          <cell r="A719" t="str">
            <v>HDP.71100.0152</v>
          </cell>
          <cell r="C719" t="str">
            <v>P40150 - Production</v>
          </cell>
          <cell r="D719" t="str">
            <v>13 - Travel &amp; Entertainment</v>
          </cell>
          <cell r="E719">
            <v>0</v>
          </cell>
        </row>
        <row r="720">
          <cell r="A720" t="str">
            <v>HDP.71100.0775</v>
          </cell>
          <cell r="C720" t="str">
            <v>P40150 - Production</v>
          </cell>
          <cell r="D720" t="str">
            <v>13 - Travel &amp; Entertainment</v>
          </cell>
          <cell r="E720">
            <v>0</v>
          </cell>
        </row>
        <row r="721">
          <cell r="A721" t="str">
            <v>HDP.71100.0776</v>
          </cell>
          <cell r="C721" t="str">
            <v>P40150 - Production</v>
          </cell>
          <cell r="D721" t="str">
            <v>13 - Travel &amp; Entertainment</v>
          </cell>
          <cell r="E721">
            <v>0</v>
          </cell>
        </row>
        <row r="722">
          <cell r="A722" t="str">
            <v>HDP.71300.0000</v>
          </cell>
          <cell r="C722" t="str">
            <v>P40150 - Production</v>
          </cell>
          <cell r="D722" t="str">
            <v>13 - Travel &amp; Entertainment</v>
          </cell>
          <cell r="E722">
            <v>0</v>
          </cell>
        </row>
        <row r="723">
          <cell r="A723" t="str">
            <v>HDP.71400.0000</v>
          </cell>
          <cell r="C723" t="str">
            <v>P40150 - Production</v>
          </cell>
          <cell r="D723" t="str">
            <v>13 - Travel &amp; Entertainment</v>
          </cell>
          <cell r="E723">
            <v>0</v>
          </cell>
        </row>
        <row r="724">
          <cell r="A724" t="str">
            <v>HDP.71530.0000</v>
          </cell>
          <cell r="C724" t="str">
            <v>P40150 - Production</v>
          </cell>
          <cell r="D724" t="str">
            <v>13 - Travel &amp; Entertainment</v>
          </cell>
          <cell r="E724">
            <v>0</v>
          </cell>
        </row>
        <row r="725">
          <cell r="A725" t="str">
            <v>HDP.72270.0000</v>
          </cell>
          <cell r="C725" t="str">
            <v>P40150 - Production</v>
          </cell>
          <cell r="D725" t="str">
            <v>15 - Advertising - Product Announcement</v>
          </cell>
          <cell r="E725">
            <v>0</v>
          </cell>
        </row>
        <row r="726">
          <cell r="A726" t="str">
            <v>HDP.72950.0000</v>
          </cell>
          <cell r="C726" t="str">
            <v>P40150 - Production</v>
          </cell>
          <cell r="D726" t="str">
            <v>26 - Regional &amp; National Meetings (Sales Or Finance Mtgs.)</v>
          </cell>
          <cell r="E726">
            <v>0</v>
          </cell>
        </row>
        <row r="727">
          <cell r="A727" t="str">
            <v>HDP.74100.0000</v>
          </cell>
          <cell r="C727" t="str">
            <v>P40150 - Production</v>
          </cell>
          <cell r="D727" t="str">
            <v>28 - Rent - Equipment</v>
          </cell>
          <cell r="E727">
            <v>0</v>
          </cell>
        </row>
        <row r="728">
          <cell r="A728" t="str">
            <v>HDP.74400.0000</v>
          </cell>
          <cell r="C728" t="str">
            <v>P40150 - Production</v>
          </cell>
          <cell r="D728" t="str">
            <v>31 - Insurance</v>
          </cell>
          <cell r="E728">
            <v>0</v>
          </cell>
        </row>
        <row r="729">
          <cell r="A729" t="str">
            <v>HDP.74530.0000</v>
          </cell>
          <cell r="C729" t="str">
            <v>P40150 - Production</v>
          </cell>
          <cell r="D729" t="str">
            <v>32 - Maintenance &amp; Renovations</v>
          </cell>
          <cell r="E729">
            <v>0</v>
          </cell>
        </row>
        <row r="730">
          <cell r="A730" t="str">
            <v>HDP.75000.0000</v>
          </cell>
          <cell r="C730" t="str">
            <v>P40150 - Production</v>
          </cell>
          <cell r="D730" t="str">
            <v>36 - Telephone</v>
          </cell>
          <cell r="E730">
            <v>0</v>
          </cell>
        </row>
        <row r="731">
          <cell r="A731" t="str">
            <v>HDP.75300.0000</v>
          </cell>
          <cell r="C731" t="str">
            <v>P40150 - Production</v>
          </cell>
          <cell r="D731" t="str">
            <v>41 - Office : All Other</v>
          </cell>
          <cell r="E731">
            <v>0</v>
          </cell>
        </row>
        <row r="732">
          <cell r="A732" t="str">
            <v>HDP.75320.0000</v>
          </cell>
          <cell r="C732" t="str">
            <v>P40150 - Production</v>
          </cell>
          <cell r="D732" t="str">
            <v>38 - Office Supplies &amp; Pantry</v>
          </cell>
          <cell r="E732">
            <v>0</v>
          </cell>
        </row>
        <row r="733">
          <cell r="A733" t="str">
            <v>HDP.75500.0000</v>
          </cell>
          <cell r="C733" t="str">
            <v>P40150 - Production</v>
          </cell>
          <cell r="D733" t="str">
            <v>39 - Postage &amp; Overnight Services</v>
          </cell>
          <cell r="E733">
            <v>0</v>
          </cell>
        </row>
        <row r="734">
          <cell r="A734" t="str">
            <v>HDP.75840.0000</v>
          </cell>
          <cell r="C734" t="str">
            <v>P40150 - Production</v>
          </cell>
          <cell r="D734" t="str">
            <v>41 - Office : All Other</v>
          </cell>
          <cell r="E734">
            <v>0</v>
          </cell>
        </row>
        <row r="735">
          <cell r="A735" t="str">
            <v>HDP.76000.6000</v>
          </cell>
          <cell r="C735" t="str">
            <v>P40150 - Production</v>
          </cell>
          <cell r="D735" t="str">
            <v>49 - Depreciation Expense</v>
          </cell>
          <cell r="E735">
            <v>0</v>
          </cell>
        </row>
        <row r="736">
          <cell r="A736" t="str">
            <v>HDP.76600.0000</v>
          </cell>
          <cell r="C736" t="str">
            <v>P40150 - Production</v>
          </cell>
          <cell r="D736" t="str">
            <v>47 - Maintenance And Systems Support</v>
          </cell>
          <cell r="E736">
            <v>0</v>
          </cell>
        </row>
        <row r="737">
          <cell r="A737" t="str">
            <v>HDP.76620.0000</v>
          </cell>
          <cell r="C737" t="str">
            <v>P40150 - Production</v>
          </cell>
          <cell r="D737" t="str">
            <v>47 - Maintenance And Systems Support</v>
          </cell>
          <cell r="E737">
            <v>0</v>
          </cell>
        </row>
        <row r="738">
          <cell r="A738" t="str">
            <v>HDP.76630.0000</v>
          </cell>
          <cell r="C738" t="str">
            <v>P40150 - Production</v>
          </cell>
          <cell r="D738" t="str">
            <v>43 - All Other It Costs</v>
          </cell>
          <cell r="E738">
            <v>0</v>
          </cell>
        </row>
        <row r="739">
          <cell r="A739" t="str">
            <v>HDP.76810.0000</v>
          </cell>
          <cell r="C739" t="str">
            <v>P40150 - Production</v>
          </cell>
          <cell r="D739" t="str">
            <v>47 - Maintenance And Systems Support</v>
          </cell>
          <cell r="E739">
            <v>0</v>
          </cell>
        </row>
        <row r="740">
          <cell r="A740" t="str">
            <v>HDP.77500.6000</v>
          </cell>
          <cell r="C740" t="str">
            <v>P40150 - Production</v>
          </cell>
          <cell r="D740" t="str">
            <v>49 - Depreciation Expense</v>
          </cell>
          <cell r="E740">
            <v>0</v>
          </cell>
        </row>
        <row r="741">
          <cell r="A741" t="str">
            <v>HDP.77540.6000</v>
          </cell>
          <cell r="C741" t="str">
            <v>P40150 - Production</v>
          </cell>
          <cell r="D741" t="str">
            <v>49 - Depreciation Expense</v>
          </cell>
          <cell r="E741">
            <v>0</v>
          </cell>
        </row>
        <row r="742">
          <cell r="A742" t="str">
            <v>PSPM.77540.6000</v>
          </cell>
          <cell r="C742" t="str">
            <v>P40150 - Production</v>
          </cell>
          <cell r="D742" t="str">
            <v>49 - Depreciation Expense</v>
          </cell>
          <cell r="E742">
            <v>0</v>
          </cell>
        </row>
        <row r="743">
          <cell r="A743" t="str">
            <v>HWS.70000.0000</v>
          </cell>
          <cell r="C743" t="str">
            <v>P40220 - Warehousing</v>
          </cell>
          <cell r="D743" t="str">
            <v>01 - Salaries And Wages</v>
          </cell>
          <cell r="E743">
            <v>0</v>
          </cell>
        </row>
        <row r="744">
          <cell r="A744" t="str">
            <v>HWS.70020.0000</v>
          </cell>
          <cell r="C744" t="str">
            <v>P40220 - Warehousing</v>
          </cell>
          <cell r="D744" t="str">
            <v>01 - Salaries And Wages</v>
          </cell>
          <cell r="E744">
            <v>0</v>
          </cell>
        </row>
        <row r="745">
          <cell r="A745" t="str">
            <v>HWS.70030.0000</v>
          </cell>
          <cell r="C745" t="str">
            <v>P40220 - Warehousing</v>
          </cell>
          <cell r="D745" t="str">
            <v>07 - Employee Benefits</v>
          </cell>
          <cell r="E745">
            <v>0</v>
          </cell>
        </row>
        <row r="746">
          <cell r="A746" t="str">
            <v>HWS.70040.0000</v>
          </cell>
          <cell r="C746" t="str">
            <v>P40220 - Warehousing</v>
          </cell>
          <cell r="D746" t="str">
            <v>05 - Compensation Plans / Bonuses</v>
          </cell>
          <cell r="E746">
            <v>0</v>
          </cell>
        </row>
        <row r="747">
          <cell r="A747" t="str">
            <v>HWS.70100.0000</v>
          </cell>
          <cell r="C747" t="str">
            <v>P40220 - Warehousing</v>
          </cell>
          <cell r="D747" t="str">
            <v>02 - Overtime</v>
          </cell>
          <cell r="E747">
            <v>0</v>
          </cell>
        </row>
        <row r="748">
          <cell r="A748" t="str">
            <v>HWS.70300.0000</v>
          </cell>
          <cell r="C748" t="str">
            <v>P40220 - Warehousing</v>
          </cell>
          <cell r="D748" t="str">
            <v>06 - Payroll Taxes</v>
          </cell>
          <cell r="E748">
            <v>0</v>
          </cell>
        </row>
        <row r="749">
          <cell r="A749" t="str">
            <v>HWS.70320.0000</v>
          </cell>
          <cell r="C749" t="str">
            <v>P40220 - Warehousing</v>
          </cell>
          <cell r="D749" t="str">
            <v>07 - Employee Benefits</v>
          </cell>
          <cell r="E749">
            <v>0</v>
          </cell>
        </row>
        <row r="750">
          <cell r="A750" t="str">
            <v>HWS.70330.0000</v>
          </cell>
          <cell r="C750" t="str">
            <v>P40220 - Warehousing</v>
          </cell>
          <cell r="D750" t="str">
            <v>07 - Employee Benefits</v>
          </cell>
          <cell r="E750">
            <v>0</v>
          </cell>
        </row>
        <row r="751">
          <cell r="A751" t="str">
            <v>HWS.70335.0000</v>
          </cell>
          <cell r="C751" t="str">
            <v>P40220 - Warehousing</v>
          </cell>
          <cell r="D751" t="str">
            <v>07 - Employee Benefits</v>
          </cell>
          <cell r="E751">
            <v>0</v>
          </cell>
        </row>
        <row r="752">
          <cell r="A752" t="str">
            <v>HWS.70350.0000</v>
          </cell>
          <cell r="C752" t="str">
            <v>P40220 - Warehousing</v>
          </cell>
          <cell r="D752" t="str">
            <v>12 - All Other Staff Costs</v>
          </cell>
          <cell r="E752">
            <v>0</v>
          </cell>
        </row>
        <row r="753">
          <cell r="A753" t="str">
            <v>HWS.70365.0000</v>
          </cell>
          <cell r="C753" t="str">
            <v>P40220 - Warehousing</v>
          </cell>
          <cell r="D753" t="str">
            <v>13 - Travel &amp; Entertainment</v>
          </cell>
          <cell r="E753">
            <v>0</v>
          </cell>
        </row>
        <row r="754">
          <cell r="A754" t="str">
            <v>HWS.70370.0000</v>
          </cell>
          <cell r="C754" t="str">
            <v>P40220 - Warehousing</v>
          </cell>
          <cell r="D754" t="str">
            <v>12 - All Other Staff Costs</v>
          </cell>
          <cell r="E754">
            <v>0</v>
          </cell>
        </row>
        <row r="755">
          <cell r="A755" t="str">
            <v>HWS.70600.0000</v>
          </cell>
          <cell r="C755" t="str">
            <v>P40220 - Warehousing</v>
          </cell>
          <cell r="D755" t="str">
            <v>08 - Pension</v>
          </cell>
          <cell r="E755">
            <v>0</v>
          </cell>
        </row>
        <row r="756">
          <cell r="A756" t="str">
            <v>HWS.70800.0000</v>
          </cell>
          <cell r="C756" t="str">
            <v>P40220 - Warehousing</v>
          </cell>
          <cell r="D756" t="str">
            <v>01 - Salaries And Wages</v>
          </cell>
          <cell r="E756">
            <v>0</v>
          </cell>
        </row>
        <row r="757">
          <cell r="A757" t="str">
            <v>HWS.70810.0000</v>
          </cell>
          <cell r="C757" t="str">
            <v>P40220 - Warehousing</v>
          </cell>
          <cell r="D757" t="str">
            <v>01 - Salaries And Wages</v>
          </cell>
          <cell r="E757">
            <v>0</v>
          </cell>
        </row>
        <row r="758">
          <cell r="A758" t="str">
            <v>HWS.70900.0000</v>
          </cell>
          <cell r="C758" t="str">
            <v>P40220 - Warehousing</v>
          </cell>
          <cell r="D758" t="str">
            <v>11 - All Other Employee Costs</v>
          </cell>
          <cell r="E758">
            <v>0</v>
          </cell>
        </row>
        <row r="759">
          <cell r="A759" t="str">
            <v>HWS.70920.0000</v>
          </cell>
          <cell r="C759" t="str">
            <v>P40220 - Warehousing</v>
          </cell>
          <cell r="D759" t="str">
            <v>12 - All Other Staff Costs</v>
          </cell>
          <cell r="E759">
            <v>0</v>
          </cell>
        </row>
        <row r="760">
          <cell r="A760" t="str">
            <v>HWS.71000.0053</v>
          </cell>
          <cell r="C760" t="str">
            <v>P40220 - Warehousing</v>
          </cell>
          <cell r="D760" t="str">
            <v>13 - Travel &amp; Entertainment</v>
          </cell>
          <cell r="E760">
            <v>0</v>
          </cell>
        </row>
        <row r="761">
          <cell r="A761" t="str">
            <v>HWS.71100.0000</v>
          </cell>
          <cell r="C761" t="str">
            <v>P40220 - Warehousing</v>
          </cell>
          <cell r="D761" t="str">
            <v>13 - Travel &amp; Entertainment</v>
          </cell>
          <cell r="E761">
            <v>0</v>
          </cell>
        </row>
        <row r="762">
          <cell r="A762" t="str">
            <v>HWS.71100.0053</v>
          </cell>
          <cell r="C762" t="str">
            <v>P40220 - Warehousing</v>
          </cell>
          <cell r="D762" t="str">
            <v>13 - Travel &amp; Entertainment</v>
          </cell>
          <cell r="E762">
            <v>0</v>
          </cell>
        </row>
        <row r="763">
          <cell r="A763" t="str">
            <v>HWS.71400.0000</v>
          </cell>
          <cell r="C763" t="str">
            <v>P40220 - Warehousing</v>
          </cell>
          <cell r="D763" t="str">
            <v>13 - Travel &amp; Entertainment</v>
          </cell>
          <cell r="E763">
            <v>0</v>
          </cell>
        </row>
        <row r="764">
          <cell r="A764" t="str">
            <v>HWS.71520.0000</v>
          </cell>
          <cell r="C764" t="str">
            <v>P40220 - Warehousing</v>
          </cell>
          <cell r="D764" t="str">
            <v>32 - Maintenance &amp; Renovations</v>
          </cell>
          <cell r="E764">
            <v>0</v>
          </cell>
        </row>
        <row r="765">
          <cell r="A765" t="str">
            <v>HWS.71530.0000</v>
          </cell>
          <cell r="C765" t="str">
            <v>P40220 - Warehousing</v>
          </cell>
          <cell r="D765" t="str">
            <v>13 - Travel &amp; Entertainment</v>
          </cell>
          <cell r="E765">
            <v>0</v>
          </cell>
        </row>
        <row r="766">
          <cell r="A766" t="str">
            <v>HWS.73255.0000</v>
          </cell>
          <cell r="C766" t="str">
            <v>P40220 - Warehousing</v>
          </cell>
          <cell r="D766" t="str">
            <v>22 - Freight &amp; Delivery</v>
          </cell>
          <cell r="E766">
            <v>0</v>
          </cell>
        </row>
        <row r="767">
          <cell r="A767" t="str">
            <v>HWS.73280.0000</v>
          </cell>
          <cell r="C767" t="str">
            <v>P40220 - Warehousing</v>
          </cell>
          <cell r="D767" t="str">
            <v>22 - Freight &amp; Delivery</v>
          </cell>
          <cell r="E767">
            <v>0</v>
          </cell>
        </row>
        <row r="768">
          <cell r="A768" t="str">
            <v>HWS.74000.0000</v>
          </cell>
          <cell r="C768" t="str">
            <v>P40220 - Warehousing</v>
          </cell>
          <cell r="D768" t="str">
            <v>27 - Rent - Property</v>
          </cell>
          <cell r="E768">
            <v>0</v>
          </cell>
        </row>
        <row r="769">
          <cell r="A769" t="str">
            <v>HWS.74100.0000</v>
          </cell>
          <cell r="C769" t="str">
            <v>P40220 - Warehousing</v>
          </cell>
          <cell r="D769" t="str">
            <v>28 - Rent - Equipment</v>
          </cell>
          <cell r="E769">
            <v>0</v>
          </cell>
        </row>
        <row r="770">
          <cell r="A770" t="str">
            <v>HWS.74500.0000</v>
          </cell>
          <cell r="C770" t="str">
            <v>P40220 - Warehousing</v>
          </cell>
          <cell r="D770" t="str">
            <v>35 - Facilities : All Other</v>
          </cell>
          <cell r="E770">
            <v>0</v>
          </cell>
        </row>
        <row r="771">
          <cell r="A771" t="str">
            <v>HWS.74510.0000</v>
          </cell>
          <cell r="C771" t="str">
            <v>P40220 - Warehousing</v>
          </cell>
          <cell r="D771" t="str">
            <v>32 - Maintenance &amp; Renovations</v>
          </cell>
          <cell r="E771">
            <v>0</v>
          </cell>
        </row>
        <row r="772">
          <cell r="A772" t="str">
            <v>HWS.74530.0000</v>
          </cell>
          <cell r="C772" t="str">
            <v>P40220 - Warehousing</v>
          </cell>
          <cell r="D772" t="str">
            <v>32 - Maintenance &amp; Renovations</v>
          </cell>
          <cell r="E772">
            <v>0</v>
          </cell>
        </row>
        <row r="773">
          <cell r="A773" t="str">
            <v>HWS.74600.0000</v>
          </cell>
          <cell r="C773" t="str">
            <v>P40220 - Warehousing</v>
          </cell>
          <cell r="D773" t="str">
            <v>33 - Utilities</v>
          </cell>
          <cell r="E773">
            <v>0</v>
          </cell>
        </row>
        <row r="774">
          <cell r="A774" t="str">
            <v>HWS.74800.0000</v>
          </cell>
          <cell r="C774" t="str">
            <v>P40220 - Warehousing</v>
          </cell>
          <cell r="D774" t="str">
            <v>35 - Facilities : All Other</v>
          </cell>
          <cell r="E774">
            <v>0</v>
          </cell>
        </row>
        <row r="775">
          <cell r="A775" t="str">
            <v>HWS.74820.0000</v>
          </cell>
          <cell r="C775" t="str">
            <v>P40220 - Warehousing</v>
          </cell>
          <cell r="D775" t="str">
            <v>32 - Maintenance &amp; Renovations</v>
          </cell>
          <cell r="E775">
            <v>0</v>
          </cell>
        </row>
        <row r="776">
          <cell r="A776" t="str">
            <v>HWS.75000.0000</v>
          </cell>
          <cell r="C776" t="str">
            <v>P40220 - Warehousing</v>
          </cell>
          <cell r="D776" t="str">
            <v>36 - Telephone</v>
          </cell>
          <cell r="E776">
            <v>0</v>
          </cell>
        </row>
        <row r="777">
          <cell r="A777" t="str">
            <v>HWS.75300.0000</v>
          </cell>
          <cell r="C777" t="str">
            <v>P40220 - Warehousing</v>
          </cell>
          <cell r="D777" t="str">
            <v>41 - Office : All Other</v>
          </cell>
          <cell r="E777">
            <v>0</v>
          </cell>
        </row>
        <row r="778">
          <cell r="A778" t="str">
            <v>HWS.75320.0000</v>
          </cell>
          <cell r="C778" t="str">
            <v>P40220 - Warehousing</v>
          </cell>
          <cell r="D778" t="str">
            <v>38 - Office Supplies &amp; Pantry</v>
          </cell>
          <cell r="E778">
            <v>0</v>
          </cell>
        </row>
        <row r="779">
          <cell r="A779" t="str">
            <v>HWS.75500.0000</v>
          </cell>
          <cell r="C779" t="str">
            <v>P40220 - Warehousing</v>
          </cell>
          <cell r="D779" t="str">
            <v>39 - Postage &amp; Overnight Services</v>
          </cell>
          <cell r="E779">
            <v>0</v>
          </cell>
        </row>
        <row r="780">
          <cell r="A780" t="str">
            <v>HWS.75600.0000</v>
          </cell>
          <cell r="C780" t="str">
            <v>P40220 - Warehousing</v>
          </cell>
          <cell r="D780" t="str">
            <v>35 - Facilities : All Other</v>
          </cell>
          <cell r="E780">
            <v>0</v>
          </cell>
        </row>
        <row r="781">
          <cell r="A781" t="str">
            <v>HWS.75865.0000</v>
          </cell>
          <cell r="C781" t="str">
            <v>P40220 - Warehousing</v>
          </cell>
          <cell r="D781" t="str">
            <v>41 - Office : All Other</v>
          </cell>
          <cell r="E781">
            <v>0</v>
          </cell>
        </row>
        <row r="782">
          <cell r="A782" t="str">
            <v>HWS.76000.6000</v>
          </cell>
          <cell r="C782" t="str">
            <v>P40220 - Warehousing</v>
          </cell>
          <cell r="D782" t="str">
            <v>49 - Depreciation Expense</v>
          </cell>
          <cell r="E782">
            <v>0</v>
          </cell>
        </row>
        <row r="783">
          <cell r="A783" t="str">
            <v>HWS.76600.0000</v>
          </cell>
          <cell r="C783" t="str">
            <v>P40220 - Warehousing</v>
          </cell>
          <cell r="D783" t="str">
            <v>47 - Maintenance And Systems Support</v>
          </cell>
          <cell r="E783">
            <v>0</v>
          </cell>
        </row>
        <row r="784">
          <cell r="A784" t="str">
            <v>HWS.76620.0000</v>
          </cell>
          <cell r="C784" t="str">
            <v>P40220 - Warehousing</v>
          </cell>
          <cell r="D784" t="str">
            <v>47 - Maintenance And Systems Support</v>
          </cell>
          <cell r="E784">
            <v>0</v>
          </cell>
        </row>
        <row r="785">
          <cell r="A785" t="str">
            <v>HWS.77500.6000</v>
          </cell>
          <cell r="C785" t="str">
            <v>P40220 - Warehousing</v>
          </cell>
          <cell r="D785" t="str">
            <v>49 - Depreciation Expense</v>
          </cell>
          <cell r="E785">
            <v>0</v>
          </cell>
        </row>
        <row r="786">
          <cell r="A786" t="str">
            <v>HWS.77510.6000</v>
          </cell>
          <cell r="C786" t="str">
            <v>P40220 - Warehousing</v>
          </cell>
          <cell r="D786" t="str">
            <v>49 - Depreciation Expense</v>
          </cell>
          <cell r="E786">
            <v>0</v>
          </cell>
        </row>
        <row r="787">
          <cell r="A787" t="str">
            <v>HWS.77540.6000</v>
          </cell>
          <cell r="C787" t="str">
            <v>P40220 - Warehousing</v>
          </cell>
          <cell r="D787" t="str">
            <v>49 - Depreciation Expense</v>
          </cell>
          <cell r="E787">
            <v>0</v>
          </cell>
        </row>
        <row r="788">
          <cell r="A788" t="str">
            <v>HWS.77550.6000</v>
          </cell>
          <cell r="C788" t="str">
            <v>P40220 - Warehousing</v>
          </cell>
          <cell r="D788" t="str">
            <v>49 - Depreciation Expense</v>
          </cell>
          <cell r="E788">
            <v>0</v>
          </cell>
        </row>
        <row r="789">
          <cell r="A789" t="str">
            <v>HWS.77570.6000</v>
          </cell>
          <cell r="C789" t="str">
            <v>P40220 - Warehousing</v>
          </cell>
          <cell r="D789" t="str">
            <v>49 - Depreciation Expense</v>
          </cell>
          <cell r="E789">
            <v>0</v>
          </cell>
        </row>
        <row r="790">
          <cell r="A790" t="str">
            <v>NFR.73230.0000</v>
          </cell>
          <cell r="C790" t="str">
            <v>P40220 - Warehousing</v>
          </cell>
          <cell r="D790" t="str">
            <v>22 - Freight &amp; Delivery</v>
          </cell>
          <cell r="E790">
            <v>0</v>
          </cell>
        </row>
        <row r="791">
          <cell r="A791" t="str">
            <v>NFR.73260.0000</v>
          </cell>
          <cell r="C791" t="str">
            <v>P40220 - Warehousing</v>
          </cell>
          <cell r="D791" t="str">
            <v>22 - Freight &amp; Delivery</v>
          </cell>
          <cell r="E791">
            <v>0</v>
          </cell>
        </row>
        <row r="792">
          <cell r="A792" t="str">
            <v>NFR.73280.0000</v>
          </cell>
          <cell r="C792" t="str">
            <v>P40220 - Warehousing</v>
          </cell>
          <cell r="D792" t="str">
            <v>22 - Freight &amp; Delivery</v>
          </cell>
          <cell r="E792">
            <v>0</v>
          </cell>
        </row>
        <row r="793">
          <cell r="A793" t="str">
            <v>NFR.75500.0000</v>
          </cell>
          <cell r="C793" t="str">
            <v>P40220 - Warehousing</v>
          </cell>
          <cell r="D793" t="str">
            <v>39 - Postage &amp; Overnight Services</v>
          </cell>
          <cell r="E793">
            <v>0</v>
          </cell>
        </row>
        <row r="794">
          <cell r="A794" t="str">
            <v>NWR.70000.0000</v>
          </cell>
          <cell r="C794" t="str">
            <v>P40220 - Warehousing</v>
          </cell>
          <cell r="D794" t="str">
            <v>01 - Salaries And Wages</v>
          </cell>
          <cell r="E794">
            <v>0</v>
          </cell>
        </row>
        <row r="795">
          <cell r="A795" t="str">
            <v>NWR.70100.0000</v>
          </cell>
          <cell r="C795" t="str">
            <v>P40220 - Warehousing</v>
          </cell>
          <cell r="D795" t="str">
            <v>02 - Overtime</v>
          </cell>
          <cell r="E795">
            <v>0</v>
          </cell>
        </row>
        <row r="796">
          <cell r="A796" t="str">
            <v>NWR.70320.0000</v>
          </cell>
          <cell r="C796" t="str">
            <v>P40220 - Warehousing</v>
          </cell>
          <cell r="D796" t="str">
            <v>07 - Employee Benefits</v>
          </cell>
          <cell r="E796">
            <v>0</v>
          </cell>
        </row>
        <row r="797">
          <cell r="A797" t="str">
            <v>NWR.70325.0000</v>
          </cell>
          <cell r="C797" t="str">
            <v>P40220 - Warehousing</v>
          </cell>
          <cell r="D797" t="str">
            <v>07 - Employee Benefits</v>
          </cell>
          <cell r="E797">
            <v>0</v>
          </cell>
        </row>
        <row r="798">
          <cell r="A798" t="str">
            <v>NWR.70600.0000</v>
          </cell>
          <cell r="C798" t="str">
            <v>P40220 - Warehousing</v>
          </cell>
          <cell r="D798" t="str">
            <v>08 - Pension</v>
          </cell>
          <cell r="E798">
            <v>0</v>
          </cell>
        </row>
        <row r="799">
          <cell r="A799" t="str">
            <v>NWR.70810.0000</v>
          </cell>
          <cell r="C799" t="str">
            <v>P40220 - Warehousing</v>
          </cell>
          <cell r="D799" t="str">
            <v>01 - Salaries And Wages</v>
          </cell>
          <cell r="E799">
            <v>0</v>
          </cell>
        </row>
        <row r="800">
          <cell r="A800" t="str">
            <v>NWR.70900.0000</v>
          </cell>
          <cell r="C800" t="str">
            <v>P40220 - Warehousing</v>
          </cell>
          <cell r="D800" t="str">
            <v>11 - All Other Employee Costs</v>
          </cell>
          <cell r="E800">
            <v>0</v>
          </cell>
        </row>
        <row r="801">
          <cell r="A801" t="str">
            <v>NWR.70910.0000</v>
          </cell>
          <cell r="C801" t="str">
            <v>P40220 - Warehousing</v>
          </cell>
          <cell r="D801" t="str">
            <v>12 - All Other Staff Costs</v>
          </cell>
          <cell r="E801">
            <v>0</v>
          </cell>
        </row>
        <row r="802">
          <cell r="A802" t="str">
            <v>NWR.70920.0000</v>
          </cell>
          <cell r="C802" t="str">
            <v>P40220 - Warehousing</v>
          </cell>
          <cell r="D802" t="str">
            <v>12 - All Other Staff Costs</v>
          </cell>
          <cell r="E802">
            <v>0</v>
          </cell>
        </row>
        <row r="803">
          <cell r="A803" t="str">
            <v>NWR.71510.0000</v>
          </cell>
          <cell r="C803" t="str">
            <v>P40220 - Warehousing</v>
          </cell>
          <cell r="D803" t="str">
            <v>13 - Travel &amp; Entertainment</v>
          </cell>
          <cell r="E803">
            <v>0</v>
          </cell>
        </row>
        <row r="804">
          <cell r="A804" t="str">
            <v>NWR.71520.0000</v>
          </cell>
          <cell r="C804" t="str">
            <v>P40220 - Warehousing</v>
          </cell>
          <cell r="D804" t="str">
            <v>32 - Maintenance &amp; Renovations</v>
          </cell>
          <cell r="E804">
            <v>0</v>
          </cell>
        </row>
        <row r="805">
          <cell r="A805" t="str">
            <v>NWR.71530.0000</v>
          </cell>
          <cell r="C805" t="str">
            <v>P40220 - Warehousing</v>
          </cell>
          <cell r="D805" t="str">
            <v>13 - Travel &amp; Entertainment</v>
          </cell>
          <cell r="E805">
            <v>0</v>
          </cell>
        </row>
        <row r="806">
          <cell r="A806" t="str">
            <v>NWR.74100.0000</v>
          </cell>
          <cell r="C806" t="str">
            <v>P40220 - Warehousing</v>
          </cell>
          <cell r="D806" t="str">
            <v>28 - Rent - Equipment</v>
          </cell>
          <cell r="E806">
            <v>0</v>
          </cell>
        </row>
        <row r="807">
          <cell r="A807" t="str">
            <v>NWR.75300.0000</v>
          </cell>
          <cell r="C807" t="str">
            <v>P40220 - Warehousing</v>
          </cell>
          <cell r="D807" t="str">
            <v>41 - Office : All Other</v>
          </cell>
          <cell r="E807">
            <v>0</v>
          </cell>
        </row>
        <row r="808">
          <cell r="A808" t="str">
            <v>NWR.75865.0000</v>
          </cell>
          <cell r="C808" t="str">
            <v>P40220 - Warehousing</v>
          </cell>
          <cell r="D808" t="str">
            <v>41 - Office : All Other</v>
          </cell>
          <cell r="E808">
            <v>0</v>
          </cell>
        </row>
        <row r="809">
          <cell r="A809" t="str">
            <v>NWR.77530.6000</v>
          </cell>
          <cell r="C809" t="str">
            <v>P40220 - Warehousing</v>
          </cell>
          <cell r="D809" t="str">
            <v>49 - Depreciation Expense</v>
          </cell>
          <cell r="E809">
            <v>0</v>
          </cell>
        </row>
        <row r="810">
          <cell r="A810" t="str">
            <v>PSWH.70000.0000</v>
          </cell>
          <cell r="C810" t="str">
            <v>P40220 - Warehousing</v>
          </cell>
          <cell r="D810" t="str">
            <v>01 - Salaries And Wages</v>
          </cell>
          <cell r="E810">
            <v>0</v>
          </cell>
        </row>
        <row r="811">
          <cell r="A811" t="str">
            <v>PSWH.70020.0000</v>
          </cell>
          <cell r="C811" t="str">
            <v>P40220 - Warehousing</v>
          </cell>
          <cell r="D811" t="str">
            <v>01 - Salaries And Wages</v>
          </cell>
          <cell r="E811">
            <v>0</v>
          </cell>
        </row>
        <row r="812">
          <cell r="A812" t="str">
            <v>PSWH.70030.0000</v>
          </cell>
          <cell r="C812" t="str">
            <v>P40220 - Warehousing</v>
          </cell>
          <cell r="D812" t="str">
            <v>07 - Employee Benefits</v>
          </cell>
          <cell r="E812">
            <v>0</v>
          </cell>
        </row>
        <row r="813">
          <cell r="A813" t="str">
            <v>PSWH.70040.0000</v>
          </cell>
          <cell r="C813" t="str">
            <v>P40220 - Warehousing</v>
          </cell>
          <cell r="D813" t="str">
            <v>05 - Compensation Plans / Bonuses</v>
          </cell>
          <cell r="E813">
            <v>0</v>
          </cell>
        </row>
        <row r="814">
          <cell r="A814" t="str">
            <v>PSWH.70100.0000</v>
          </cell>
          <cell r="C814" t="str">
            <v>P40220 - Warehousing</v>
          </cell>
          <cell r="D814" t="str">
            <v>02 - Overtime</v>
          </cell>
          <cell r="E814">
            <v>0</v>
          </cell>
        </row>
        <row r="815">
          <cell r="A815" t="str">
            <v>PSWH.70300.0000</v>
          </cell>
          <cell r="C815" t="str">
            <v>P40220 - Warehousing</v>
          </cell>
          <cell r="D815" t="str">
            <v>06 - Payroll Taxes</v>
          </cell>
          <cell r="E815">
            <v>0</v>
          </cell>
        </row>
        <row r="816">
          <cell r="A816" t="str">
            <v>PSWH.70310.0000</v>
          </cell>
          <cell r="C816" t="str">
            <v>P40220 - Warehousing</v>
          </cell>
          <cell r="D816" t="str">
            <v>05 - Compensation Plans / Bonuses</v>
          </cell>
          <cell r="E816">
            <v>0</v>
          </cell>
        </row>
        <row r="817">
          <cell r="A817" t="str">
            <v>PSWH.70320.0000</v>
          </cell>
          <cell r="C817" t="str">
            <v>P40220 - Warehousing</v>
          </cell>
          <cell r="D817" t="str">
            <v>07 - Employee Benefits</v>
          </cell>
          <cell r="E817">
            <v>0</v>
          </cell>
        </row>
        <row r="818">
          <cell r="A818" t="str">
            <v>PSWH.70360.0000</v>
          </cell>
          <cell r="C818" t="str">
            <v>P40220 - Warehousing</v>
          </cell>
          <cell r="D818" t="str">
            <v>13 - Travel &amp; Entertainment</v>
          </cell>
          <cell r="E818">
            <v>0</v>
          </cell>
        </row>
        <row r="819">
          <cell r="A819" t="str">
            <v>PSWH.70365.0000</v>
          </cell>
          <cell r="C819" t="str">
            <v>P40220 - Warehousing</v>
          </cell>
          <cell r="D819" t="str">
            <v>13 - Travel &amp; Entertainment</v>
          </cell>
          <cell r="E819">
            <v>0</v>
          </cell>
        </row>
        <row r="820">
          <cell r="A820" t="str">
            <v>PSWH.70380.0000</v>
          </cell>
          <cell r="C820" t="str">
            <v>P40220 - Warehousing</v>
          </cell>
          <cell r="D820" t="str">
            <v>07 - Employee Benefits</v>
          </cell>
          <cell r="E820">
            <v>0</v>
          </cell>
        </row>
        <row r="821">
          <cell r="A821" t="str">
            <v>PSWH.70385.0000</v>
          </cell>
          <cell r="C821" t="str">
            <v>P40220 - Warehousing</v>
          </cell>
          <cell r="D821" t="str">
            <v>07 - Employee Benefits</v>
          </cell>
          <cell r="E821">
            <v>0</v>
          </cell>
        </row>
        <row r="822">
          <cell r="A822" t="str">
            <v>PSWH.70600.0000</v>
          </cell>
          <cell r="C822" t="str">
            <v>P40220 - Warehousing</v>
          </cell>
          <cell r="D822" t="str">
            <v>08 - Pension</v>
          </cell>
          <cell r="E822">
            <v>0</v>
          </cell>
        </row>
        <row r="823">
          <cell r="A823" t="str">
            <v>PSWH.70900.0000</v>
          </cell>
          <cell r="C823" t="str">
            <v>P40220 - Warehousing</v>
          </cell>
          <cell r="D823" t="str">
            <v>11 - All Other Employee Costs</v>
          </cell>
          <cell r="E823">
            <v>0</v>
          </cell>
        </row>
        <row r="824">
          <cell r="A824" t="str">
            <v>PSWH.71500.0000</v>
          </cell>
          <cell r="C824" t="str">
            <v>P40220 - Warehousing</v>
          </cell>
          <cell r="D824" t="str">
            <v>13 - Travel &amp; Entertainment</v>
          </cell>
          <cell r="E824">
            <v>0</v>
          </cell>
        </row>
        <row r="825">
          <cell r="A825" t="str">
            <v>PSWH.71520.0000</v>
          </cell>
          <cell r="C825" t="str">
            <v>P40220 - Warehousing</v>
          </cell>
          <cell r="D825" t="str">
            <v>32 - Maintenance &amp; Renovations</v>
          </cell>
          <cell r="E825">
            <v>0</v>
          </cell>
        </row>
        <row r="826">
          <cell r="A826" t="str">
            <v>PSWH.71530.0000</v>
          </cell>
          <cell r="C826" t="str">
            <v>P40220 - Warehousing</v>
          </cell>
          <cell r="D826" t="str">
            <v>13 - Travel &amp; Entertainment</v>
          </cell>
          <cell r="E826">
            <v>0</v>
          </cell>
        </row>
        <row r="827">
          <cell r="A827" t="str">
            <v>PSWH.72285.0000</v>
          </cell>
          <cell r="C827" t="str">
            <v>P40220 - Warehousing</v>
          </cell>
          <cell r="D827" t="str">
            <v>22 - Freight &amp; Delivery</v>
          </cell>
          <cell r="E827">
            <v>0</v>
          </cell>
        </row>
        <row r="828">
          <cell r="A828" t="str">
            <v>PSWH.73220.0000</v>
          </cell>
          <cell r="C828" t="str">
            <v>P40220 - Warehousing</v>
          </cell>
          <cell r="D828" t="str">
            <v>22 - Freight &amp; Delivery</v>
          </cell>
          <cell r="E828">
            <v>0</v>
          </cell>
        </row>
        <row r="829">
          <cell r="A829" t="str">
            <v>PSWH.73260.0000</v>
          </cell>
          <cell r="C829" t="str">
            <v>P40220 - Warehousing</v>
          </cell>
          <cell r="D829" t="str">
            <v>22 - Freight &amp; Delivery</v>
          </cell>
          <cell r="E829">
            <v>0</v>
          </cell>
        </row>
        <row r="830">
          <cell r="A830" t="str">
            <v>PSWH.73280.0000</v>
          </cell>
          <cell r="C830" t="str">
            <v>P40220 - Warehousing</v>
          </cell>
          <cell r="D830" t="str">
            <v>22 - Freight &amp; Delivery</v>
          </cell>
          <cell r="E830">
            <v>0</v>
          </cell>
        </row>
        <row r="831">
          <cell r="A831" t="str">
            <v>PSWH.74000.0000</v>
          </cell>
          <cell r="C831" t="str">
            <v>P40220 - Warehousing</v>
          </cell>
          <cell r="D831" t="str">
            <v>27 - Rent - Property</v>
          </cell>
          <cell r="E831">
            <v>0</v>
          </cell>
        </row>
        <row r="832">
          <cell r="A832" t="str">
            <v>PSWH.74100.0000</v>
          </cell>
          <cell r="C832" t="str">
            <v>P40220 - Warehousing</v>
          </cell>
          <cell r="D832" t="str">
            <v>28 - Rent - Equipment</v>
          </cell>
          <cell r="E832">
            <v>0</v>
          </cell>
        </row>
        <row r="833">
          <cell r="A833" t="str">
            <v>PSWH.74400.0000</v>
          </cell>
          <cell r="C833" t="str">
            <v>P40220 - Warehousing</v>
          </cell>
          <cell r="D833" t="str">
            <v>31 - Insurance</v>
          </cell>
          <cell r="E833">
            <v>0</v>
          </cell>
        </row>
        <row r="834">
          <cell r="A834" t="str">
            <v>PSWH.74500.0000</v>
          </cell>
          <cell r="C834" t="str">
            <v>P40220 - Warehousing</v>
          </cell>
          <cell r="D834" t="str">
            <v>35 - Facilities : All Other</v>
          </cell>
          <cell r="E834">
            <v>0</v>
          </cell>
        </row>
        <row r="835">
          <cell r="A835" t="str">
            <v>PSWH.74510.0000</v>
          </cell>
          <cell r="C835" t="str">
            <v>P40220 - Warehousing</v>
          </cell>
          <cell r="D835" t="str">
            <v>32 - Maintenance &amp; Renovations</v>
          </cell>
          <cell r="E835">
            <v>0</v>
          </cell>
        </row>
        <row r="836">
          <cell r="A836" t="str">
            <v>PSWH.74530.0000</v>
          </cell>
          <cell r="C836" t="str">
            <v>P40220 - Warehousing</v>
          </cell>
          <cell r="D836" t="str">
            <v>32 - Maintenance &amp; Renovations</v>
          </cell>
          <cell r="E836">
            <v>0</v>
          </cell>
        </row>
        <row r="837">
          <cell r="A837" t="str">
            <v>PSWH.74600.0000</v>
          </cell>
          <cell r="C837" t="str">
            <v>P40220 - Warehousing</v>
          </cell>
          <cell r="D837" t="str">
            <v>33 - Utilities</v>
          </cell>
          <cell r="E837">
            <v>0</v>
          </cell>
        </row>
        <row r="838">
          <cell r="A838" t="str">
            <v>PSWH.74800.0000</v>
          </cell>
          <cell r="C838" t="str">
            <v>P40220 - Warehousing</v>
          </cell>
          <cell r="D838" t="str">
            <v>35 - Facilities : All Other</v>
          </cell>
          <cell r="E838">
            <v>0</v>
          </cell>
        </row>
        <row r="839">
          <cell r="A839" t="str">
            <v>PSWH.74810.0000</v>
          </cell>
          <cell r="C839" t="str">
            <v>P40220 - Warehousing</v>
          </cell>
          <cell r="D839" t="str">
            <v>30 - Property Taxes</v>
          </cell>
          <cell r="E839">
            <v>0</v>
          </cell>
        </row>
        <row r="840">
          <cell r="A840" t="str">
            <v>PSWH.75000.0000</v>
          </cell>
          <cell r="C840" t="str">
            <v>P40220 - Warehousing</v>
          </cell>
          <cell r="D840" t="str">
            <v>36 - Telephone</v>
          </cell>
          <cell r="E840">
            <v>0</v>
          </cell>
        </row>
        <row r="841">
          <cell r="A841" t="str">
            <v>PSWH.75300.0000</v>
          </cell>
          <cell r="C841" t="str">
            <v>P40220 - Warehousing</v>
          </cell>
          <cell r="D841" t="str">
            <v>41 - Office : All Other</v>
          </cell>
          <cell r="E841">
            <v>0</v>
          </cell>
        </row>
        <row r="842">
          <cell r="A842" t="str">
            <v>PSWH.75310.0000</v>
          </cell>
          <cell r="C842" t="str">
            <v>P40220 - Warehousing</v>
          </cell>
          <cell r="D842" t="str">
            <v>38 - Office Supplies &amp; Pantry</v>
          </cell>
          <cell r="E842">
            <v>0</v>
          </cell>
        </row>
        <row r="843">
          <cell r="A843" t="str">
            <v>PSWH.75320.0000</v>
          </cell>
          <cell r="C843" t="str">
            <v>P40220 - Warehousing</v>
          </cell>
          <cell r="D843" t="str">
            <v>38 - Office Supplies &amp; Pantry</v>
          </cell>
          <cell r="E843">
            <v>0</v>
          </cell>
        </row>
        <row r="844">
          <cell r="A844" t="str">
            <v>PSWH.75325.0000</v>
          </cell>
          <cell r="C844" t="str">
            <v>P40220 - Warehousing</v>
          </cell>
          <cell r="D844" t="str">
            <v>38 - Office Supplies &amp; Pantry</v>
          </cell>
          <cell r="E844">
            <v>0</v>
          </cell>
        </row>
        <row r="845">
          <cell r="A845" t="str">
            <v>PSWH.75500.0000</v>
          </cell>
          <cell r="C845" t="str">
            <v>P40220 - Warehousing</v>
          </cell>
          <cell r="D845" t="str">
            <v>39 - Postage &amp; Overnight Services</v>
          </cell>
          <cell r="E845">
            <v>0</v>
          </cell>
        </row>
        <row r="846">
          <cell r="A846" t="str">
            <v>PSWH.75600.0000</v>
          </cell>
          <cell r="C846" t="str">
            <v>P40220 - Warehousing</v>
          </cell>
          <cell r="D846" t="str">
            <v>35 - Facilities : All Other</v>
          </cell>
          <cell r="E846">
            <v>0</v>
          </cell>
        </row>
        <row r="847">
          <cell r="A847" t="str">
            <v>PSWH.76610.0000</v>
          </cell>
          <cell r="C847" t="str">
            <v>P40220 - Warehousing</v>
          </cell>
          <cell r="D847" t="str">
            <v>43 - All Other It Costs</v>
          </cell>
          <cell r="E847">
            <v>0</v>
          </cell>
        </row>
        <row r="848">
          <cell r="A848" t="str">
            <v>PSWH.77500.0000</v>
          </cell>
          <cell r="C848" t="str">
            <v>P40220 - Warehousing</v>
          </cell>
          <cell r="D848" t="str">
            <v>49 - Depreciation Expense</v>
          </cell>
          <cell r="E848">
            <v>0</v>
          </cell>
        </row>
        <row r="849">
          <cell r="A849" t="str">
            <v>PSWH.77500.6000</v>
          </cell>
          <cell r="C849" t="str">
            <v>P40220 - Warehousing</v>
          </cell>
          <cell r="D849" t="str">
            <v>49 - Depreciation Expense</v>
          </cell>
          <cell r="E849">
            <v>0</v>
          </cell>
        </row>
        <row r="850">
          <cell r="A850" t="str">
            <v>PSWH.77520.0000</v>
          </cell>
          <cell r="C850" t="str">
            <v>P40220 - Warehousing</v>
          </cell>
          <cell r="D850" t="str">
            <v>49 - Depreciation Expense</v>
          </cell>
          <cell r="E850">
            <v>0</v>
          </cell>
        </row>
        <row r="851">
          <cell r="A851" t="str">
            <v>PSWH.77540.6000</v>
          </cell>
          <cell r="C851" t="str">
            <v>P40220 - Warehousing</v>
          </cell>
          <cell r="D851" t="str">
            <v>49 - Depreciation Expense</v>
          </cell>
          <cell r="E851">
            <v>0</v>
          </cell>
        </row>
        <row r="852">
          <cell r="A852" t="str">
            <v>PSWH.77550.0000</v>
          </cell>
          <cell r="C852" t="str">
            <v>P40220 - Warehousing</v>
          </cell>
          <cell r="D852" t="str">
            <v>49 - Depreciation Expense</v>
          </cell>
          <cell r="E852">
            <v>0</v>
          </cell>
        </row>
        <row r="853">
          <cell r="A853" t="str">
            <v>PSWH.77550.6000</v>
          </cell>
          <cell r="C853" t="str">
            <v>P40220 - Warehousing</v>
          </cell>
          <cell r="D853" t="str">
            <v>49 - Depreciation Expense</v>
          </cell>
          <cell r="E853">
            <v>0</v>
          </cell>
        </row>
        <row r="854">
          <cell r="A854" t="str">
            <v>PWH.70000.0000</v>
          </cell>
          <cell r="C854" t="str">
            <v>P40220 - Warehousing</v>
          </cell>
          <cell r="D854" t="str">
            <v>01 - Salaries And Wages</v>
          </cell>
          <cell r="E854">
            <v>0</v>
          </cell>
        </row>
        <row r="855">
          <cell r="A855" t="str">
            <v>PWH.70040.0000</v>
          </cell>
          <cell r="C855" t="str">
            <v>P40220 - Warehousing</v>
          </cell>
          <cell r="D855" t="str">
            <v>05 - Compensation Plans / Bonuses</v>
          </cell>
          <cell r="E855">
            <v>0</v>
          </cell>
        </row>
        <row r="856">
          <cell r="A856" t="str">
            <v>PWH.70100.0000</v>
          </cell>
          <cell r="C856" t="str">
            <v>P40220 - Warehousing</v>
          </cell>
          <cell r="D856" t="str">
            <v>02 - Overtime</v>
          </cell>
          <cell r="E856">
            <v>0</v>
          </cell>
        </row>
        <row r="857">
          <cell r="A857" t="str">
            <v>PWH.70300.0000</v>
          </cell>
          <cell r="C857" t="str">
            <v>P40220 - Warehousing</v>
          </cell>
          <cell r="D857" t="str">
            <v>06 - Payroll Taxes</v>
          </cell>
          <cell r="E857">
            <v>0</v>
          </cell>
        </row>
        <row r="858">
          <cell r="A858" t="str">
            <v>PWH.70320.0000</v>
          </cell>
          <cell r="C858" t="str">
            <v>P40220 - Warehousing</v>
          </cell>
          <cell r="D858" t="str">
            <v>07 - Employee Benefits</v>
          </cell>
          <cell r="E858">
            <v>0</v>
          </cell>
        </row>
        <row r="859">
          <cell r="A859" t="str">
            <v>PWH.70330.0000</v>
          </cell>
          <cell r="C859" t="str">
            <v>P40220 - Warehousing</v>
          </cell>
          <cell r="D859" t="str">
            <v>07 - Employee Benefits</v>
          </cell>
          <cell r="E859">
            <v>0</v>
          </cell>
        </row>
        <row r="860">
          <cell r="A860" t="str">
            <v>PWH.70335.0000</v>
          </cell>
          <cell r="C860" t="str">
            <v>P40220 - Warehousing</v>
          </cell>
          <cell r="D860" t="str">
            <v>07 - Employee Benefits</v>
          </cell>
          <cell r="E860">
            <v>0</v>
          </cell>
        </row>
        <row r="861">
          <cell r="A861" t="str">
            <v>PWH.70365.0000</v>
          </cell>
          <cell r="C861" t="str">
            <v>P40220 - Warehousing</v>
          </cell>
          <cell r="D861" t="str">
            <v>13 - Travel &amp; Entertainment</v>
          </cell>
          <cell r="E861">
            <v>0</v>
          </cell>
        </row>
        <row r="862">
          <cell r="A862" t="str">
            <v>PWH.70600.0000</v>
          </cell>
          <cell r="C862" t="str">
            <v>P40220 - Warehousing</v>
          </cell>
          <cell r="D862" t="str">
            <v>08 - Pension</v>
          </cell>
          <cell r="E862">
            <v>0</v>
          </cell>
        </row>
        <row r="863">
          <cell r="A863" t="str">
            <v>PWH.70810.0000</v>
          </cell>
          <cell r="C863" t="str">
            <v>P40220 - Warehousing</v>
          </cell>
          <cell r="D863" t="str">
            <v>01 - Salaries And Wages</v>
          </cell>
          <cell r="E863">
            <v>0</v>
          </cell>
        </row>
        <row r="864">
          <cell r="A864" t="str">
            <v>PWH.70920.0000</v>
          </cell>
          <cell r="C864" t="str">
            <v>P40220 - Warehousing</v>
          </cell>
          <cell r="D864" t="str">
            <v>12 - All Other Staff Costs</v>
          </cell>
          <cell r="E864">
            <v>0</v>
          </cell>
        </row>
        <row r="865">
          <cell r="A865" t="str">
            <v>PWH.73255.0000</v>
          </cell>
          <cell r="C865" t="str">
            <v>P40220 - Warehousing</v>
          </cell>
          <cell r="D865" t="str">
            <v>22 - Freight &amp; Delivery</v>
          </cell>
          <cell r="E865">
            <v>0</v>
          </cell>
        </row>
        <row r="866">
          <cell r="A866" t="str">
            <v>PWH.73280.0000</v>
          </cell>
          <cell r="C866" t="str">
            <v>P40220 - Warehousing</v>
          </cell>
          <cell r="D866" t="str">
            <v>22 - Freight &amp; Delivery</v>
          </cell>
          <cell r="E866">
            <v>0</v>
          </cell>
        </row>
        <row r="867">
          <cell r="A867" t="str">
            <v>PWH.74000.0000</v>
          </cell>
          <cell r="C867" t="str">
            <v>P40220 - Warehousing</v>
          </cell>
          <cell r="D867" t="str">
            <v>27 - Rent - Property</v>
          </cell>
          <cell r="E867">
            <v>0</v>
          </cell>
        </row>
        <row r="868">
          <cell r="A868" t="str">
            <v>PWH.74100.0000</v>
          </cell>
          <cell r="C868" t="str">
            <v>P40220 - Warehousing</v>
          </cell>
          <cell r="D868" t="str">
            <v>28 - Rent - Equipment</v>
          </cell>
          <cell r="E868">
            <v>0</v>
          </cell>
        </row>
        <row r="869">
          <cell r="A869" t="str">
            <v>PWH.74820.0000</v>
          </cell>
          <cell r="C869" t="str">
            <v>P40220 - Warehousing</v>
          </cell>
          <cell r="D869" t="str">
            <v>32 - Maintenance &amp; Renovations</v>
          </cell>
          <cell r="E869">
            <v>0</v>
          </cell>
        </row>
        <row r="870">
          <cell r="A870" t="str">
            <v>PWH.75000.0000</v>
          </cell>
          <cell r="C870" t="str">
            <v>P40220 - Warehousing</v>
          </cell>
          <cell r="D870" t="str">
            <v>36 - Telephone</v>
          </cell>
          <cell r="E870">
            <v>0</v>
          </cell>
        </row>
        <row r="871">
          <cell r="A871" t="str">
            <v>PWH.75320.0000</v>
          </cell>
          <cell r="C871" t="str">
            <v>P40220 - Warehousing</v>
          </cell>
          <cell r="D871" t="str">
            <v>38 - Office Supplies &amp; Pantry</v>
          </cell>
          <cell r="E871">
            <v>0</v>
          </cell>
        </row>
        <row r="872">
          <cell r="A872" t="str">
            <v>PWH.76000.6000</v>
          </cell>
          <cell r="C872" t="str">
            <v>P40220 - Warehousing</v>
          </cell>
          <cell r="D872" t="str">
            <v>49 - Depreciation Expense</v>
          </cell>
          <cell r="E872">
            <v>0</v>
          </cell>
        </row>
        <row r="873">
          <cell r="A873" t="str">
            <v>PWH.76610.0000</v>
          </cell>
          <cell r="C873" t="str">
            <v>P40220 - Warehousing</v>
          </cell>
          <cell r="D873" t="str">
            <v>43 - All Other It Costs</v>
          </cell>
          <cell r="E873">
            <v>0</v>
          </cell>
        </row>
        <row r="874">
          <cell r="A874" t="str">
            <v>PWH.76630.0000</v>
          </cell>
          <cell r="C874" t="str">
            <v>P40220 - Warehousing</v>
          </cell>
          <cell r="D874" t="str">
            <v>43 - All Other It Costs</v>
          </cell>
          <cell r="E874">
            <v>0</v>
          </cell>
        </row>
        <row r="875">
          <cell r="A875" t="str">
            <v>PWH.77500.6000</v>
          </cell>
          <cell r="C875" t="str">
            <v>P40220 - Warehousing</v>
          </cell>
          <cell r="D875" t="str">
            <v>49 - Depreciation Expense</v>
          </cell>
          <cell r="E875">
            <v>0</v>
          </cell>
        </row>
        <row r="876">
          <cell r="A876" t="str">
            <v>PWH.77540.6000</v>
          </cell>
          <cell r="C876" t="str">
            <v>P40220 - Warehousing</v>
          </cell>
          <cell r="D876" t="str">
            <v>49 - Depreciation Expense</v>
          </cell>
          <cell r="E876">
            <v>0</v>
          </cell>
        </row>
        <row r="877">
          <cell r="A877" t="str">
            <v>PWH.77550.6000</v>
          </cell>
          <cell r="C877" t="str">
            <v>P40220 - Warehousing</v>
          </cell>
          <cell r="D877" t="str">
            <v>49 - Depreciation Expense</v>
          </cell>
          <cell r="E877">
            <v>0</v>
          </cell>
        </row>
        <row r="878">
          <cell r="A878" t="str">
            <v>PWH.77570.6000</v>
          </cell>
          <cell r="C878" t="str">
            <v>P40220 - Warehousing</v>
          </cell>
          <cell r="D878" t="str">
            <v>49 - Depreciation Expense</v>
          </cell>
          <cell r="E878">
            <v>0</v>
          </cell>
        </row>
        <row r="879">
          <cell r="A879" t="str">
            <v>PWH.80015.2640</v>
          </cell>
          <cell r="C879" t="str">
            <v>P40220 - Warehousing</v>
          </cell>
          <cell r="D879" t="str">
            <v>51 - Allocation Intercompany (Within PE)</v>
          </cell>
          <cell r="E879">
            <v>0</v>
          </cell>
        </row>
        <row r="880">
          <cell r="A880" t="str">
            <v>HMP.70000.0000</v>
          </cell>
          <cell r="C880" t="str">
            <v>P40310 - Advertising</v>
          </cell>
          <cell r="D880" t="str">
            <v>01 - Salaries And Wages</v>
          </cell>
          <cell r="E880">
            <v>0</v>
          </cell>
        </row>
        <row r="881">
          <cell r="A881" t="str">
            <v>HMP.70020.0000</v>
          </cell>
          <cell r="C881" t="str">
            <v>P40310 - Advertising</v>
          </cell>
          <cell r="D881" t="str">
            <v>01 - Salaries And Wages</v>
          </cell>
          <cell r="E881">
            <v>0</v>
          </cell>
        </row>
        <row r="882">
          <cell r="A882" t="str">
            <v>HMP.70040.0000</v>
          </cell>
          <cell r="C882" t="str">
            <v>P40310 - Advertising</v>
          </cell>
          <cell r="D882" t="str">
            <v>05 - Compensation Plans / Bonuses</v>
          </cell>
          <cell r="E882">
            <v>0</v>
          </cell>
        </row>
        <row r="883">
          <cell r="A883" t="str">
            <v>HMP.70100.0000</v>
          </cell>
          <cell r="C883" t="str">
            <v>P40310 - Advertising</v>
          </cell>
          <cell r="D883" t="str">
            <v>02 - Overtime</v>
          </cell>
          <cell r="E883">
            <v>0</v>
          </cell>
        </row>
        <row r="884">
          <cell r="A884" t="str">
            <v>HMP.70300.0000</v>
          </cell>
          <cell r="C884" t="str">
            <v>P40310 - Advertising</v>
          </cell>
          <cell r="D884" t="str">
            <v>06 - Payroll Taxes</v>
          </cell>
          <cell r="E884">
            <v>0</v>
          </cell>
        </row>
        <row r="885">
          <cell r="A885" t="str">
            <v>HMP.70320.0000</v>
          </cell>
          <cell r="C885" t="str">
            <v>P40310 - Advertising</v>
          </cell>
          <cell r="D885" t="str">
            <v>07 - Employee Benefits</v>
          </cell>
          <cell r="E885">
            <v>0</v>
          </cell>
        </row>
        <row r="886">
          <cell r="A886" t="str">
            <v>HMP.70370.0000</v>
          </cell>
          <cell r="C886" t="str">
            <v>P40310 - Advertising</v>
          </cell>
          <cell r="D886" t="str">
            <v>12 - All Other Staff Costs</v>
          </cell>
          <cell r="E886">
            <v>0</v>
          </cell>
        </row>
        <row r="887">
          <cell r="A887" t="str">
            <v>HMP.70600.0000</v>
          </cell>
          <cell r="C887" t="str">
            <v>P40310 - Advertising</v>
          </cell>
          <cell r="D887" t="str">
            <v>08 - Pension</v>
          </cell>
          <cell r="E887">
            <v>0</v>
          </cell>
        </row>
        <row r="888">
          <cell r="A888" t="str">
            <v>HMP.70800.0000</v>
          </cell>
          <cell r="C888" t="str">
            <v>P40310 - Advertising</v>
          </cell>
          <cell r="D888" t="str">
            <v>01 - Salaries And Wages</v>
          </cell>
          <cell r="E888">
            <v>0</v>
          </cell>
        </row>
        <row r="889">
          <cell r="A889" t="str">
            <v>HMP.70810.0000</v>
          </cell>
          <cell r="C889" t="str">
            <v>P40310 - Advertising</v>
          </cell>
          <cell r="D889" t="str">
            <v>01 - Salaries And Wages</v>
          </cell>
          <cell r="E889">
            <v>0</v>
          </cell>
        </row>
        <row r="890">
          <cell r="A890" t="str">
            <v>HMP.70920.0000</v>
          </cell>
          <cell r="C890" t="str">
            <v>P40310 - Advertising</v>
          </cell>
          <cell r="D890" t="str">
            <v>12 - All Other Staff Costs</v>
          </cell>
          <cell r="E890">
            <v>0</v>
          </cell>
        </row>
        <row r="891">
          <cell r="A891" t="str">
            <v>HMP.71000.0000</v>
          </cell>
          <cell r="C891" t="str">
            <v>P40310 - Advertising</v>
          </cell>
          <cell r="D891" t="str">
            <v>13 - Travel &amp; Entertainment</v>
          </cell>
          <cell r="E891">
            <v>0</v>
          </cell>
        </row>
        <row r="892">
          <cell r="A892" t="str">
            <v>HMP.71000.0072</v>
          </cell>
          <cell r="C892" t="str">
            <v>P40310 - Advertising</v>
          </cell>
          <cell r="D892" t="str">
            <v>13 - Travel &amp; Entertainment</v>
          </cell>
          <cell r="E892">
            <v>0</v>
          </cell>
        </row>
        <row r="893">
          <cell r="A893" t="str">
            <v>HMP.71100.0000</v>
          </cell>
          <cell r="C893" t="str">
            <v>P40310 - Advertising</v>
          </cell>
          <cell r="D893" t="str">
            <v>13 - Travel &amp; Entertainment</v>
          </cell>
          <cell r="E893">
            <v>0</v>
          </cell>
        </row>
        <row r="894">
          <cell r="A894" t="str">
            <v>HMP.71100.0071</v>
          </cell>
          <cell r="C894" t="str">
            <v>P40310 - Advertising</v>
          </cell>
          <cell r="D894" t="str">
            <v>13 - Travel &amp; Entertainment</v>
          </cell>
          <cell r="E894">
            <v>0</v>
          </cell>
        </row>
        <row r="895">
          <cell r="A895" t="str">
            <v>HMP.71100.0072</v>
          </cell>
          <cell r="C895" t="str">
            <v>P40310 - Advertising</v>
          </cell>
          <cell r="D895" t="str">
            <v>13 - Travel &amp; Entertainment</v>
          </cell>
          <cell r="E895">
            <v>0</v>
          </cell>
        </row>
        <row r="896">
          <cell r="A896" t="str">
            <v>HMP.71100.0704</v>
          </cell>
          <cell r="C896" t="str">
            <v>P40310 - Advertising</v>
          </cell>
          <cell r="D896" t="str">
            <v>13 - Travel &amp; Entertainment</v>
          </cell>
          <cell r="E896">
            <v>0</v>
          </cell>
        </row>
        <row r="897">
          <cell r="A897" t="str">
            <v>HMP.71400.0000</v>
          </cell>
          <cell r="C897" t="str">
            <v>P40310 - Advertising</v>
          </cell>
          <cell r="D897" t="str">
            <v>13 - Travel &amp; Entertainment</v>
          </cell>
          <cell r="E897">
            <v>0</v>
          </cell>
        </row>
        <row r="898">
          <cell r="A898" t="str">
            <v>HMP.71530.0000</v>
          </cell>
          <cell r="C898" t="str">
            <v>P40310 - Advertising</v>
          </cell>
          <cell r="D898" t="str">
            <v>13 - Travel &amp; Entertainment</v>
          </cell>
          <cell r="E898">
            <v>0</v>
          </cell>
        </row>
        <row r="899">
          <cell r="A899" t="str">
            <v>HMP.72050.0000</v>
          </cell>
          <cell r="C899" t="str">
            <v>P40310 - Advertising</v>
          </cell>
          <cell r="D899" t="str">
            <v>14 - Advertising - Catalogues</v>
          </cell>
          <cell r="E899">
            <v>0</v>
          </cell>
        </row>
        <row r="900">
          <cell r="A900" t="str">
            <v>HMP.72110.0000</v>
          </cell>
          <cell r="C900" t="str">
            <v>P40310 - Advertising</v>
          </cell>
          <cell r="D900" t="str">
            <v>16 - Advertising - Conventions &amp; Events</v>
          </cell>
          <cell r="E900">
            <v>0</v>
          </cell>
        </row>
        <row r="901">
          <cell r="A901" t="str">
            <v>HMP.72115.0000</v>
          </cell>
          <cell r="C901" t="str">
            <v>P40310 - Advertising</v>
          </cell>
          <cell r="D901" t="str">
            <v>15 - Advertising - Product Announcement</v>
          </cell>
          <cell r="E901">
            <v>0</v>
          </cell>
        </row>
        <row r="902">
          <cell r="A902" t="str">
            <v>HMP.72120.0000</v>
          </cell>
          <cell r="C902" t="str">
            <v>P40310 - Advertising</v>
          </cell>
          <cell r="D902" t="str">
            <v>15 - Advertising - Product Announcement</v>
          </cell>
          <cell r="E902">
            <v>0</v>
          </cell>
        </row>
        <row r="903">
          <cell r="A903" t="str">
            <v>HMP.72125.0000</v>
          </cell>
          <cell r="C903" t="str">
            <v>P40310 - Advertising</v>
          </cell>
          <cell r="D903" t="str">
            <v>16 - Advertising - Conventions &amp; Events</v>
          </cell>
          <cell r="E903">
            <v>0</v>
          </cell>
        </row>
        <row r="904">
          <cell r="A904" t="str">
            <v>HMP.72155.0000</v>
          </cell>
          <cell r="C904" t="str">
            <v>P40310 - Advertising</v>
          </cell>
          <cell r="D904" t="str">
            <v>16 - Advertising - Conventions &amp; Events</v>
          </cell>
          <cell r="E904">
            <v>0</v>
          </cell>
        </row>
        <row r="905">
          <cell r="A905" t="str">
            <v>HMP.72160.0000</v>
          </cell>
          <cell r="C905" t="str">
            <v>P40310 - Advertising</v>
          </cell>
          <cell r="D905" t="str">
            <v>15 - Advertising - Product Announcement</v>
          </cell>
          <cell r="E905">
            <v>0</v>
          </cell>
        </row>
        <row r="906">
          <cell r="A906" t="str">
            <v>HMP.72205.0000</v>
          </cell>
          <cell r="C906" t="str">
            <v>P40310 - Advertising</v>
          </cell>
          <cell r="D906" t="str">
            <v>16 - Advertising - Conventions &amp; Events</v>
          </cell>
          <cell r="E906">
            <v>0</v>
          </cell>
        </row>
        <row r="907">
          <cell r="A907" t="str">
            <v>HMP.72225.0000</v>
          </cell>
          <cell r="C907" t="str">
            <v>P40310 - Advertising</v>
          </cell>
          <cell r="D907" t="str">
            <v>16 - Advertising - Conventions &amp; Events</v>
          </cell>
          <cell r="E907">
            <v>0</v>
          </cell>
        </row>
        <row r="908">
          <cell r="A908" t="str">
            <v>HMP.72360.0000</v>
          </cell>
          <cell r="C908" t="str">
            <v>P40310 - Advertising</v>
          </cell>
          <cell r="D908" t="str">
            <v>16 - Advertising - Conventions &amp; Events</v>
          </cell>
          <cell r="E908">
            <v>0</v>
          </cell>
        </row>
        <row r="909">
          <cell r="A909" t="str">
            <v>HMP.72700.0000</v>
          </cell>
          <cell r="C909" t="str">
            <v>P40310 - Advertising</v>
          </cell>
          <cell r="D909" t="str">
            <v>18 - Promotion - Direct Mail</v>
          </cell>
          <cell r="E909">
            <v>0</v>
          </cell>
        </row>
        <row r="910">
          <cell r="A910" t="str">
            <v>HMP.73060.0000</v>
          </cell>
          <cell r="C910" t="str">
            <v>P40310 - Advertising</v>
          </cell>
          <cell r="D910" t="str">
            <v>15 - Advertising - Product Announcement</v>
          </cell>
          <cell r="E910">
            <v>0</v>
          </cell>
        </row>
        <row r="911">
          <cell r="A911" t="str">
            <v>HMP.74100.0000</v>
          </cell>
          <cell r="C911" t="str">
            <v>P40310 - Advertising</v>
          </cell>
          <cell r="D911" t="str">
            <v>28 - Rent - Equipment</v>
          </cell>
          <cell r="E911">
            <v>0</v>
          </cell>
        </row>
        <row r="912">
          <cell r="A912" t="str">
            <v>HMP.74530.0000</v>
          </cell>
          <cell r="C912" t="str">
            <v>P40310 - Advertising</v>
          </cell>
          <cell r="D912" t="str">
            <v>32 - Maintenance &amp; Renovations</v>
          </cell>
          <cell r="E912">
            <v>0</v>
          </cell>
        </row>
        <row r="913">
          <cell r="A913" t="str">
            <v>HMP.75000.0000</v>
          </cell>
          <cell r="C913" t="str">
            <v>P40310 - Advertising</v>
          </cell>
          <cell r="D913" t="str">
            <v>36 - Telephone</v>
          </cell>
          <cell r="E913">
            <v>0</v>
          </cell>
        </row>
        <row r="914">
          <cell r="A914" t="str">
            <v>HMP.75300.0000</v>
          </cell>
          <cell r="C914" t="str">
            <v>P40310 - Advertising</v>
          </cell>
          <cell r="D914" t="str">
            <v>41 - Office : All Other</v>
          </cell>
          <cell r="E914">
            <v>0</v>
          </cell>
        </row>
        <row r="915">
          <cell r="A915" t="str">
            <v>HMP.75320.0000</v>
          </cell>
          <cell r="C915" t="str">
            <v>P40310 - Advertising</v>
          </cell>
          <cell r="D915" t="str">
            <v>38 - Office Supplies &amp; Pantry</v>
          </cell>
          <cell r="E915">
            <v>0</v>
          </cell>
        </row>
        <row r="916">
          <cell r="A916" t="str">
            <v>HMP.75500.0000</v>
          </cell>
          <cell r="C916" t="str">
            <v>P40310 - Advertising</v>
          </cell>
          <cell r="D916" t="str">
            <v>39 - Postage &amp; Overnight Services</v>
          </cell>
          <cell r="E916">
            <v>0</v>
          </cell>
        </row>
        <row r="917">
          <cell r="A917" t="str">
            <v>HMP.75840.0000</v>
          </cell>
          <cell r="C917" t="str">
            <v>P40310 - Advertising</v>
          </cell>
          <cell r="D917" t="str">
            <v>41 - Office : All Other</v>
          </cell>
          <cell r="E917">
            <v>0</v>
          </cell>
        </row>
        <row r="918">
          <cell r="A918" t="str">
            <v>HMP.76020.0000</v>
          </cell>
          <cell r="C918" t="str">
            <v>P40310 - Advertising</v>
          </cell>
          <cell r="D918" t="str">
            <v>44 - Hardware/Software</v>
          </cell>
          <cell r="E918">
            <v>0</v>
          </cell>
        </row>
        <row r="919">
          <cell r="A919" t="str">
            <v>HMP.77500.6000</v>
          </cell>
          <cell r="C919" t="str">
            <v>P40310 - Advertising</v>
          </cell>
          <cell r="D919" t="str">
            <v>49 - Depreciation Expense</v>
          </cell>
          <cell r="E919">
            <v>0</v>
          </cell>
        </row>
        <row r="920">
          <cell r="A920" t="str">
            <v>HMP.77510.6000</v>
          </cell>
          <cell r="C920" t="str">
            <v>P40310 - Advertising</v>
          </cell>
          <cell r="D920" t="str">
            <v>49 - Depreciation Expense</v>
          </cell>
          <cell r="E920">
            <v>0</v>
          </cell>
        </row>
        <row r="921">
          <cell r="A921" t="str">
            <v>HMP.77540.6000</v>
          </cell>
          <cell r="C921" t="str">
            <v>P40310 - Advertising</v>
          </cell>
          <cell r="D921" t="str">
            <v>49 - Depreciation Expense</v>
          </cell>
          <cell r="E921">
            <v>0</v>
          </cell>
        </row>
        <row r="922">
          <cell r="A922" t="str">
            <v>HPMK.70000.0000</v>
          </cell>
          <cell r="C922" t="str">
            <v>P40310 - Advertising</v>
          </cell>
          <cell r="D922" t="str">
            <v>01 - Salaries And Wages</v>
          </cell>
          <cell r="E922">
            <v>0</v>
          </cell>
        </row>
        <row r="923">
          <cell r="A923" t="str">
            <v>HPMK.70020.0000</v>
          </cell>
          <cell r="C923" t="str">
            <v>P40310 - Advertising</v>
          </cell>
          <cell r="D923" t="str">
            <v>01 - Salaries And Wages</v>
          </cell>
          <cell r="E923">
            <v>0</v>
          </cell>
        </row>
        <row r="924">
          <cell r="A924" t="str">
            <v>HPMK.70030.0000</v>
          </cell>
          <cell r="C924" t="str">
            <v>P40310 - Advertising</v>
          </cell>
          <cell r="D924" t="str">
            <v>07 - Employee Benefits</v>
          </cell>
          <cell r="E924">
            <v>0</v>
          </cell>
        </row>
        <row r="925">
          <cell r="A925" t="str">
            <v>HPMK.70040.0000</v>
          </cell>
          <cell r="C925" t="str">
            <v>P40310 - Advertising</v>
          </cell>
          <cell r="D925" t="str">
            <v>05 - Compensation Plans / Bonuses</v>
          </cell>
          <cell r="E925">
            <v>0</v>
          </cell>
        </row>
        <row r="926">
          <cell r="A926" t="str">
            <v>HPMK.70300.0000</v>
          </cell>
          <cell r="C926" t="str">
            <v>P40310 - Advertising</v>
          </cell>
          <cell r="D926" t="str">
            <v>06 - Payroll Taxes</v>
          </cell>
          <cell r="E926">
            <v>0</v>
          </cell>
        </row>
        <row r="927">
          <cell r="A927" t="str">
            <v>HPMK.70310.0000</v>
          </cell>
          <cell r="C927" t="str">
            <v>P40310 - Advertising</v>
          </cell>
          <cell r="D927" t="str">
            <v>05 - Compensation Plans / Bonuses</v>
          </cell>
          <cell r="E927">
            <v>0</v>
          </cell>
        </row>
        <row r="928">
          <cell r="A928" t="str">
            <v>HPMK.70320.0000</v>
          </cell>
          <cell r="C928" t="str">
            <v>P40310 - Advertising</v>
          </cell>
          <cell r="D928" t="str">
            <v>07 - Employee Benefits</v>
          </cell>
          <cell r="E928">
            <v>0</v>
          </cell>
        </row>
        <row r="929">
          <cell r="A929" t="str">
            <v>HPMK.70360.0000</v>
          </cell>
          <cell r="C929" t="str">
            <v>P40310 - Advertising</v>
          </cell>
          <cell r="D929" t="str">
            <v>13 - Travel &amp; Entertainment</v>
          </cell>
          <cell r="E929">
            <v>0</v>
          </cell>
        </row>
        <row r="930">
          <cell r="A930" t="str">
            <v>HPMK.70600.0000</v>
          </cell>
          <cell r="C930" t="str">
            <v>P40310 - Advertising</v>
          </cell>
          <cell r="D930" t="str">
            <v>08 - Pension</v>
          </cell>
          <cell r="E930">
            <v>0</v>
          </cell>
        </row>
        <row r="931">
          <cell r="A931" t="str">
            <v>HPMK.70800.0000</v>
          </cell>
          <cell r="C931" t="str">
            <v>P40310 - Advertising</v>
          </cell>
          <cell r="D931" t="str">
            <v>01 - Salaries And Wages</v>
          </cell>
          <cell r="E931">
            <v>0</v>
          </cell>
        </row>
        <row r="932">
          <cell r="A932" t="str">
            <v>HPMK.70810.0000</v>
          </cell>
          <cell r="C932" t="str">
            <v>P40310 - Advertising</v>
          </cell>
          <cell r="D932" t="str">
            <v>01 - Salaries And Wages</v>
          </cell>
          <cell r="E932">
            <v>0</v>
          </cell>
        </row>
        <row r="933">
          <cell r="A933" t="str">
            <v>HPMK.70900.0000</v>
          </cell>
          <cell r="C933" t="str">
            <v>P40310 - Advertising</v>
          </cell>
          <cell r="D933" t="str">
            <v>11 - All Other Employee Costs</v>
          </cell>
          <cell r="E933">
            <v>0</v>
          </cell>
        </row>
        <row r="934">
          <cell r="A934" t="str">
            <v>HPMK.71100.0000</v>
          </cell>
          <cell r="C934" t="str">
            <v>P40310 - Advertising</v>
          </cell>
          <cell r="D934" t="str">
            <v>13 - Travel &amp; Entertainment</v>
          </cell>
          <cell r="E934">
            <v>0</v>
          </cell>
        </row>
        <row r="935">
          <cell r="A935" t="str">
            <v>HPMK.71100.0752</v>
          </cell>
          <cell r="C935" t="str">
            <v>P40310 - Advertising</v>
          </cell>
          <cell r="D935" t="str">
            <v>13 - Travel &amp; Entertainment</v>
          </cell>
          <cell r="E935">
            <v>0</v>
          </cell>
        </row>
        <row r="936">
          <cell r="A936" t="str">
            <v>HPMK.71100.0754</v>
          </cell>
          <cell r="C936" t="str">
            <v>P40310 - Advertising</v>
          </cell>
          <cell r="D936" t="str">
            <v>13 - Travel &amp; Entertainment</v>
          </cell>
          <cell r="E936">
            <v>0</v>
          </cell>
        </row>
        <row r="937">
          <cell r="A937" t="str">
            <v>HPMK.71100.0755</v>
          </cell>
          <cell r="C937" t="str">
            <v>P40310 - Advertising</v>
          </cell>
          <cell r="D937" t="str">
            <v>13 - Travel &amp; Entertainment</v>
          </cell>
          <cell r="E937">
            <v>0</v>
          </cell>
        </row>
        <row r="938">
          <cell r="A938" t="str">
            <v>HPMK.71400.0000</v>
          </cell>
          <cell r="C938" t="str">
            <v>P40310 - Advertising</v>
          </cell>
          <cell r="D938" t="str">
            <v>13 - Travel &amp; Entertainment</v>
          </cell>
          <cell r="E938">
            <v>0</v>
          </cell>
        </row>
        <row r="939">
          <cell r="A939" t="str">
            <v>HPMK.71530.0000</v>
          </cell>
          <cell r="C939" t="str">
            <v>P40310 - Advertising</v>
          </cell>
          <cell r="D939" t="str">
            <v>13 - Travel &amp; Entertainment</v>
          </cell>
          <cell r="E939">
            <v>0</v>
          </cell>
        </row>
        <row r="940">
          <cell r="A940" t="str">
            <v>HPMK.72010.0000</v>
          </cell>
          <cell r="C940" t="str">
            <v>P40310 - Advertising</v>
          </cell>
          <cell r="D940" t="str">
            <v>15 - Advertising - Product Announcement</v>
          </cell>
          <cell r="E940">
            <v>0</v>
          </cell>
        </row>
        <row r="941">
          <cell r="A941" t="str">
            <v>HPMK.72030.0000</v>
          </cell>
          <cell r="C941" t="str">
            <v>P40310 - Advertising</v>
          </cell>
          <cell r="D941" t="str">
            <v>15 - Advertising - Product Announcement</v>
          </cell>
          <cell r="E941">
            <v>0</v>
          </cell>
        </row>
        <row r="942">
          <cell r="A942" t="str">
            <v>HPMK.72040.0000</v>
          </cell>
          <cell r="C942" t="str">
            <v>P40310 - Advertising</v>
          </cell>
          <cell r="D942" t="str">
            <v>15 - Advertising - Product Announcement</v>
          </cell>
          <cell r="E942">
            <v>0</v>
          </cell>
        </row>
        <row r="943">
          <cell r="A943" t="str">
            <v>HPMK.72050.0000</v>
          </cell>
          <cell r="C943" t="str">
            <v>P40310 - Advertising</v>
          </cell>
          <cell r="D943" t="str">
            <v>14 - Advertising - Catalogues</v>
          </cell>
          <cell r="E943">
            <v>0</v>
          </cell>
        </row>
        <row r="944">
          <cell r="A944" t="str">
            <v>HPMK.72120.0000</v>
          </cell>
          <cell r="C944" t="str">
            <v>P40310 - Advertising</v>
          </cell>
          <cell r="D944" t="str">
            <v>15 - Advertising - Product Announcement</v>
          </cell>
          <cell r="E944">
            <v>0</v>
          </cell>
        </row>
        <row r="945">
          <cell r="A945" t="str">
            <v>HPMK.72160.0000</v>
          </cell>
          <cell r="C945" t="str">
            <v>P40310 - Advertising</v>
          </cell>
          <cell r="D945" t="str">
            <v>15 - Advertising - Product Announcement</v>
          </cell>
          <cell r="E945">
            <v>0</v>
          </cell>
        </row>
        <row r="946">
          <cell r="A946" t="str">
            <v>HPMK.72175.0000</v>
          </cell>
          <cell r="C946" t="str">
            <v>P40310 - Advertising</v>
          </cell>
          <cell r="D946" t="str">
            <v>15 - Advertising - Product Announcement</v>
          </cell>
          <cell r="E946">
            <v>0</v>
          </cell>
        </row>
        <row r="947">
          <cell r="A947" t="str">
            <v>HPMK.72340.0000</v>
          </cell>
          <cell r="C947" t="str">
            <v>P40310 - Advertising</v>
          </cell>
          <cell r="D947" t="str">
            <v>16 - Advertising - Conventions &amp; Events</v>
          </cell>
          <cell r="E947">
            <v>0</v>
          </cell>
        </row>
        <row r="948">
          <cell r="A948" t="str">
            <v>HPMK.72360.0000</v>
          </cell>
          <cell r="C948" t="str">
            <v>P40310 - Advertising</v>
          </cell>
          <cell r="D948" t="str">
            <v>16 - Advertising - Conventions &amp; Events</v>
          </cell>
          <cell r="E948">
            <v>0</v>
          </cell>
        </row>
        <row r="949">
          <cell r="A949" t="str">
            <v>HPMK.72950.0000</v>
          </cell>
          <cell r="C949" t="str">
            <v>P40310 - Advertising</v>
          </cell>
          <cell r="D949" t="str">
            <v>26 - Regional &amp; National Meetings (Sales Or Finance Mtgs.)</v>
          </cell>
          <cell r="E949">
            <v>0</v>
          </cell>
        </row>
        <row r="950">
          <cell r="A950" t="str">
            <v>HPMK.72960.0000</v>
          </cell>
          <cell r="C950" t="str">
            <v>P40310 - Advertising</v>
          </cell>
          <cell r="D950" t="str">
            <v>20 - Marketing : All Other</v>
          </cell>
          <cell r="E950">
            <v>0</v>
          </cell>
        </row>
        <row r="951">
          <cell r="A951" t="str">
            <v>HPMK.73060.0000</v>
          </cell>
          <cell r="C951" t="str">
            <v>P40310 - Advertising</v>
          </cell>
          <cell r="D951" t="str">
            <v>15 - Advertising - Product Announcement</v>
          </cell>
          <cell r="E951">
            <v>0</v>
          </cell>
        </row>
        <row r="952">
          <cell r="A952" t="str">
            <v>HPMK.74100.0000</v>
          </cell>
          <cell r="C952" t="str">
            <v>P40310 - Advertising</v>
          </cell>
          <cell r="D952" t="str">
            <v>28 - Rent - Equipment</v>
          </cell>
          <cell r="E952">
            <v>0</v>
          </cell>
        </row>
        <row r="953">
          <cell r="A953" t="str">
            <v>HPMK.74530.0000</v>
          </cell>
          <cell r="C953" t="str">
            <v>P40310 - Advertising</v>
          </cell>
          <cell r="D953" t="str">
            <v>32 - Maintenance &amp; Renovations</v>
          </cell>
          <cell r="E953">
            <v>0</v>
          </cell>
        </row>
        <row r="954">
          <cell r="A954" t="str">
            <v>HPMK.75000.0000</v>
          </cell>
          <cell r="C954" t="str">
            <v>P40310 - Advertising</v>
          </cell>
          <cell r="D954" t="str">
            <v>36 - Telephone</v>
          </cell>
          <cell r="E954">
            <v>0</v>
          </cell>
        </row>
        <row r="955">
          <cell r="A955" t="str">
            <v>HPMK.75300.0000</v>
          </cell>
          <cell r="C955" t="str">
            <v>P40310 - Advertising</v>
          </cell>
          <cell r="D955" t="str">
            <v>41 - Office : All Other</v>
          </cell>
          <cell r="E955">
            <v>0</v>
          </cell>
        </row>
        <row r="956">
          <cell r="A956" t="str">
            <v>HPMK.75320.0000</v>
          </cell>
          <cell r="C956" t="str">
            <v>P40310 - Advertising</v>
          </cell>
          <cell r="D956" t="str">
            <v>38 - Office Supplies &amp; Pantry</v>
          </cell>
          <cell r="E956">
            <v>0</v>
          </cell>
        </row>
        <row r="957">
          <cell r="A957" t="str">
            <v>HPMK.75325.0000</v>
          </cell>
          <cell r="C957" t="str">
            <v>P40310 - Advertising</v>
          </cell>
          <cell r="D957" t="str">
            <v>38 - Office Supplies &amp; Pantry</v>
          </cell>
          <cell r="E957">
            <v>0</v>
          </cell>
        </row>
        <row r="958">
          <cell r="A958" t="str">
            <v>HPMK.75330.0000</v>
          </cell>
          <cell r="C958" t="str">
            <v>P40310 - Advertising</v>
          </cell>
          <cell r="D958" t="str">
            <v>38 - Office Supplies &amp; Pantry</v>
          </cell>
          <cell r="E958">
            <v>0</v>
          </cell>
        </row>
        <row r="959">
          <cell r="A959" t="str">
            <v>HPMK.75500.0000</v>
          </cell>
          <cell r="C959" t="str">
            <v>P40310 - Advertising</v>
          </cell>
          <cell r="D959" t="str">
            <v>39 - Postage &amp; Overnight Services</v>
          </cell>
          <cell r="E959">
            <v>0</v>
          </cell>
        </row>
        <row r="960">
          <cell r="A960" t="str">
            <v>HPMK.75700.0000</v>
          </cell>
          <cell r="C960" t="str">
            <v>P40310 - Advertising</v>
          </cell>
          <cell r="D960" t="str">
            <v>20 - Marketing : All Other</v>
          </cell>
          <cell r="E960">
            <v>0</v>
          </cell>
        </row>
        <row r="961">
          <cell r="A961" t="str">
            <v>HPMK.75840.0000</v>
          </cell>
          <cell r="C961" t="str">
            <v>P40310 - Advertising</v>
          </cell>
          <cell r="D961" t="str">
            <v>41 - Office : All Other</v>
          </cell>
          <cell r="E961">
            <v>0</v>
          </cell>
        </row>
        <row r="962">
          <cell r="A962" t="str">
            <v>HPMK.76000.6000</v>
          </cell>
          <cell r="C962" t="str">
            <v>P40310 - Advertising</v>
          </cell>
          <cell r="D962" t="str">
            <v>49 - Depreciation Expense</v>
          </cell>
          <cell r="E962">
            <v>0</v>
          </cell>
        </row>
        <row r="963">
          <cell r="A963" t="str">
            <v>HPMK.76020.0000</v>
          </cell>
          <cell r="C963" t="str">
            <v>P40310 - Advertising</v>
          </cell>
          <cell r="D963" t="str">
            <v>44 - Hardware/Software</v>
          </cell>
          <cell r="E963">
            <v>0</v>
          </cell>
        </row>
        <row r="964">
          <cell r="A964" t="str">
            <v>HPMK.76610.0000</v>
          </cell>
          <cell r="C964" t="str">
            <v>P40310 - Advertising</v>
          </cell>
          <cell r="D964" t="str">
            <v>43 - All Other It Costs</v>
          </cell>
          <cell r="E964">
            <v>0</v>
          </cell>
        </row>
        <row r="965">
          <cell r="A965" t="str">
            <v>HPMK.77500.6000</v>
          </cell>
          <cell r="C965" t="str">
            <v>P40310 - Advertising</v>
          </cell>
          <cell r="D965" t="str">
            <v>49 - Depreciation Expense</v>
          </cell>
          <cell r="E965">
            <v>0</v>
          </cell>
        </row>
        <row r="966">
          <cell r="A966" t="str">
            <v>HPMK.77540.6000</v>
          </cell>
          <cell r="C966" t="str">
            <v>P40310 - Advertising</v>
          </cell>
          <cell r="D966" t="str">
            <v>49 - Depreciation Expense</v>
          </cell>
          <cell r="E966">
            <v>0</v>
          </cell>
        </row>
        <row r="967">
          <cell r="A967" t="str">
            <v>NAR.72050.0000</v>
          </cell>
          <cell r="C967" t="str">
            <v>P40310 - Advertising</v>
          </cell>
          <cell r="D967" t="str">
            <v>14 - Advertising - Catalogues</v>
          </cell>
          <cell r="E967">
            <v>0</v>
          </cell>
        </row>
        <row r="968">
          <cell r="A968" t="str">
            <v>NAR.72110.0000</v>
          </cell>
          <cell r="C968" t="str">
            <v>P40310 - Advertising</v>
          </cell>
          <cell r="D968" t="str">
            <v>16 - Advertising - Conventions &amp; Events</v>
          </cell>
          <cell r="E968">
            <v>0</v>
          </cell>
        </row>
        <row r="969">
          <cell r="A969" t="str">
            <v>NAR.72140.0000</v>
          </cell>
          <cell r="C969" t="str">
            <v>P40310 - Advertising</v>
          </cell>
          <cell r="D969" t="str">
            <v>15 - Advertising - Product Announcement</v>
          </cell>
          <cell r="E969">
            <v>0</v>
          </cell>
        </row>
        <row r="970">
          <cell r="A970" t="str">
            <v>NAR.72155.0000</v>
          </cell>
          <cell r="C970" t="str">
            <v>P40310 - Advertising</v>
          </cell>
          <cell r="D970" t="str">
            <v>16 - Advertising - Conventions &amp; Events</v>
          </cell>
          <cell r="E970">
            <v>0</v>
          </cell>
        </row>
        <row r="971">
          <cell r="A971" t="str">
            <v>NAR.72230.0000</v>
          </cell>
          <cell r="C971" t="str">
            <v>P40310 - Advertising</v>
          </cell>
          <cell r="D971" t="str">
            <v>15 - Advertising - Product Announcement</v>
          </cell>
          <cell r="E971">
            <v>0</v>
          </cell>
        </row>
        <row r="972">
          <cell r="A972" t="str">
            <v>NAR.72970.0000</v>
          </cell>
          <cell r="C972" t="str">
            <v>P40310 - Advertising</v>
          </cell>
          <cell r="D972" t="str">
            <v>15 - Advertising - Product Announcement</v>
          </cell>
          <cell r="E972">
            <v>0</v>
          </cell>
        </row>
        <row r="973">
          <cell r="A973" t="str">
            <v>NAR.75760.0000</v>
          </cell>
          <cell r="C973" t="str">
            <v>P40310 - Advertising</v>
          </cell>
          <cell r="D973" t="str">
            <v>40 - Charitable Contributions</v>
          </cell>
          <cell r="E973">
            <v>0</v>
          </cell>
        </row>
        <row r="974">
          <cell r="A974" t="str">
            <v>HGC.73000.4100</v>
          </cell>
          <cell r="C974" t="str">
            <v>P40510 - Review copies / samples</v>
          </cell>
          <cell r="D974" t="str">
            <v>21 - Sampling - Review Copies</v>
          </cell>
          <cell r="E974">
            <v>0</v>
          </cell>
        </row>
        <row r="975">
          <cell r="A975" t="str">
            <v>HGC.73000.4200</v>
          </cell>
          <cell r="C975" t="str">
            <v>P40510 - Review copies / samples</v>
          </cell>
          <cell r="D975" t="str">
            <v>21 - Sampling - Review Copies</v>
          </cell>
          <cell r="E975">
            <v>0</v>
          </cell>
        </row>
        <row r="976">
          <cell r="A976" t="str">
            <v>HGC.73000.4300</v>
          </cell>
          <cell r="C976" t="str">
            <v>P40510 - Review copies / samples</v>
          </cell>
          <cell r="D976" t="str">
            <v>21 - Sampling - Review Copies</v>
          </cell>
          <cell r="E976">
            <v>0</v>
          </cell>
        </row>
        <row r="977">
          <cell r="A977" t="str">
            <v>HGC.73000.4530</v>
          </cell>
          <cell r="C977" t="str">
            <v>P40510 - Review copies / samples</v>
          </cell>
          <cell r="D977" t="str">
            <v>21 - Sampling - Review Copies</v>
          </cell>
          <cell r="E977">
            <v>0</v>
          </cell>
        </row>
        <row r="978">
          <cell r="A978" t="str">
            <v>HGC.73000.4540</v>
          </cell>
          <cell r="C978" t="str">
            <v>P40510 - Review copies / samples</v>
          </cell>
          <cell r="D978" t="str">
            <v>21 - Sampling - Review Copies</v>
          </cell>
          <cell r="E978">
            <v>0</v>
          </cell>
        </row>
        <row r="979">
          <cell r="A979" t="str">
            <v>HGC.73000.4545</v>
          </cell>
          <cell r="C979" t="str">
            <v>P40510 - Review copies / samples</v>
          </cell>
          <cell r="D979" t="str">
            <v>21 - Sampling - Review Copies</v>
          </cell>
          <cell r="E979">
            <v>0</v>
          </cell>
        </row>
        <row r="980">
          <cell r="A980" t="str">
            <v>HGC.73000.4550</v>
          </cell>
          <cell r="C980" t="str">
            <v>P40510 - Review copies / samples</v>
          </cell>
          <cell r="D980" t="str">
            <v>21 - Sampling - Review Copies</v>
          </cell>
          <cell r="E980">
            <v>0</v>
          </cell>
        </row>
        <row r="981">
          <cell r="A981" t="str">
            <v>HGC.73000.4600</v>
          </cell>
          <cell r="C981" t="str">
            <v>P40510 - Review copies / samples</v>
          </cell>
          <cell r="D981" t="str">
            <v>21 - Sampling - Review Copies</v>
          </cell>
          <cell r="E981">
            <v>0</v>
          </cell>
        </row>
        <row r="982">
          <cell r="A982" t="str">
            <v>HGC.73000.4700</v>
          </cell>
          <cell r="C982" t="str">
            <v>P40510 - Review copies / samples</v>
          </cell>
          <cell r="D982" t="str">
            <v>21 - Sampling - Review Copies</v>
          </cell>
          <cell r="E982">
            <v>0</v>
          </cell>
        </row>
        <row r="983">
          <cell r="A983" t="str">
            <v>HGC.73000.4701</v>
          </cell>
          <cell r="C983" t="str">
            <v>P40510 - Review copies / samples</v>
          </cell>
          <cell r="D983" t="str">
            <v>21 - Sampling - Review Copies</v>
          </cell>
          <cell r="E983">
            <v>0</v>
          </cell>
        </row>
        <row r="984">
          <cell r="A984" t="str">
            <v>HGC.73000.4702</v>
          </cell>
          <cell r="C984" t="str">
            <v>P40510 - Review copies / samples</v>
          </cell>
          <cell r="D984" t="str">
            <v>21 - Sampling - Review Copies</v>
          </cell>
          <cell r="E984">
            <v>0</v>
          </cell>
        </row>
        <row r="985">
          <cell r="A985" t="str">
            <v>HGC.73000.4703</v>
          </cell>
          <cell r="C985" t="str">
            <v>P40510 - Review copies / samples</v>
          </cell>
          <cell r="D985" t="str">
            <v>21 - Sampling - Review Copies</v>
          </cell>
          <cell r="E985">
            <v>0</v>
          </cell>
        </row>
        <row r="986">
          <cell r="A986" t="str">
            <v>HGC.73000.4704</v>
          </cell>
          <cell r="C986" t="str">
            <v>P40510 - Review copies / samples</v>
          </cell>
          <cell r="D986" t="str">
            <v>21 - Sampling - Review Copies</v>
          </cell>
          <cell r="E986">
            <v>0</v>
          </cell>
        </row>
        <row r="987">
          <cell r="A987" t="str">
            <v>HGC.73000.4705</v>
          </cell>
          <cell r="C987" t="str">
            <v>P40510 - Review copies / samples</v>
          </cell>
          <cell r="D987" t="str">
            <v>21 - Sampling - Review Copies</v>
          </cell>
          <cell r="E987">
            <v>0</v>
          </cell>
        </row>
        <row r="988">
          <cell r="A988" t="str">
            <v>HGC.73000.4706</v>
          </cell>
          <cell r="C988" t="str">
            <v>P40510 - Review copies / samples</v>
          </cell>
          <cell r="D988" t="str">
            <v>21 - Sampling - Review Copies</v>
          </cell>
          <cell r="E988">
            <v>0</v>
          </cell>
        </row>
        <row r="989">
          <cell r="A989" t="str">
            <v>HGC.73000.4707</v>
          </cell>
          <cell r="C989" t="str">
            <v>P40510 - Review copies / samples</v>
          </cell>
          <cell r="D989" t="str">
            <v>21 - Sampling - Review Copies</v>
          </cell>
          <cell r="E989">
            <v>0</v>
          </cell>
        </row>
        <row r="990">
          <cell r="A990" t="str">
            <v>HGC.73000.4708</v>
          </cell>
          <cell r="C990" t="str">
            <v>P40510 - Review copies / samples</v>
          </cell>
          <cell r="D990" t="str">
            <v>21 - Sampling - Review Copies</v>
          </cell>
          <cell r="E990">
            <v>0</v>
          </cell>
        </row>
        <row r="991">
          <cell r="A991" t="str">
            <v>HGC.73000.4709</v>
          </cell>
          <cell r="C991" t="str">
            <v>P40510 - Review copies / samples</v>
          </cell>
          <cell r="D991" t="str">
            <v>21 - Sampling - Review Copies</v>
          </cell>
          <cell r="E991">
            <v>0</v>
          </cell>
        </row>
        <row r="992">
          <cell r="A992" t="str">
            <v>HGC.73000.4710</v>
          </cell>
          <cell r="C992" t="str">
            <v>P40510 - Review copies / samples</v>
          </cell>
          <cell r="D992" t="str">
            <v>21 - Sampling - Review Copies</v>
          </cell>
          <cell r="E992">
            <v>0</v>
          </cell>
        </row>
        <row r="993">
          <cell r="A993" t="str">
            <v>HGC.73000.4711</v>
          </cell>
          <cell r="C993" t="str">
            <v>P40510 - Review copies / samples</v>
          </cell>
          <cell r="D993" t="str">
            <v>21 - Sampling - Review Copies</v>
          </cell>
          <cell r="E993">
            <v>0</v>
          </cell>
        </row>
        <row r="994">
          <cell r="A994" t="str">
            <v>HGC.73000.4712</v>
          </cell>
          <cell r="C994" t="str">
            <v>P40510 - Review copies / samples</v>
          </cell>
          <cell r="D994" t="str">
            <v>21 - Sampling - Review Copies</v>
          </cell>
          <cell r="E994">
            <v>0</v>
          </cell>
        </row>
        <row r="995">
          <cell r="A995" t="str">
            <v>HGC.73000.4913</v>
          </cell>
          <cell r="C995" t="str">
            <v>P40510 - Review copies / samples</v>
          </cell>
          <cell r="D995" t="str">
            <v>21 - Sampling - Review Copies</v>
          </cell>
          <cell r="E995">
            <v>0</v>
          </cell>
        </row>
        <row r="996">
          <cell r="A996" t="str">
            <v>HGC.73030.0000</v>
          </cell>
          <cell r="C996" t="str">
            <v>P40510 - Review copies / samples</v>
          </cell>
          <cell r="D996" t="str">
            <v>21 - Sampling - Review Copies</v>
          </cell>
          <cell r="E996">
            <v>0</v>
          </cell>
        </row>
        <row r="997">
          <cell r="A997" t="str">
            <v>HGC.73030.4901</v>
          </cell>
          <cell r="C997" t="str">
            <v>P40510 - Review copies / samples</v>
          </cell>
          <cell r="D997" t="str">
            <v>21 - Sampling - Review Copies</v>
          </cell>
          <cell r="E997">
            <v>0</v>
          </cell>
        </row>
        <row r="998">
          <cell r="A998" t="str">
            <v>HGC.73030.4902</v>
          </cell>
          <cell r="C998" t="str">
            <v>P40510 - Review copies / samples</v>
          </cell>
          <cell r="D998" t="str">
            <v>21 - Sampling - Review Copies</v>
          </cell>
          <cell r="E998">
            <v>0</v>
          </cell>
        </row>
        <row r="999">
          <cell r="A999" t="str">
            <v>HGC.73030.4903</v>
          </cell>
          <cell r="C999" t="str">
            <v>P40510 - Review copies / samples</v>
          </cell>
          <cell r="D999" t="str">
            <v>21 - Sampling - Review Copies</v>
          </cell>
          <cell r="E999">
            <v>0</v>
          </cell>
        </row>
        <row r="1000">
          <cell r="A1000" t="str">
            <v>HGC.73030.4904</v>
          </cell>
          <cell r="C1000" t="str">
            <v>P40510 - Review copies / samples</v>
          </cell>
          <cell r="D1000" t="str">
            <v>21 - Sampling - Review Copies</v>
          </cell>
          <cell r="E1000">
            <v>0</v>
          </cell>
        </row>
        <row r="1001">
          <cell r="A1001" t="str">
            <v>HGC.73030.4905</v>
          </cell>
          <cell r="C1001" t="str">
            <v>P40510 - Review copies / samples</v>
          </cell>
          <cell r="D1001" t="str">
            <v>21 - Sampling - Review Copies</v>
          </cell>
          <cell r="E1001">
            <v>0</v>
          </cell>
        </row>
        <row r="1002">
          <cell r="A1002" t="str">
            <v>HGC.73030.4906</v>
          </cell>
          <cell r="C1002" t="str">
            <v>P40510 - Review copies / samples</v>
          </cell>
          <cell r="D1002" t="str">
            <v>21 - Sampling - Review Copies</v>
          </cell>
          <cell r="E1002">
            <v>0</v>
          </cell>
        </row>
        <row r="1003">
          <cell r="A1003" t="str">
            <v>HGC.73030.4907</v>
          </cell>
          <cell r="C1003" t="str">
            <v>P40510 - Review copies / samples</v>
          </cell>
          <cell r="D1003" t="str">
            <v>21 - Sampling - Review Copies</v>
          </cell>
          <cell r="E1003">
            <v>0</v>
          </cell>
        </row>
        <row r="1004">
          <cell r="A1004" t="str">
            <v>HGC.73030.4908</v>
          </cell>
          <cell r="C1004" t="str">
            <v>P40510 - Review copies / samples</v>
          </cell>
          <cell r="D1004" t="str">
            <v>21 - Sampling - Review Copies</v>
          </cell>
          <cell r="E1004">
            <v>0</v>
          </cell>
        </row>
        <row r="1005">
          <cell r="A1005" t="str">
            <v>HGC.73030.4910</v>
          </cell>
          <cell r="C1005" t="str">
            <v>P40510 - Review copies / samples</v>
          </cell>
          <cell r="D1005" t="str">
            <v>21 - Sampling - Review Copies</v>
          </cell>
          <cell r="E1005">
            <v>0</v>
          </cell>
        </row>
        <row r="1006">
          <cell r="A1006" t="str">
            <v>HGC.73030.4911</v>
          </cell>
          <cell r="C1006" t="str">
            <v>P40510 - Review copies / samples</v>
          </cell>
          <cell r="D1006" t="str">
            <v>21 - Sampling - Review Copies</v>
          </cell>
          <cell r="E1006">
            <v>0</v>
          </cell>
        </row>
        <row r="1007">
          <cell r="A1007" t="str">
            <v>HGC.73030.4912</v>
          </cell>
          <cell r="C1007" t="str">
            <v>P40510 - Review copies / samples</v>
          </cell>
          <cell r="D1007" t="str">
            <v>21 - Sampling - Review Copies</v>
          </cell>
          <cell r="E1007">
            <v>0</v>
          </cell>
        </row>
        <row r="1008">
          <cell r="A1008" t="str">
            <v>HGC.73030.4914</v>
          </cell>
          <cell r="C1008" t="str">
            <v>P40510 - Review copies / samples</v>
          </cell>
          <cell r="D1008" t="str">
            <v>21 - Sampling - Review Copies</v>
          </cell>
          <cell r="E1008">
            <v>0</v>
          </cell>
        </row>
        <row r="1009">
          <cell r="A1009" t="str">
            <v>HGC.73030.4915</v>
          </cell>
          <cell r="C1009" t="str">
            <v>P40510 - Review copies / samples</v>
          </cell>
          <cell r="D1009" t="str">
            <v>21 - Sampling - Review Copies</v>
          </cell>
          <cell r="E1009">
            <v>0</v>
          </cell>
        </row>
        <row r="1010">
          <cell r="A1010" t="str">
            <v>HGC.73040.9999</v>
          </cell>
          <cell r="C1010" t="str">
            <v>P40510 - Review copies / samples</v>
          </cell>
          <cell r="D1010" t="str">
            <v>21 - Sampling - Review Copies</v>
          </cell>
          <cell r="E1010">
            <v>0</v>
          </cell>
        </row>
        <row r="1011">
          <cell r="A1011" t="str">
            <v>HGC.73050.0000</v>
          </cell>
          <cell r="C1011" t="str">
            <v>P40510 - Review copies / samples</v>
          </cell>
          <cell r="D1011" t="str">
            <v>21 - Sampling - Review Copies</v>
          </cell>
          <cell r="E1011">
            <v>0</v>
          </cell>
        </row>
        <row r="1012">
          <cell r="A1012" t="str">
            <v>HGC.73050.4901</v>
          </cell>
          <cell r="C1012" t="str">
            <v>P40510 - Review copies / samples</v>
          </cell>
          <cell r="D1012" t="str">
            <v>21 - Sampling - Review Copies</v>
          </cell>
          <cell r="E1012">
            <v>0</v>
          </cell>
        </row>
        <row r="1013">
          <cell r="A1013" t="str">
            <v>HGC.73050.4902</v>
          </cell>
          <cell r="C1013" t="str">
            <v>P40510 - Review copies / samples</v>
          </cell>
          <cell r="D1013" t="str">
            <v>21 - Sampling - Review Copies</v>
          </cell>
          <cell r="E1013">
            <v>0</v>
          </cell>
        </row>
        <row r="1014">
          <cell r="A1014" t="str">
            <v>HGC.73050.4903</v>
          </cell>
          <cell r="C1014" t="str">
            <v>P40510 - Review copies / samples</v>
          </cell>
          <cell r="D1014" t="str">
            <v>21 - Sampling - Review Copies</v>
          </cell>
          <cell r="E1014">
            <v>0</v>
          </cell>
        </row>
        <row r="1015">
          <cell r="A1015" t="str">
            <v>HGC.73050.4904</v>
          </cell>
          <cell r="C1015" t="str">
            <v>P40510 - Review copies / samples</v>
          </cell>
          <cell r="D1015" t="str">
            <v>21 - Sampling - Review Copies</v>
          </cell>
          <cell r="E1015">
            <v>0</v>
          </cell>
        </row>
        <row r="1016">
          <cell r="A1016" t="str">
            <v>HGC.73050.4905</v>
          </cell>
          <cell r="C1016" t="str">
            <v>P40510 - Review copies / samples</v>
          </cell>
          <cell r="D1016" t="str">
            <v>21 - Sampling - Review Copies</v>
          </cell>
          <cell r="E1016">
            <v>0</v>
          </cell>
        </row>
        <row r="1017">
          <cell r="A1017" t="str">
            <v>HGC.73050.4906</v>
          </cell>
          <cell r="C1017" t="str">
            <v>P40510 - Review copies / samples</v>
          </cell>
          <cell r="D1017" t="str">
            <v>21 - Sampling - Review Copies</v>
          </cell>
          <cell r="E1017">
            <v>0</v>
          </cell>
        </row>
        <row r="1018">
          <cell r="A1018" t="str">
            <v>HGC.73050.4907</v>
          </cell>
          <cell r="C1018" t="str">
            <v>P40510 - Review copies / samples</v>
          </cell>
          <cell r="D1018" t="str">
            <v>21 - Sampling - Review Copies</v>
          </cell>
          <cell r="E1018">
            <v>0</v>
          </cell>
        </row>
        <row r="1019">
          <cell r="A1019" t="str">
            <v>HGC.73050.4908</v>
          </cell>
          <cell r="C1019" t="str">
            <v>P40510 - Review copies / samples</v>
          </cell>
          <cell r="D1019" t="str">
            <v>21 - Sampling - Review Copies</v>
          </cell>
          <cell r="E1019">
            <v>0</v>
          </cell>
        </row>
        <row r="1020">
          <cell r="A1020" t="str">
            <v>HGC.73050.4910</v>
          </cell>
          <cell r="C1020" t="str">
            <v>P40510 - Review copies / samples</v>
          </cell>
          <cell r="D1020" t="str">
            <v>21 - Sampling - Review Copies</v>
          </cell>
          <cell r="E1020">
            <v>0</v>
          </cell>
        </row>
        <row r="1021">
          <cell r="A1021" t="str">
            <v>HGC.73050.4911</v>
          </cell>
          <cell r="C1021" t="str">
            <v>P40510 - Review copies / samples</v>
          </cell>
          <cell r="D1021" t="str">
            <v>21 - Sampling - Review Copies</v>
          </cell>
          <cell r="E1021">
            <v>0</v>
          </cell>
        </row>
        <row r="1022">
          <cell r="A1022" t="str">
            <v>HGC.73050.4912</v>
          </cell>
          <cell r="C1022" t="str">
            <v>P40510 - Review copies / samples</v>
          </cell>
          <cell r="D1022" t="str">
            <v>21 - Sampling - Review Copies</v>
          </cell>
          <cell r="E1022">
            <v>0</v>
          </cell>
        </row>
        <row r="1023">
          <cell r="A1023" t="str">
            <v>HGC.73050.4913</v>
          </cell>
          <cell r="C1023" t="str">
            <v>P40510 - Review copies / samples</v>
          </cell>
          <cell r="D1023" t="str">
            <v>21 - Sampling - Review Copies</v>
          </cell>
          <cell r="E1023">
            <v>0</v>
          </cell>
        </row>
        <row r="1024">
          <cell r="A1024" t="str">
            <v>HGC.73050.4914</v>
          </cell>
          <cell r="C1024" t="str">
            <v>P40510 - Review copies / samples</v>
          </cell>
          <cell r="D1024" t="str">
            <v>21 - Sampling - Review Copies</v>
          </cell>
          <cell r="E1024">
            <v>0</v>
          </cell>
        </row>
        <row r="1025">
          <cell r="A1025" t="str">
            <v>HGC.73050.4915</v>
          </cell>
          <cell r="C1025" t="str">
            <v>P40510 - Review copies / samples</v>
          </cell>
          <cell r="D1025" t="str">
            <v>21 - Sampling - Review Copies</v>
          </cell>
          <cell r="E1025">
            <v>0</v>
          </cell>
        </row>
        <row r="1026">
          <cell r="A1026" t="str">
            <v>HGC.73050.4916</v>
          </cell>
          <cell r="C1026" t="str">
            <v>P40510 - Review copies / samples</v>
          </cell>
          <cell r="D1026" t="str">
            <v>21 - Sampling - Review Copies</v>
          </cell>
          <cell r="E1026">
            <v>0</v>
          </cell>
        </row>
        <row r="1027">
          <cell r="A1027" t="str">
            <v>HGC.73050.4917</v>
          </cell>
          <cell r="C1027" t="str">
            <v>P40510 - Review copies / samples</v>
          </cell>
          <cell r="D1027" t="str">
            <v>21 - Sampling - Review Copies</v>
          </cell>
          <cell r="E1027">
            <v>0</v>
          </cell>
        </row>
        <row r="1028">
          <cell r="A1028" t="str">
            <v>CNP.70000.0000</v>
          </cell>
          <cell r="C1028" t="str">
            <v>P40530 - Selling</v>
          </cell>
          <cell r="D1028" t="str">
            <v>01 - Salaries And Wages</v>
          </cell>
          <cell r="E1028">
            <v>0</v>
          </cell>
        </row>
        <row r="1029">
          <cell r="A1029" t="str">
            <v>CNP.70020.0000</v>
          </cell>
          <cell r="C1029" t="str">
            <v>P40530 - Selling</v>
          </cell>
          <cell r="D1029" t="str">
            <v>01 - Salaries And Wages</v>
          </cell>
          <cell r="E1029">
            <v>0</v>
          </cell>
        </row>
        <row r="1030">
          <cell r="A1030" t="str">
            <v>CNP.70030.0000</v>
          </cell>
          <cell r="C1030" t="str">
            <v>P40530 - Selling</v>
          </cell>
          <cell r="D1030" t="str">
            <v>07 - Employee Benefits</v>
          </cell>
          <cell r="E1030">
            <v>0</v>
          </cell>
        </row>
        <row r="1031">
          <cell r="A1031" t="str">
            <v>CNP.70040.0000</v>
          </cell>
          <cell r="C1031" t="str">
            <v>P40530 - Selling</v>
          </cell>
          <cell r="D1031" t="str">
            <v>05 - Compensation Plans / Bonuses</v>
          </cell>
          <cell r="E1031">
            <v>0</v>
          </cell>
        </row>
        <row r="1032">
          <cell r="A1032" t="str">
            <v>CNP.70100.0000</v>
          </cell>
          <cell r="C1032" t="str">
            <v>P40530 - Selling</v>
          </cell>
          <cell r="D1032" t="str">
            <v>02 - Overtime</v>
          </cell>
          <cell r="E1032">
            <v>0</v>
          </cell>
        </row>
        <row r="1033">
          <cell r="A1033" t="str">
            <v>CNP.70300.0000</v>
          </cell>
          <cell r="C1033" t="str">
            <v>P40530 - Selling</v>
          </cell>
          <cell r="D1033" t="str">
            <v>06 - Payroll Taxes</v>
          </cell>
          <cell r="E1033">
            <v>0</v>
          </cell>
        </row>
        <row r="1034">
          <cell r="A1034" t="str">
            <v>CNP.70320.0000</v>
          </cell>
          <cell r="C1034" t="str">
            <v>P40530 - Selling</v>
          </cell>
          <cell r="D1034" t="str">
            <v>07 - Employee Benefits</v>
          </cell>
          <cell r="E1034">
            <v>0</v>
          </cell>
        </row>
        <row r="1035">
          <cell r="A1035" t="str">
            <v>CNP.70350.0000</v>
          </cell>
          <cell r="C1035" t="str">
            <v>P40530 - Selling</v>
          </cell>
          <cell r="D1035" t="str">
            <v>12 - All Other Staff Costs</v>
          </cell>
          <cell r="E1035">
            <v>0</v>
          </cell>
        </row>
        <row r="1036">
          <cell r="A1036" t="str">
            <v>CNP.70360.0000</v>
          </cell>
          <cell r="C1036" t="str">
            <v>P40530 - Selling</v>
          </cell>
          <cell r="D1036" t="str">
            <v>13 - Travel &amp; Entertainment</v>
          </cell>
          <cell r="E1036">
            <v>0</v>
          </cell>
        </row>
        <row r="1037">
          <cell r="A1037" t="str">
            <v>CNP.70365.0000</v>
          </cell>
          <cell r="C1037" t="str">
            <v>P40530 - Selling</v>
          </cell>
          <cell r="D1037" t="str">
            <v>13 - Travel &amp; Entertainment</v>
          </cell>
          <cell r="E1037">
            <v>0</v>
          </cell>
        </row>
        <row r="1038">
          <cell r="A1038" t="str">
            <v>CNP.70370.0000</v>
          </cell>
          <cell r="C1038" t="str">
            <v>P40530 - Selling</v>
          </cell>
          <cell r="D1038" t="str">
            <v>12 - All Other Staff Costs</v>
          </cell>
          <cell r="E1038">
            <v>0</v>
          </cell>
        </row>
        <row r="1039">
          <cell r="A1039" t="str">
            <v>CNP.70600.0000</v>
          </cell>
          <cell r="C1039" t="str">
            <v>P40530 - Selling</v>
          </cell>
          <cell r="D1039" t="str">
            <v>08 - Pension</v>
          </cell>
          <cell r="E1039">
            <v>0</v>
          </cell>
        </row>
        <row r="1040">
          <cell r="A1040" t="str">
            <v>CNP.70800.0000</v>
          </cell>
          <cell r="C1040" t="str">
            <v>P40530 - Selling</v>
          </cell>
          <cell r="D1040" t="str">
            <v>01 - Salaries And Wages</v>
          </cell>
          <cell r="E1040">
            <v>0</v>
          </cell>
        </row>
        <row r="1041">
          <cell r="A1041" t="str">
            <v>CNP.70810.0000</v>
          </cell>
          <cell r="C1041" t="str">
            <v>P40530 - Selling</v>
          </cell>
          <cell r="D1041" t="str">
            <v>01 - Salaries And Wages</v>
          </cell>
          <cell r="E1041">
            <v>0</v>
          </cell>
        </row>
        <row r="1042">
          <cell r="A1042" t="str">
            <v>CNP.70900.0000</v>
          </cell>
          <cell r="C1042" t="str">
            <v>P40530 - Selling</v>
          </cell>
          <cell r="D1042" t="str">
            <v>11 - All Other Employee Costs</v>
          </cell>
          <cell r="E1042">
            <v>0</v>
          </cell>
        </row>
        <row r="1043">
          <cell r="A1043" t="str">
            <v>CNP.70920.0000</v>
          </cell>
          <cell r="C1043" t="str">
            <v>P40530 - Selling</v>
          </cell>
          <cell r="D1043" t="str">
            <v>12 - All Other Staff Costs</v>
          </cell>
          <cell r="E1043">
            <v>0</v>
          </cell>
        </row>
        <row r="1044">
          <cell r="A1044" t="str">
            <v>CNP.71000.0193</v>
          </cell>
          <cell r="C1044" t="str">
            <v>P40530 - Selling</v>
          </cell>
          <cell r="D1044" t="str">
            <v>13 - Travel &amp; Entertainment</v>
          </cell>
          <cell r="E1044">
            <v>0</v>
          </cell>
        </row>
        <row r="1045">
          <cell r="A1045" t="str">
            <v>CNP.71000.0194</v>
          </cell>
          <cell r="C1045" t="str">
            <v>P40530 - Selling</v>
          </cell>
          <cell r="D1045" t="str">
            <v>13 - Travel &amp; Entertainment</v>
          </cell>
          <cell r="E1045">
            <v>0</v>
          </cell>
        </row>
        <row r="1046">
          <cell r="A1046" t="str">
            <v>CNP.71000.0233</v>
          </cell>
          <cell r="C1046" t="str">
            <v>P40530 - Selling</v>
          </cell>
          <cell r="D1046" t="str">
            <v>13 - Travel &amp; Entertainment</v>
          </cell>
          <cell r="E1046">
            <v>0</v>
          </cell>
        </row>
        <row r="1047">
          <cell r="A1047" t="str">
            <v>CNP.71000.0237</v>
          </cell>
          <cell r="C1047" t="str">
            <v>P40530 - Selling</v>
          </cell>
          <cell r="D1047" t="str">
            <v>13 - Travel &amp; Entertainment</v>
          </cell>
          <cell r="E1047">
            <v>0</v>
          </cell>
        </row>
        <row r="1048">
          <cell r="A1048" t="str">
            <v>CNP.71000.0238</v>
          </cell>
          <cell r="C1048" t="str">
            <v>P40530 - Selling</v>
          </cell>
          <cell r="D1048" t="str">
            <v>13 - Travel &amp; Entertainment</v>
          </cell>
          <cell r="E1048">
            <v>0</v>
          </cell>
        </row>
        <row r="1049">
          <cell r="A1049" t="str">
            <v>CNP.71000.0333</v>
          </cell>
          <cell r="C1049" t="str">
            <v>P40530 - Selling</v>
          </cell>
          <cell r="D1049" t="str">
            <v>13 - Travel &amp; Entertainment</v>
          </cell>
          <cell r="E1049">
            <v>0</v>
          </cell>
        </row>
        <row r="1050">
          <cell r="A1050" t="str">
            <v>CNP.71000.0357</v>
          </cell>
          <cell r="C1050" t="str">
            <v>P40530 - Selling</v>
          </cell>
          <cell r="D1050" t="str">
            <v>13 - Travel &amp; Entertainment</v>
          </cell>
          <cell r="E1050">
            <v>0</v>
          </cell>
        </row>
        <row r="1051">
          <cell r="A1051" t="str">
            <v>CNP.71100.0000</v>
          </cell>
          <cell r="C1051" t="str">
            <v>P40530 - Selling</v>
          </cell>
          <cell r="D1051" t="str">
            <v>13 - Travel &amp; Entertainment</v>
          </cell>
          <cell r="E1051">
            <v>0</v>
          </cell>
        </row>
        <row r="1052">
          <cell r="A1052" t="str">
            <v>CNP.71100.0193</v>
          </cell>
          <cell r="C1052" t="str">
            <v>P40530 - Selling</v>
          </cell>
          <cell r="D1052" t="str">
            <v>13 - Travel &amp; Entertainment</v>
          </cell>
          <cell r="E1052">
            <v>0</v>
          </cell>
        </row>
        <row r="1053">
          <cell r="A1053" t="str">
            <v>CNP.71100.0194</v>
          </cell>
          <cell r="C1053" t="str">
            <v>P40530 - Selling</v>
          </cell>
          <cell r="D1053" t="str">
            <v>13 - Travel &amp; Entertainment</v>
          </cell>
          <cell r="E1053">
            <v>0</v>
          </cell>
        </row>
        <row r="1054">
          <cell r="A1054" t="str">
            <v>CNP.71100.0233</v>
          </cell>
          <cell r="C1054" t="str">
            <v>P40530 - Selling</v>
          </cell>
          <cell r="D1054" t="str">
            <v>13 - Travel &amp; Entertainment</v>
          </cell>
          <cell r="E1054">
            <v>0</v>
          </cell>
        </row>
        <row r="1055">
          <cell r="A1055" t="str">
            <v>CNP.71100.0237</v>
          </cell>
          <cell r="C1055" t="str">
            <v>P40530 - Selling</v>
          </cell>
          <cell r="D1055" t="str">
            <v>13 - Travel &amp; Entertainment</v>
          </cell>
          <cell r="E1055">
            <v>0</v>
          </cell>
        </row>
        <row r="1056">
          <cell r="A1056" t="str">
            <v>CNP.71100.0238</v>
          </cell>
          <cell r="C1056" t="str">
            <v>P40530 - Selling</v>
          </cell>
          <cell r="D1056" t="str">
            <v>13 - Travel &amp; Entertainment</v>
          </cell>
          <cell r="E1056">
            <v>0</v>
          </cell>
        </row>
        <row r="1057">
          <cell r="A1057" t="str">
            <v>CNP.71100.0333</v>
          </cell>
          <cell r="C1057" t="str">
            <v>P40530 - Selling</v>
          </cell>
          <cell r="D1057" t="str">
            <v>13 - Travel &amp; Entertainment</v>
          </cell>
          <cell r="E1057">
            <v>0</v>
          </cell>
        </row>
        <row r="1058">
          <cell r="A1058" t="str">
            <v>CNP.71100.0357</v>
          </cell>
          <cell r="C1058" t="str">
            <v>P40530 - Selling</v>
          </cell>
          <cell r="D1058" t="str">
            <v>13 - Travel &amp; Entertainment</v>
          </cell>
          <cell r="E1058">
            <v>0</v>
          </cell>
        </row>
        <row r="1059">
          <cell r="A1059" t="str">
            <v>CNP.71400.0000</v>
          </cell>
          <cell r="C1059" t="str">
            <v>P40530 - Selling</v>
          </cell>
          <cell r="D1059" t="str">
            <v>13 - Travel &amp; Entertainment</v>
          </cell>
          <cell r="E1059">
            <v>0</v>
          </cell>
        </row>
        <row r="1060">
          <cell r="A1060" t="str">
            <v>CNP.71500.0000</v>
          </cell>
          <cell r="C1060" t="str">
            <v>P40530 - Selling</v>
          </cell>
          <cell r="D1060" t="str">
            <v>13 - Travel &amp; Entertainment</v>
          </cell>
          <cell r="E1060">
            <v>0</v>
          </cell>
        </row>
        <row r="1061">
          <cell r="A1061" t="str">
            <v>CNP.71510.0000</v>
          </cell>
          <cell r="C1061" t="str">
            <v>P40530 - Selling</v>
          </cell>
          <cell r="D1061" t="str">
            <v>13 - Travel &amp; Entertainment</v>
          </cell>
          <cell r="E1061">
            <v>0</v>
          </cell>
        </row>
        <row r="1062">
          <cell r="A1062" t="str">
            <v>CNP.71520.0000</v>
          </cell>
          <cell r="C1062" t="str">
            <v>P40530 - Selling</v>
          </cell>
          <cell r="D1062" t="str">
            <v>32 - Maintenance &amp; Renovations</v>
          </cell>
          <cell r="E1062">
            <v>0</v>
          </cell>
        </row>
        <row r="1063">
          <cell r="A1063" t="str">
            <v>CNP.71530.0000</v>
          </cell>
          <cell r="C1063" t="str">
            <v>P40530 - Selling</v>
          </cell>
          <cell r="D1063" t="str">
            <v>13 - Travel &amp; Entertainment</v>
          </cell>
          <cell r="E1063">
            <v>0</v>
          </cell>
        </row>
        <row r="1064">
          <cell r="A1064" t="str">
            <v>CNP.72165.0000</v>
          </cell>
          <cell r="C1064" t="str">
            <v>P40530 - Selling</v>
          </cell>
          <cell r="D1064" t="str">
            <v>15 - Advertising - Product Announcement</v>
          </cell>
          <cell r="E1064">
            <v>0</v>
          </cell>
        </row>
        <row r="1065">
          <cell r="A1065" t="str">
            <v>CNP.72260.2001</v>
          </cell>
          <cell r="C1065" t="str">
            <v>P40530 - Selling</v>
          </cell>
          <cell r="D1065" t="str">
            <v>15 - Advertising - Product Announcement</v>
          </cell>
          <cell r="E1065">
            <v>0</v>
          </cell>
        </row>
        <row r="1066">
          <cell r="A1066" t="str">
            <v>CNP.72265.2001</v>
          </cell>
          <cell r="C1066" t="str">
            <v>P40530 - Selling</v>
          </cell>
          <cell r="D1066" t="str">
            <v>15 - Advertising - Product Announcement</v>
          </cell>
          <cell r="E1066">
            <v>0</v>
          </cell>
        </row>
        <row r="1067">
          <cell r="A1067" t="str">
            <v>CNP.72270.2001</v>
          </cell>
          <cell r="C1067" t="str">
            <v>P40530 - Selling</v>
          </cell>
          <cell r="D1067" t="str">
            <v>15 - Advertising - Product Announcement</v>
          </cell>
          <cell r="E1067">
            <v>0</v>
          </cell>
        </row>
        <row r="1068">
          <cell r="A1068" t="str">
            <v>CNP.72275.2001</v>
          </cell>
          <cell r="C1068" t="str">
            <v>P40530 - Selling</v>
          </cell>
          <cell r="D1068" t="str">
            <v>15 - Advertising - Product Announcement</v>
          </cell>
          <cell r="E1068">
            <v>0</v>
          </cell>
        </row>
        <row r="1069">
          <cell r="A1069" t="str">
            <v>CNP.72280.2001</v>
          </cell>
          <cell r="C1069" t="str">
            <v>P40530 - Selling</v>
          </cell>
          <cell r="D1069" t="str">
            <v>16 - Advertising - Conventions &amp; Events</v>
          </cell>
          <cell r="E1069">
            <v>0</v>
          </cell>
        </row>
        <row r="1070">
          <cell r="A1070" t="str">
            <v>CNP.72285.2001</v>
          </cell>
          <cell r="C1070" t="str">
            <v>P40530 - Selling</v>
          </cell>
          <cell r="D1070" t="str">
            <v>15 - Advertising - Product Announcement</v>
          </cell>
          <cell r="E1070">
            <v>0</v>
          </cell>
        </row>
        <row r="1071">
          <cell r="A1071" t="str">
            <v>CNP.72290.2001</v>
          </cell>
          <cell r="C1071" t="str">
            <v>P40530 - Selling</v>
          </cell>
          <cell r="D1071" t="str">
            <v>15 - Advertising - Product Announcement</v>
          </cell>
          <cell r="E1071">
            <v>0</v>
          </cell>
        </row>
        <row r="1072">
          <cell r="A1072" t="str">
            <v>CNP.72295.2001</v>
          </cell>
          <cell r="C1072" t="str">
            <v>P40530 - Selling</v>
          </cell>
          <cell r="D1072" t="str">
            <v>15 - Advertising - Product Announcement</v>
          </cell>
          <cell r="E1072">
            <v>0</v>
          </cell>
        </row>
        <row r="1073">
          <cell r="A1073" t="str">
            <v>CNP.72380.0000</v>
          </cell>
          <cell r="C1073" t="str">
            <v>P40530 - Selling</v>
          </cell>
          <cell r="D1073" t="str">
            <v>16 - Advertising - Conventions &amp; Events</v>
          </cell>
          <cell r="E1073">
            <v>0</v>
          </cell>
        </row>
        <row r="1074">
          <cell r="A1074" t="str">
            <v>CNP.73250.0000</v>
          </cell>
          <cell r="C1074" t="str">
            <v>P40530 - Selling</v>
          </cell>
          <cell r="D1074" t="str">
            <v>22 - Freight &amp; Delivery</v>
          </cell>
          <cell r="E1074">
            <v>0</v>
          </cell>
        </row>
        <row r="1075">
          <cell r="A1075" t="str">
            <v>CNP.73260.0000</v>
          </cell>
          <cell r="C1075" t="str">
            <v>P40530 - Selling</v>
          </cell>
          <cell r="D1075" t="str">
            <v>22 - Freight &amp; Delivery</v>
          </cell>
          <cell r="E1075">
            <v>0</v>
          </cell>
        </row>
        <row r="1076">
          <cell r="A1076" t="str">
            <v>CNP.73280.0000</v>
          </cell>
          <cell r="C1076" t="str">
            <v>P40530 - Selling</v>
          </cell>
          <cell r="D1076" t="str">
            <v>22 - Freight &amp; Delivery</v>
          </cell>
          <cell r="E1076">
            <v>0</v>
          </cell>
        </row>
        <row r="1077">
          <cell r="A1077" t="str">
            <v>CNP.74000.0000</v>
          </cell>
          <cell r="C1077" t="str">
            <v>P40530 - Selling</v>
          </cell>
          <cell r="D1077" t="str">
            <v>27 - Rent - Property</v>
          </cell>
          <cell r="E1077">
            <v>0</v>
          </cell>
        </row>
        <row r="1078">
          <cell r="A1078" t="str">
            <v>CNP.74020.0000</v>
          </cell>
          <cell r="C1078" t="str">
            <v>P40530 - Selling</v>
          </cell>
          <cell r="D1078" t="str">
            <v>15 - Advertising - Product Announcement</v>
          </cell>
          <cell r="E1078">
            <v>0</v>
          </cell>
        </row>
        <row r="1079">
          <cell r="A1079" t="str">
            <v>CNP.74100.0000</v>
          </cell>
          <cell r="C1079" t="str">
            <v>P40530 - Selling</v>
          </cell>
          <cell r="D1079" t="str">
            <v>28 - Rent - Equipment</v>
          </cell>
          <cell r="E1079">
            <v>0</v>
          </cell>
        </row>
        <row r="1080">
          <cell r="A1080" t="str">
            <v>CNP.74420.2001</v>
          </cell>
          <cell r="C1080" t="str">
            <v>P40530 - Selling</v>
          </cell>
          <cell r="D1080" t="str">
            <v>15 - Advertising - Product Announcement</v>
          </cell>
          <cell r="E1080">
            <v>0</v>
          </cell>
        </row>
        <row r="1081">
          <cell r="A1081" t="str">
            <v>CNP.74500.0000</v>
          </cell>
          <cell r="C1081" t="str">
            <v>P40530 - Selling</v>
          </cell>
          <cell r="D1081" t="str">
            <v>35 - Facilities : All Other</v>
          </cell>
          <cell r="E1081">
            <v>0</v>
          </cell>
        </row>
        <row r="1082">
          <cell r="A1082" t="str">
            <v>CNP.74510.0000</v>
          </cell>
          <cell r="C1082" t="str">
            <v>P40530 - Selling</v>
          </cell>
          <cell r="D1082" t="str">
            <v>32 - Maintenance &amp; Renovations</v>
          </cell>
          <cell r="E1082">
            <v>0</v>
          </cell>
        </row>
        <row r="1083">
          <cell r="A1083" t="str">
            <v>CNP.74530.0000</v>
          </cell>
          <cell r="C1083" t="str">
            <v>P40530 - Selling</v>
          </cell>
          <cell r="D1083" t="str">
            <v>32 - Maintenance &amp; Renovations</v>
          </cell>
          <cell r="E1083">
            <v>0</v>
          </cell>
        </row>
        <row r="1084">
          <cell r="A1084" t="str">
            <v>CNP.74600.0000</v>
          </cell>
          <cell r="C1084" t="str">
            <v>P40530 - Selling</v>
          </cell>
          <cell r="D1084" t="str">
            <v>33 - Utilities</v>
          </cell>
          <cell r="E1084">
            <v>0</v>
          </cell>
        </row>
        <row r="1085">
          <cell r="A1085" t="str">
            <v>CNP.74810.0000</v>
          </cell>
          <cell r="C1085" t="str">
            <v>P40530 - Selling</v>
          </cell>
          <cell r="D1085" t="str">
            <v>30 - Property Taxes</v>
          </cell>
          <cell r="E1085">
            <v>0</v>
          </cell>
        </row>
        <row r="1086">
          <cell r="A1086" t="str">
            <v>CNP.75000.0000</v>
          </cell>
          <cell r="C1086" t="str">
            <v>P40530 - Selling</v>
          </cell>
          <cell r="D1086" t="str">
            <v>36 - Telephone</v>
          </cell>
          <cell r="E1086">
            <v>0</v>
          </cell>
        </row>
        <row r="1087">
          <cell r="A1087" t="str">
            <v>CNP.75300.0000</v>
          </cell>
          <cell r="C1087" t="str">
            <v>P40530 - Selling</v>
          </cell>
          <cell r="D1087" t="str">
            <v>41 - Office : All Other</v>
          </cell>
          <cell r="E1087">
            <v>0</v>
          </cell>
        </row>
        <row r="1088">
          <cell r="A1088" t="str">
            <v>CNP.75320.0000</v>
          </cell>
          <cell r="C1088" t="str">
            <v>P40530 - Selling</v>
          </cell>
          <cell r="D1088" t="str">
            <v>38 - Office Supplies &amp; Pantry</v>
          </cell>
          <cell r="E1088">
            <v>0</v>
          </cell>
        </row>
        <row r="1089">
          <cell r="A1089" t="str">
            <v>CNP.75500.0000</v>
          </cell>
          <cell r="C1089" t="str">
            <v>P40530 - Selling</v>
          </cell>
          <cell r="D1089" t="str">
            <v>39 - Postage &amp; Overnight Services</v>
          </cell>
          <cell r="E1089">
            <v>0</v>
          </cell>
        </row>
        <row r="1090">
          <cell r="A1090" t="str">
            <v>CNP.75840.0000</v>
          </cell>
          <cell r="C1090" t="str">
            <v>P40530 - Selling</v>
          </cell>
          <cell r="D1090" t="str">
            <v>41 - Office : All Other</v>
          </cell>
          <cell r="E1090">
            <v>0</v>
          </cell>
        </row>
        <row r="1091">
          <cell r="A1091" t="str">
            <v>CNP.76000.6000</v>
          </cell>
          <cell r="C1091" t="str">
            <v>P40530 - Selling</v>
          </cell>
          <cell r="D1091" t="str">
            <v>49 - Depreciation Expense</v>
          </cell>
          <cell r="E1091">
            <v>0</v>
          </cell>
        </row>
        <row r="1092">
          <cell r="A1092" t="str">
            <v>CNP.76600.0000</v>
          </cell>
          <cell r="C1092" t="str">
            <v>P40530 - Selling</v>
          </cell>
          <cell r="D1092" t="str">
            <v>47 - Maintenance And Systems Support</v>
          </cell>
          <cell r="E1092">
            <v>0</v>
          </cell>
        </row>
        <row r="1093">
          <cell r="A1093" t="str">
            <v>CNP.77500.6000</v>
          </cell>
          <cell r="C1093" t="str">
            <v>P40530 - Selling</v>
          </cell>
          <cell r="D1093" t="str">
            <v>49 - Depreciation Expense</v>
          </cell>
          <cell r="E1093">
            <v>0</v>
          </cell>
        </row>
        <row r="1094">
          <cell r="A1094" t="str">
            <v>CNP.77510.6000</v>
          </cell>
          <cell r="C1094" t="str">
            <v>P40530 - Selling</v>
          </cell>
          <cell r="D1094" t="str">
            <v>49 - Depreciation Expense</v>
          </cell>
          <cell r="E1094">
            <v>0</v>
          </cell>
        </row>
        <row r="1095">
          <cell r="A1095" t="str">
            <v>CNP.77530.6000</v>
          </cell>
          <cell r="C1095" t="str">
            <v>P40530 - Selling</v>
          </cell>
          <cell r="D1095" t="str">
            <v>49 - Depreciation Expense</v>
          </cell>
          <cell r="E1095">
            <v>0</v>
          </cell>
        </row>
        <row r="1096">
          <cell r="A1096" t="str">
            <v>CNP.77540.6000</v>
          </cell>
          <cell r="C1096" t="str">
            <v>P40530 - Selling</v>
          </cell>
          <cell r="D1096" t="str">
            <v>49 - Depreciation Expense</v>
          </cell>
          <cell r="E1096">
            <v>0</v>
          </cell>
        </row>
        <row r="1097">
          <cell r="A1097" t="str">
            <v>EDX.70000.0000</v>
          </cell>
          <cell r="C1097" t="str">
            <v>P40530 - Selling</v>
          </cell>
          <cell r="D1097" t="str">
            <v>01 - Salaries And Wages</v>
          </cell>
          <cell r="E1097">
            <v>951648.48</v>
          </cell>
        </row>
        <row r="1098">
          <cell r="A1098" t="str">
            <v>EDX.70040.0000</v>
          </cell>
          <cell r="C1098" t="str">
            <v>P40530 - Selling</v>
          </cell>
          <cell r="D1098" t="str">
            <v>05 - Compensation Plans / Bonuses</v>
          </cell>
          <cell r="E1098">
            <v>63696</v>
          </cell>
        </row>
        <row r="1099">
          <cell r="A1099" t="str">
            <v>EDX.70100.0000</v>
          </cell>
          <cell r="C1099" t="str">
            <v>P40530 - Selling</v>
          </cell>
          <cell r="D1099" t="str">
            <v>02 - Overtime</v>
          </cell>
          <cell r="E1099">
            <v>0</v>
          </cell>
        </row>
        <row r="1100">
          <cell r="A1100" t="str">
            <v>EDX.70300.0000</v>
          </cell>
          <cell r="C1100" t="str">
            <v>P40530 - Selling</v>
          </cell>
          <cell r="D1100" t="str">
            <v>06 - Payroll Taxes</v>
          </cell>
          <cell r="E1100">
            <v>13561.01</v>
          </cell>
        </row>
        <row r="1101">
          <cell r="A1101" t="str">
            <v>EDX.70320.0000</v>
          </cell>
          <cell r="C1101" t="str">
            <v>P40530 - Selling</v>
          </cell>
          <cell r="D1101" t="str">
            <v>07 - Employee Benefits</v>
          </cell>
          <cell r="E1101">
            <v>0</v>
          </cell>
        </row>
        <row r="1102">
          <cell r="A1102" t="str">
            <v>EDX.70370.0000</v>
          </cell>
          <cell r="C1102" t="str">
            <v>P40530 - Selling</v>
          </cell>
          <cell r="D1102" t="str">
            <v>12 - All Other Staff Costs</v>
          </cell>
          <cell r="E1102">
            <v>0</v>
          </cell>
        </row>
        <row r="1103">
          <cell r="A1103" t="str">
            <v>EDX.70600.0000</v>
          </cell>
          <cell r="C1103" t="str">
            <v>P40530 - Selling</v>
          </cell>
          <cell r="D1103" t="str">
            <v>08 - Pension</v>
          </cell>
          <cell r="E1103">
            <v>64397.52</v>
          </cell>
        </row>
        <row r="1104">
          <cell r="A1104" t="str">
            <v>EDX.70800.0000</v>
          </cell>
          <cell r="C1104" t="str">
            <v>P40530 - Selling</v>
          </cell>
          <cell r="D1104" t="str">
            <v>01 - Salaries And Wages</v>
          </cell>
          <cell r="E1104">
            <v>76580</v>
          </cell>
        </row>
        <row r="1105">
          <cell r="A1105" t="str">
            <v>EDX.70810.0000</v>
          </cell>
          <cell r="C1105" t="str">
            <v>P40530 - Selling</v>
          </cell>
          <cell r="D1105" t="str">
            <v>01 - Salaries And Wages</v>
          </cell>
          <cell r="E1105">
            <v>0</v>
          </cell>
        </row>
        <row r="1106">
          <cell r="A1106" t="str">
            <v>EDX.70900.0000</v>
          </cell>
          <cell r="C1106" t="str">
            <v>P40530 - Selling</v>
          </cell>
          <cell r="D1106" t="str">
            <v>11 - All Other Employee Costs</v>
          </cell>
          <cell r="E1106">
            <v>36679.82</v>
          </cell>
        </row>
        <row r="1107">
          <cell r="A1107" t="str">
            <v>EDX.70920.0000</v>
          </cell>
          <cell r="C1107" t="str">
            <v>P40530 - Selling</v>
          </cell>
          <cell r="D1107" t="str">
            <v>12 - All Other Staff Costs</v>
          </cell>
          <cell r="E1107">
            <v>0</v>
          </cell>
        </row>
        <row r="1108">
          <cell r="A1108" t="str">
            <v>EDX.71000.0000</v>
          </cell>
          <cell r="C1108" t="str">
            <v>P40530 - Selling</v>
          </cell>
          <cell r="D1108" t="str">
            <v>13 - Travel &amp; Entertainment</v>
          </cell>
          <cell r="E1108">
            <v>0</v>
          </cell>
        </row>
        <row r="1109">
          <cell r="A1109" t="str">
            <v>EDX.71000.0860</v>
          </cell>
          <cell r="C1109" t="str">
            <v>P40530 - Selling</v>
          </cell>
          <cell r="D1109" t="str">
            <v>13 - Travel &amp; Entertainment</v>
          </cell>
          <cell r="E1109">
            <v>0</v>
          </cell>
        </row>
        <row r="1110">
          <cell r="A1110" t="str">
            <v>EDX.71000.0861</v>
          </cell>
          <cell r="C1110" t="str">
            <v>P40530 - Selling</v>
          </cell>
          <cell r="D1110" t="str">
            <v>13 - Travel &amp; Entertainment</v>
          </cell>
          <cell r="E1110">
            <v>7633</v>
          </cell>
        </row>
        <row r="1111">
          <cell r="A1111" t="str">
            <v>EDX.71000.0862</v>
          </cell>
          <cell r="C1111" t="str">
            <v>P40530 - Selling</v>
          </cell>
          <cell r="D1111" t="str">
            <v>13 - Travel &amp; Entertainment</v>
          </cell>
          <cell r="E1111">
            <v>0</v>
          </cell>
        </row>
        <row r="1112">
          <cell r="A1112" t="str">
            <v>EDX.71100.0000</v>
          </cell>
          <cell r="C1112" t="str">
            <v>P40530 - Selling</v>
          </cell>
          <cell r="D1112" t="str">
            <v>13 - Travel &amp; Entertainment</v>
          </cell>
          <cell r="E1112">
            <v>5009.83</v>
          </cell>
        </row>
        <row r="1113">
          <cell r="A1113" t="str">
            <v>EDX.71100.0031</v>
          </cell>
          <cell r="C1113" t="str">
            <v>P40530 - Selling</v>
          </cell>
          <cell r="D1113" t="str">
            <v>13 - Travel &amp; Entertainment</v>
          </cell>
          <cell r="E1113">
            <v>7227.05</v>
          </cell>
        </row>
        <row r="1114">
          <cell r="A1114" t="str">
            <v>EDX.71100.0860</v>
          </cell>
          <cell r="C1114" t="str">
            <v>P40530 - Selling</v>
          </cell>
          <cell r="D1114" t="str">
            <v>13 - Travel &amp; Entertainment</v>
          </cell>
          <cell r="E1114">
            <v>77415.240000000005</v>
          </cell>
        </row>
        <row r="1115">
          <cell r="A1115" t="str">
            <v>EDX.71100.0861</v>
          </cell>
          <cell r="C1115" t="str">
            <v>P40530 - Selling</v>
          </cell>
          <cell r="D1115" t="str">
            <v>13 - Travel &amp; Entertainment</v>
          </cell>
          <cell r="E1115">
            <v>56479.78</v>
          </cell>
        </row>
        <row r="1116">
          <cell r="A1116" t="str">
            <v>EDX.71100.0862</v>
          </cell>
          <cell r="C1116" t="str">
            <v>P40530 - Selling</v>
          </cell>
          <cell r="D1116" t="str">
            <v>13 - Travel &amp; Entertainment</v>
          </cell>
          <cell r="E1116">
            <v>56697.18</v>
          </cell>
        </row>
        <row r="1117">
          <cell r="A1117" t="str">
            <v>EDX.71100.0869</v>
          </cell>
          <cell r="C1117" t="str">
            <v>P40530 - Selling</v>
          </cell>
          <cell r="D1117" t="str">
            <v>13 - Travel &amp; Entertainment</v>
          </cell>
          <cell r="E1117">
            <v>3787.4</v>
          </cell>
        </row>
        <row r="1118">
          <cell r="A1118" t="str">
            <v>EDX.71100.0870</v>
          </cell>
          <cell r="C1118" t="str">
            <v>P40530 - Selling</v>
          </cell>
          <cell r="D1118" t="str">
            <v>13 - Travel &amp; Entertainment</v>
          </cell>
          <cell r="E1118">
            <v>228247.2</v>
          </cell>
        </row>
        <row r="1119">
          <cell r="A1119" t="str">
            <v>EDX.71400.0000</v>
          </cell>
          <cell r="C1119" t="str">
            <v>P40530 - Selling</v>
          </cell>
          <cell r="D1119" t="str">
            <v>13 - Travel &amp; Entertainment</v>
          </cell>
          <cell r="E1119">
            <v>28392.47</v>
          </cell>
        </row>
        <row r="1120">
          <cell r="A1120" t="str">
            <v>EDX.71530.0000</v>
          </cell>
          <cell r="C1120" t="str">
            <v>P40530 - Selling</v>
          </cell>
          <cell r="D1120" t="str">
            <v>13 - Travel &amp; Entertainment</v>
          </cell>
          <cell r="E1120">
            <v>0</v>
          </cell>
        </row>
        <row r="1121">
          <cell r="A1121" t="str">
            <v>EDX.72050.0000</v>
          </cell>
          <cell r="C1121" t="str">
            <v>P40530 - Selling</v>
          </cell>
          <cell r="D1121" t="str">
            <v>14 - Advertising - Catalogues</v>
          </cell>
          <cell r="E1121">
            <v>39208.519999999997</v>
          </cell>
        </row>
        <row r="1122">
          <cell r="A1122" t="str">
            <v>EDX.72140.0000</v>
          </cell>
          <cell r="C1122" t="str">
            <v>P40530 - Selling</v>
          </cell>
          <cell r="D1122" t="str">
            <v>17 - Promotion - Materials</v>
          </cell>
          <cell r="E1122">
            <v>3556</v>
          </cell>
        </row>
        <row r="1123">
          <cell r="A1123" t="str">
            <v>EDX.72160.0000</v>
          </cell>
          <cell r="C1123" t="str">
            <v>P40530 - Selling</v>
          </cell>
          <cell r="D1123" t="str">
            <v>15 - Advertising - Product Announcement</v>
          </cell>
          <cell r="E1123">
            <v>18839.7</v>
          </cell>
        </row>
        <row r="1124">
          <cell r="A1124" t="str">
            <v>EDX.72170.0000</v>
          </cell>
          <cell r="C1124" t="str">
            <v>P40530 - Selling</v>
          </cell>
          <cell r="D1124" t="str">
            <v>20 - Marketing : All Other</v>
          </cell>
          <cell r="E1124">
            <v>23650</v>
          </cell>
        </row>
        <row r="1125">
          <cell r="A1125" t="str">
            <v>EDX.72340.0000</v>
          </cell>
          <cell r="C1125" t="str">
            <v>P40530 - Selling</v>
          </cell>
          <cell r="D1125" t="str">
            <v>16 - Advertising - Conventions &amp; Events</v>
          </cell>
          <cell r="E1125">
            <v>20057.29</v>
          </cell>
        </row>
        <row r="1126">
          <cell r="A1126" t="str">
            <v>EDX.72510.0000</v>
          </cell>
          <cell r="C1126" t="str">
            <v>P40530 - Selling</v>
          </cell>
          <cell r="D1126" t="str">
            <v>17 - Promotion - Materials</v>
          </cell>
          <cell r="E1126">
            <v>376992.16</v>
          </cell>
        </row>
        <row r="1127">
          <cell r="A1127" t="str">
            <v>EDX.72940.0000</v>
          </cell>
          <cell r="C1127" t="str">
            <v>P40530 - Selling</v>
          </cell>
          <cell r="D1127" t="str">
            <v>26 - Regional &amp; National Meetings (Sales Or Finance Mtgs.)</v>
          </cell>
          <cell r="E1127">
            <v>12167.4</v>
          </cell>
        </row>
        <row r="1128">
          <cell r="A1128" t="str">
            <v>EDX.72960.0000</v>
          </cell>
          <cell r="C1128" t="str">
            <v>P40530 - Selling</v>
          </cell>
          <cell r="D1128" t="str">
            <v>20 - Marketing : All Other</v>
          </cell>
          <cell r="E1128">
            <v>27343.06</v>
          </cell>
        </row>
        <row r="1129">
          <cell r="A1129" t="str">
            <v>EDX.72960.7100</v>
          </cell>
          <cell r="C1129" t="str">
            <v>P40530 - Selling</v>
          </cell>
          <cell r="D1129" t="str">
            <v>20 - Marketing : All Other</v>
          </cell>
          <cell r="E1129">
            <v>0</v>
          </cell>
        </row>
        <row r="1130">
          <cell r="A1130" t="str">
            <v>EDX.72960.7200</v>
          </cell>
          <cell r="C1130" t="str">
            <v>P40530 - Selling</v>
          </cell>
          <cell r="D1130" t="str">
            <v>20 - Marketing : All Other</v>
          </cell>
          <cell r="E1130">
            <v>0</v>
          </cell>
        </row>
        <row r="1131">
          <cell r="A1131" t="str">
            <v>EDX.72960.7300</v>
          </cell>
          <cell r="C1131" t="str">
            <v>P40530 - Selling</v>
          </cell>
          <cell r="D1131" t="str">
            <v>20 - Marketing : All Other</v>
          </cell>
          <cell r="E1131">
            <v>0</v>
          </cell>
        </row>
        <row r="1132">
          <cell r="A1132" t="str">
            <v>EDX.73810.0000</v>
          </cell>
          <cell r="C1132" t="str">
            <v>P40530 - Selling</v>
          </cell>
          <cell r="D1132" t="str">
            <v>24 - Professional Fees &amp; Consultants</v>
          </cell>
          <cell r="E1132">
            <v>0</v>
          </cell>
        </row>
        <row r="1133">
          <cell r="A1133" t="str">
            <v>EDX.73830.0000</v>
          </cell>
          <cell r="C1133" t="str">
            <v>P40530 - Selling</v>
          </cell>
          <cell r="D1133" t="str">
            <v>24 - Professional Fees &amp; Consultants</v>
          </cell>
          <cell r="E1133">
            <v>45900</v>
          </cell>
        </row>
        <row r="1134">
          <cell r="A1134" t="str">
            <v>EDX.73840.0000</v>
          </cell>
          <cell r="C1134" t="str">
            <v>P40530 - Selling</v>
          </cell>
          <cell r="D1134" t="str">
            <v>24 - Professional Fees &amp; Consultants</v>
          </cell>
          <cell r="E1134">
            <v>0</v>
          </cell>
        </row>
        <row r="1135">
          <cell r="A1135" t="str">
            <v>EDX.73850.0000</v>
          </cell>
          <cell r="C1135" t="str">
            <v>P40530 - Selling</v>
          </cell>
          <cell r="D1135" t="str">
            <v>24 - Professional Fees &amp; Consultants</v>
          </cell>
          <cell r="E1135">
            <v>0</v>
          </cell>
        </row>
        <row r="1136">
          <cell r="A1136" t="str">
            <v>EDX.73880.0000</v>
          </cell>
          <cell r="C1136" t="str">
            <v>P40530 - Selling</v>
          </cell>
          <cell r="D1136" t="str">
            <v>24 - Professional Fees &amp; Consultants</v>
          </cell>
          <cell r="E1136">
            <v>0</v>
          </cell>
        </row>
        <row r="1137">
          <cell r="A1137" t="str">
            <v>EDX.74100.0000</v>
          </cell>
          <cell r="C1137" t="str">
            <v>P40530 - Selling</v>
          </cell>
          <cell r="D1137" t="str">
            <v>28 - Rent - Equipment</v>
          </cell>
          <cell r="E1137">
            <v>0</v>
          </cell>
        </row>
        <row r="1138">
          <cell r="A1138" t="str">
            <v>EDX.74530.0000</v>
          </cell>
          <cell r="C1138" t="str">
            <v>P40530 - Selling</v>
          </cell>
          <cell r="D1138" t="str">
            <v>32 - Maintenance &amp; Renovations</v>
          </cell>
          <cell r="E1138">
            <v>0</v>
          </cell>
        </row>
        <row r="1139">
          <cell r="A1139" t="str">
            <v>EDX.75000.0000</v>
          </cell>
          <cell r="C1139" t="str">
            <v>P40530 - Selling</v>
          </cell>
          <cell r="D1139" t="str">
            <v>36 - Telephone</v>
          </cell>
          <cell r="E1139">
            <v>8323.99</v>
          </cell>
        </row>
        <row r="1140">
          <cell r="A1140" t="str">
            <v>EDX.75300.0000</v>
          </cell>
          <cell r="C1140" t="str">
            <v>P40530 - Selling</v>
          </cell>
          <cell r="D1140" t="str">
            <v>41 - Office : All Other</v>
          </cell>
          <cell r="E1140">
            <v>0</v>
          </cell>
        </row>
        <row r="1141">
          <cell r="A1141" t="str">
            <v>EDX.75320.0000</v>
          </cell>
          <cell r="C1141" t="str">
            <v>P40530 - Selling</v>
          </cell>
          <cell r="D1141" t="str">
            <v>38 - Office Supplies &amp; Pantry</v>
          </cell>
          <cell r="E1141">
            <v>320</v>
          </cell>
        </row>
        <row r="1142">
          <cell r="A1142" t="str">
            <v>EDX.75500.0000</v>
          </cell>
          <cell r="C1142" t="str">
            <v>P40530 - Selling</v>
          </cell>
          <cell r="D1142" t="str">
            <v>39 - Postage &amp; Overnight Services</v>
          </cell>
          <cell r="E1142">
            <v>17058.830000000002</v>
          </cell>
        </row>
        <row r="1143">
          <cell r="A1143" t="str">
            <v>EDX.75700.0000</v>
          </cell>
          <cell r="C1143" t="str">
            <v>P40530 - Selling</v>
          </cell>
          <cell r="D1143" t="str">
            <v>20 - Marketing : All Other</v>
          </cell>
          <cell r="E1143">
            <v>8750</v>
          </cell>
        </row>
        <row r="1144">
          <cell r="A1144" t="str">
            <v>EDX.75830.0000</v>
          </cell>
          <cell r="C1144" t="str">
            <v>P40530 - Selling</v>
          </cell>
          <cell r="D1144" t="str">
            <v>41 - Office : All Other</v>
          </cell>
          <cell r="E1144">
            <v>8187.53</v>
          </cell>
        </row>
        <row r="1145">
          <cell r="A1145" t="str">
            <v>EDX.75840.0000</v>
          </cell>
          <cell r="C1145" t="str">
            <v>P40530 - Selling</v>
          </cell>
          <cell r="D1145" t="str">
            <v>41 - Office : All Other</v>
          </cell>
          <cell r="E1145">
            <v>0</v>
          </cell>
        </row>
        <row r="1146">
          <cell r="A1146" t="str">
            <v>EDX.75860.0000</v>
          </cell>
          <cell r="C1146" t="str">
            <v>P40530 - Selling</v>
          </cell>
          <cell r="D1146" t="str">
            <v>26 - Regional &amp; National Meetings (Sales Or Finance Mtgs.)</v>
          </cell>
          <cell r="E1146">
            <v>10473.68</v>
          </cell>
        </row>
        <row r="1147">
          <cell r="A1147" t="str">
            <v>EDX.77500.6000</v>
          </cell>
          <cell r="C1147" t="str">
            <v>P40530 - Selling</v>
          </cell>
          <cell r="D1147" t="str">
            <v>49 - Depreciation Expense</v>
          </cell>
          <cell r="E1147">
            <v>0</v>
          </cell>
        </row>
        <row r="1148">
          <cell r="A1148" t="str">
            <v>EDX.77540.6000</v>
          </cell>
          <cell r="C1148" t="str">
            <v>P40530 - Selling</v>
          </cell>
          <cell r="D1148" t="str">
            <v>49 - Depreciation Expense</v>
          </cell>
          <cell r="E1148">
            <v>1E-4</v>
          </cell>
        </row>
        <row r="1149">
          <cell r="A1149" t="str">
            <v>EDX.77735.2555</v>
          </cell>
          <cell r="C1149" t="str">
            <v>P40530 - Selling</v>
          </cell>
          <cell r="D1149" t="str">
            <v>50 - Allocation Intercompany (Within PSA)</v>
          </cell>
          <cell r="E1149">
            <v>-685126.91</v>
          </cell>
        </row>
        <row r="1150">
          <cell r="A1150" t="str">
            <v>ENP.70000.0000</v>
          </cell>
          <cell r="C1150" t="str">
            <v>P40530 - Selling</v>
          </cell>
          <cell r="D1150" t="str">
            <v>01 - Salaries And Wages</v>
          </cell>
          <cell r="E1150">
            <v>0</v>
          </cell>
        </row>
        <row r="1151">
          <cell r="A1151" t="str">
            <v>ENP.70020.0000</v>
          </cell>
          <cell r="C1151" t="str">
            <v>P40530 - Selling</v>
          </cell>
          <cell r="D1151" t="str">
            <v>01 - Salaries And Wages</v>
          </cell>
          <cell r="E1151">
            <v>0</v>
          </cell>
        </row>
        <row r="1152">
          <cell r="A1152" t="str">
            <v>ENP.70030.0000</v>
          </cell>
          <cell r="C1152" t="str">
            <v>P40530 - Selling</v>
          </cell>
          <cell r="D1152" t="str">
            <v>07 - Employee Benefits</v>
          </cell>
          <cell r="E1152">
            <v>0</v>
          </cell>
        </row>
        <row r="1153">
          <cell r="A1153" t="str">
            <v>ENP.70040.0000</v>
          </cell>
          <cell r="C1153" t="str">
            <v>P40530 - Selling</v>
          </cell>
          <cell r="D1153" t="str">
            <v>05 - Compensation Plans / Bonuses</v>
          </cell>
          <cell r="E1153">
            <v>0</v>
          </cell>
        </row>
        <row r="1154">
          <cell r="A1154" t="str">
            <v>ENP.70100.0000</v>
          </cell>
          <cell r="C1154" t="str">
            <v>P40530 - Selling</v>
          </cell>
          <cell r="D1154" t="str">
            <v>02 - Overtime</v>
          </cell>
          <cell r="E1154">
            <v>0</v>
          </cell>
        </row>
        <row r="1155">
          <cell r="A1155" t="str">
            <v>ENP.70300.0000</v>
          </cell>
          <cell r="C1155" t="str">
            <v>P40530 - Selling</v>
          </cell>
          <cell r="D1155" t="str">
            <v>06 - Payroll Taxes</v>
          </cell>
          <cell r="E1155">
            <v>0</v>
          </cell>
        </row>
        <row r="1156">
          <cell r="A1156" t="str">
            <v>ENP.70320.0000</v>
          </cell>
          <cell r="C1156" t="str">
            <v>P40530 - Selling</v>
          </cell>
          <cell r="D1156" t="str">
            <v>07 - Employee Benefits</v>
          </cell>
          <cell r="E1156">
            <v>0</v>
          </cell>
        </row>
        <row r="1157">
          <cell r="A1157" t="str">
            <v>ENP.70350.0000</v>
          </cell>
          <cell r="C1157" t="str">
            <v>P40530 - Selling</v>
          </cell>
          <cell r="D1157" t="str">
            <v>12 - All Other Staff Costs</v>
          </cell>
          <cell r="E1157">
            <v>0</v>
          </cell>
        </row>
        <row r="1158">
          <cell r="A1158" t="str">
            <v>ENP.70360.0000</v>
          </cell>
          <cell r="C1158" t="str">
            <v>P40530 - Selling</v>
          </cell>
          <cell r="D1158" t="str">
            <v>13 - Travel &amp; Entertainment</v>
          </cell>
          <cell r="E1158">
            <v>0</v>
          </cell>
        </row>
        <row r="1159">
          <cell r="A1159" t="str">
            <v>ENP.70365.0000</v>
          </cell>
          <cell r="C1159" t="str">
            <v>P40530 - Selling</v>
          </cell>
          <cell r="D1159" t="str">
            <v>13 - Travel &amp; Entertainment</v>
          </cell>
          <cell r="E1159">
            <v>0</v>
          </cell>
        </row>
        <row r="1160">
          <cell r="A1160" t="str">
            <v>ENP.70370.0000</v>
          </cell>
          <cell r="C1160" t="str">
            <v>P40530 - Selling</v>
          </cell>
          <cell r="D1160" t="str">
            <v>12 - All Other Staff Costs</v>
          </cell>
          <cell r="E1160">
            <v>0</v>
          </cell>
        </row>
        <row r="1161">
          <cell r="A1161" t="str">
            <v>ENP.70600.0000</v>
          </cell>
          <cell r="C1161" t="str">
            <v>P40530 - Selling</v>
          </cell>
          <cell r="D1161" t="str">
            <v>08 - Pension</v>
          </cell>
          <cell r="E1161">
            <v>0</v>
          </cell>
        </row>
        <row r="1162">
          <cell r="A1162" t="str">
            <v>ENP.70800.0000</v>
          </cell>
          <cell r="C1162" t="str">
            <v>P40530 - Selling</v>
          </cell>
          <cell r="D1162" t="str">
            <v>01 - Salaries And Wages</v>
          </cell>
          <cell r="E1162">
            <v>0</v>
          </cell>
        </row>
        <row r="1163">
          <cell r="A1163" t="str">
            <v>ENP.70810.0000</v>
          </cell>
          <cell r="C1163" t="str">
            <v>P40530 - Selling</v>
          </cell>
          <cell r="D1163" t="str">
            <v>01 - Salaries And Wages</v>
          </cell>
          <cell r="E1163">
            <v>0</v>
          </cell>
        </row>
        <row r="1164">
          <cell r="A1164" t="str">
            <v>ENP.70920.0000</v>
          </cell>
          <cell r="C1164" t="str">
            <v>P40530 - Selling</v>
          </cell>
          <cell r="D1164" t="str">
            <v>12 - All Other Staff Costs</v>
          </cell>
          <cell r="E1164">
            <v>0</v>
          </cell>
        </row>
        <row r="1165">
          <cell r="A1165" t="str">
            <v>ENP.71000.0240</v>
          </cell>
          <cell r="C1165" t="str">
            <v>P40530 - Selling</v>
          </cell>
          <cell r="D1165" t="str">
            <v>13 - Travel &amp; Entertainment</v>
          </cell>
          <cell r="E1165">
            <v>0</v>
          </cell>
        </row>
        <row r="1166">
          <cell r="A1166" t="str">
            <v>ENP.71000.0244</v>
          </cell>
          <cell r="C1166" t="str">
            <v>P40530 - Selling</v>
          </cell>
          <cell r="D1166" t="str">
            <v>13 - Travel &amp; Entertainment</v>
          </cell>
          <cell r="E1166">
            <v>0</v>
          </cell>
        </row>
        <row r="1167">
          <cell r="A1167" t="str">
            <v>ENP.71100.0240</v>
          </cell>
          <cell r="C1167" t="str">
            <v>P40530 - Selling</v>
          </cell>
          <cell r="D1167" t="str">
            <v>13 - Travel &amp; Entertainment</v>
          </cell>
          <cell r="E1167">
            <v>0</v>
          </cell>
        </row>
        <row r="1168">
          <cell r="A1168" t="str">
            <v>ENP.71100.0244</v>
          </cell>
          <cell r="C1168" t="str">
            <v>P40530 - Selling</v>
          </cell>
          <cell r="D1168" t="str">
            <v>13 - Travel &amp; Entertainment</v>
          </cell>
          <cell r="E1168">
            <v>0</v>
          </cell>
        </row>
        <row r="1169">
          <cell r="A1169" t="str">
            <v>ENP.71400.0000</v>
          </cell>
          <cell r="C1169" t="str">
            <v>P40530 - Selling</v>
          </cell>
          <cell r="D1169" t="str">
            <v>13 - Travel &amp; Entertainment</v>
          </cell>
          <cell r="E1169">
            <v>0</v>
          </cell>
        </row>
        <row r="1170">
          <cell r="A1170" t="str">
            <v>ENP.71510.0000</v>
          </cell>
          <cell r="C1170" t="str">
            <v>P40530 - Selling</v>
          </cell>
          <cell r="D1170" t="str">
            <v>13 - Travel &amp; Entertainment</v>
          </cell>
          <cell r="E1170">
            <v>0</v>
          </cell>
        </row>
        <row r="1171">
          <cell r="A1171" t="str">
            <v>ENP.71520.0000</v>
          </cell>
          <cell r="C1171" t="str">
            <v>P40530 - Selling</v>
          </cell>
          <cell r="D1171" t="str">
            <v>32 - Maintenance &amp; Renovations</v>
          </cell>
          <cell r="E1171">
            <v>0</v>
          </cell>
        </row>
        <row r="1172">
          <cell r="A1172" t="str">
            <v>ENP.71530.0000</v>
          </cell>
          <cell r="C1172" t="str">
            <v>P40530 - Selling</v>
          </cell>
          <cell r="D1172" t="str">
            <v>13 - Travel &amp; Entertainment</v>
          </cell>
          <cell r="E1172">
            <v>0</v>
          </cell>
        </row>
        <row r="1173">
          <cell r="A1173" t="str">
            <v>ENP.72165.0000</v>
          </cell>
          <cell r="C1173" t="str">
            <v>P40530 - Selling</v>
          </cell>
          <cell r="D1173" t="str">
            <v>15 - Advertising - Product Announcement</v>
          </cell>
          <cell r="E1173">
            <v>0</v>
          </cell>
        </row>
        <row r="1174">
          <cell r="A1174" t="str">
            <v>ENP.72260.2001</v>
          </cell>
          <cell r="C1174" t="str">
            <v>P40530 - Selling</v>
          </cell>
          <cell r="D1174" t="str">
            <v>15 - Advertising - Product Announcement</v>
          </cell>
          <cell r="E1174">
            <v>0</v>
          </cell>
        </row>
        <row r="1175">
          <cell r="A1175" t="str">
            <v>ENP.72265.2001</v>
          </cell>
          <cell r="C1175" t="str">
            <v>P40530 - Selling</v>
          </cell>
          <cell r="D1175" t="str">
            <v>15 - Advertising - Product Announcement</v>
          </cell>
          <cell r="E1175">
            <v>0</v>
          </cell>
        </row>
        <row r="1176">
          <cell r="A1176" t="str">
            <v>ENP.72270.2001</v>
          </cell>
          <cell r="C1176" t="str">
            <v>P40530 - Selling</v>
          </cell>
          <cell r="D1176" t="str">
            <v>15 - Advertising - Product Announcement</v>
          </cell>
          <cell r="E1176">
            <v>0</v>
          </cell>
        </row>
        <row r="1177">
          <cell r="A1177" t="str">
            <v>ENP.72275.2001</v>
          </cell>
          <cell r="C1177" t="str">
            <v>P40530 - Selling</v>
          </cell>
          <cell r="D1177" t="str">
            <v>15 - Advertising - Product Announcement</v>
          </cell>
          <cell r="E1177">
            <v>0</v>
          </cell>
        </row>
        <row r="1178">
          <cell r="A1178" t="str">
            <v>ENP.72280.2001</v>
          </cell>
          <cell r="C1178" t="str">
            <v>P40530 - Selling</v>
          </cell>
          <cell r="D1178" t="str">
            <v>16 - Advertising - Conventions &amp; Events</v>
          </cell>
          <cell r="E1178">
            <v>0</v>
          </cell>
        </row>
        <row r="1179">
          <cell r="A1179" t="str">
            <v>ENP.72285.2001</v>
          </cell>
          <cell r="C1179" t="str">
            <v>P40530 - Selling</v>
          </cell>
          <cell r="D1179" t="str">
            <v>15 - Advertising - Product Announcement</v>
          </cell>
          <cell r="E1179">
            <v>0</v>
          </cell>
        </row>
        <row r="1180">
          <cell r="A1180" t="str">
            <v>ENP.72290.2001</v>
          </cell>
          <cell r="C1180" t="str">
            <v>P40530 - Selling</v>
          </cell>
          <cell r="D1180" t="str">
            <v>15 - Advertising - Product Announcement</v>
          </cell>
          <cell r="E1180">
            <v>0</v>
          </cell>
        </row>
        <row r="1181">
          <cell r="A1181" t="str">
            <v>ENP.72295.2001</v>
          </cell>
          <cell r="C1181" t="str">
            <v>P40530 - Selling</v>
          </cell>
          <cell r="D1181" t="str">
            <v>15 - Advertising - Product Announcement</v>
          </cell>
          <cell r="E1181">
            <v>0</v>
          </cell>
        </row>
        <row r="1182">
          <cell r="A1182" t="str">
            <v>ENP.72380.0000</v>
          </cell>
          <cell r="C1182" t="str">
            <v>P40530 - Selling</v>
          </cell>
          <cell r="D1182" t="str">
            <v>16 - Advertising - Conventions &amp; Events</v>
          </cell>
          <cell r="E1182">
            <v>0</v>
          </cell>
        </row>
        <row r="1183">
          <cell r="A1183" t="str">
            <v>ENP.73250.0000</v>
          </cell>
          <cell r="C1183" t="str">
            <v>P40530 - Selling</v>
          </cell>
          <cell r="D1183" t="str">
            <v>22 - Freight &amp; Delivery</v>
          </cell>
          <cell r="E1183">
            <v>0</v>
          </cell>
        </row>
        <row r="1184">
          <cell r="A1184" t="str">
            <v>ENP.73260.0000</v>
          </cell>
          <cell r="C1184" t="str">
            <v>P40530 - Selling</v>
          </cell>
          <cell r="D1184" t="str">
            <v>22 - Freight &amp; Delivery</v>
          </cell>
          <cell r="E1184">
            <v>0</v>
          </cell>
        </row>
        <row r="1185">
          <cell r="A1185" t="str">
            <v>ENP.74000.0000</v>
          </cell>
          <cell r="C1185" t="str">
            <v>P40530 - Selling</v>
          </cell>
          <cell r="D1185" t="str">
            <v>27 - Rent - Property</v>
          </cell>
          <cell r="E1185">
            <v>0</v>
          </cell>
        </row>
        <row r="1186">
          <cell r="A1186" t="str">
            <v>ENP.74020.0000</v>
          </cell>
          <cell r="C1186" t="str">
            <v>P40530 - Selling</v>
          </cell>
          <cell r="D1186" t="str">
            <v>15 - Advertising - Product Announcement</v>
          </cell>
          <cell r="E1186">
            <v>0</v>
          </cell>
        </row>
        <row r="1187">
          <cell r="A1187" t="str">
            <v>ENP.74100.0000</v>
          </cell>
          <cell r="C1187" t="str">
            <v>P40530 - Selling</v>
          </cell>
          <cell r="D1187" t="str">
            <v>28 - Rent - Equipment</v>
          </cell>
          <cell r="E1187">
            <v>0</v>
          </cell>
        </row>
        <row r="1188">
          <cell r="A1188" t="str">
            <v>ENP.74500.0000</v>
          </cell>
          <cell r="C1188" t="str">
            <v>P40530 - Selling</v>
          </cell>
          <cell r="D1188" t="str">
            <v>35 - Facilities : All Other</v>
          </cell>
          <cell r="E1188">
            <v>0</v>
          </cell>
        </row>
        <row r="1189">
          <cell r="A1189" t="str">
            <v>ENP.74510.0000</v>
          </cell>
          <cell r="C1189" t="str">
            <v>P40530 - Selling</v>
          </cell>
          <cell r="D1189" t="str">
            <v>32 - Maintenance &amp; Renovations</v>
          </cell>
          <cell r="E1189">
            <v>0</v>
          </cell>
        </row>
        <row r="1190">
          <cell r="A1190" t="str">
            <v>ENP.74530.0000</v>
          </cell>
          <cell r="C1190" t="str">
            <v>P40530 - Selling</v>
          </cell>
          <cell r="D1190" t="str">
            <v>32 - Maintenance &amp; Renovations</v>
          </cell>
          <cell r="E1190">
            <v>0</v>
          </cell>
        </row>
        <row r="1191">
          <cell r="A1191" t="str">
            <v>ENP.74600.0000</v>
          </cell>
          <cell r="C1191" t="str">
            <v>P40530 - Selling</v>
          </cell>
          <cell r="D1191" t="str">
            <v>33 - Utilities</v>
          </cell>
          <cell r="E1191">
            <v>0</v>
          </cell>
        </row>
        <row r="1192">
          <cell r="A1192" t="str">
            <v>ENP.75000.0000</v>
          </cell>
          <cell r="C1192" t="str">
            <v>P40530 - Selling</v>
          </cell>
          <cell r="D1192" t="str">
            <v>36 - Telephone</v>
          </cell>
          <cell r="E1192">
            <v>0</v>
          </cell>
        </row>
        <row r="1193">
          <cell r="A1193" t="str">
            <v>ENP.75300.0000</v>
          </cell>
          <cell r="C1193" t="str">
            <v>P40530 - Selling</v>
          </cell>
          <cell r="D1193" t="str">
            <v>41 - Office : All Other</v>
          </cell>
          <cell r="E1193">
            <v>0</v>
          </cell>
        </row>
        <row r="1194">
          <cell r="A1194" t="str">
            <v>ENP.75320.0000</v>
          </cell>
          <cell r="C1194" t="str">
            <v>P40530 - Selling</v>
          </cell>
          <cell r="D1194" t="str">
            <v>38 - Office Supplies &amp; Pantry</v>
          </cell>
          <cell r="E1194">
            <v>0</v>
          </cell>
        </row>
        <row r="1195">
          <cell r="A1195" t="str">
            <v>ENP.75500.0000</v>
          </cell>
          <cell r="C1195" t="str">
            <v>P40530 - Selling</v>
          </cell>
          <cell r="D1195" t="str">
            <v>39 - Postage &amp; Overnight Services</v>
          </cell>
          <cell r="E1195">
            <v>0</v>
          </cell>
        </row>
        <row r="1196">
          <cell r="A1196" t="str">
            <v>ENP.75840.0000</v>
          </cell>
          <cell r="C1196" t="str">
            <v>P40530 - Selling</v>
          </cell>
          <cell r="D1196" t="str">
            <v>41 - Office : All Other</v>
          </cell>
          <cell r="E1196">
            <v>0</v>
          </cell>
        </row>
        <row r="1197">
          <cell r="A1197" t="str">
            <v>ENP.77500.6000</v>
          </cell>
          <cell r="C1197" t="str">
            <v>P40530 - Selling</v>
          </cell>
          <cell r="D1197" t="str">
            <v>49 - Depreciation Expense</v>
          </cell>
          <cell r="E1197">
            <v>0</v>
          </cell>
        </row>
        <row r="1198">
          <cell r="A1198" t="str">
            <v>ENP.77530.6000</v>
          </cell>
          <cell r="C1198" t="str">
            <v>P40530 - Selling</v>
          </cell>
          <cell r="D1198" t="str">
            <v>49 - Depreciation Expense</v>
          </cell>
          <cell r="E1198">
            <v>0</v>
          </cell>
        </row>
        <row r="1199">
          <cell r="A1199" t="str">
            <v>ENP.77540.6000</v>
          </cell>
          <cell r="C1199" t="str">
            <v>P40530 - Selling</v>
          </cell>
          <cell r="D1199" t="str">
            <v>49 - Depreciation Expense</v>
          </cell>
          <cell r="E1199">
            <v>0</v>
          </cell>
        </row>
        <row r="1200">
          <cell r="A1200" t="str">
            <v>FNP.70000.0000</v>
          </cell>
          <cell r="C1200" t="str">
            <v>P40530 - Selling</v>
          </cell>
          <cell r="D1200" t="str">
            <v>01 - Salaries And Wages</v>
          </cell>
          <cell r="E1200">
            <v>0</v>
          </cell>
        </row>
        <row r="1201">
          <cell r="A1201" t="str">
            <v>FNP.70020.0000</v>
          </cell>
          <cell r="C1201" t="str">
            <v>P40530 - Selling</v>
          </cell>
          <cell r="D1201" t="str">
            <v>01 - Salaries And Wages</v>
          </cell>
          <cell r="E1201">
            <v>0</v>
          </cell>
        </row>
        <row r="1202">
          <cell r="A1202" t="str">
            <v>FNP.70030.0000</v>
          </cell>
          <cell r="C1202" t="str">
            <v>P40530 - Selling</v>
          </cell>
          <cell r="D1202" t="str">
            <v>07 - Employee Benefits</v>
          </cell>
          <cell r="E1202">
            <v>0</v>
          </cell>
        </row>
        <row r="1203">
          <cell r="A1203" t="str">
            <v>FNP.70040.0000</v>
          </cell>
          <cell r="C1203" t="str">
            <v>P40530 - Selling</v>
          </cell>
          <cell r="D1203" t="str">
            <v>05 - Compensation Plans / Bonuses</v>
          </cell>
          <cell r="E1203">
            <v>0</v>
          </cell>
        </row>
        <row r="1204">
          <cell r="A1204" t="str">
            <v>FNP.70300.0000</v>
          </cell>
          <cell r="C1204" t="str">
            <v>P40530 - Selling</v>
          </cell>
          <cell r="D1204" t="str">
            <v>06 - Payroll Taxes</v>
          </cell>
          <cell r="E1204">
            <v>0</v>
          </cell>
        </row>
        <row r="1205">
          <cell r="A1205" t="str">
            <v>FNP.70320.0000</v>
          </cell>
          <cell r="C1205" t="str">
            <v>P40530 - Selling</v>
          </cell>
          <cell r="D1205" t="str">
            <v>07 - Employee Benefits</v>
          </cell>
          <cell r="E1205">
            <v>0</v>
          </cell>
        </row>
        <row r="1206">
          <cell r="A1206" t="str">
            <v>FNP.70360.0000</v>
          </cell>
          <cell r="C1206" t="str">
            <v>P40530 - Selling</v>
          </cell>
          <cell r="D1206" t="str">
            <v>13 - Travel &amp; Entertainment</v>
          </cell>
          <cell r="E1206">
            <v>0</v>
          </cell>
        </row>
        <row r="1207">
          <cell r="A1207" t="str">
            <v>FNP.70365.0000</v>
          </cell>
          <cell r="C1207" t="str">
            <v>P40530 - Selling</v>
          </cell>
          <cell r="D1207" t="str">
            <v>13 - Travel &amp; Entertainment</v>
          </cell>
          <cell r="E1207">
            <v>0</v>
          </cell>
        </row>
        <row r="1208">
          <cell r="A1208" t="str">
            <v>FNP.70370.0000</v>
          </cell>
          <cell r="C1208" t="str">
            <v>P40530 - Selling</v>
          </cell>
          <cell r="D1208" t="str">
            <v>12 - All Other Staff Costs</v>
          </cell>
          <cell r="E1208">
            <v>0</v>
          </cell>
        </row>
        <row r="1209">
          <cell r="A1209" t="str">
            <v>FNP.70600.0000</v>
          </cell>
          <cell r="C1209" t="str">
            <v>P40530 - Selling</v>
          </cell>
          <cell r="D1209" t="str">
            <v>08 - Pension</v>
          </cell>
          <cell r="E1209">
            <v>0</v>
          </cell>
        </row>
        <row r="1210">
          <cell r="A1210" t="str">
            <v>FNP.70800.0000</v>
          </cell>
          <cell r="C1210" t="str">
            <v>P40530 - Selling</v>
          </cell>
          <cell r="D1210" t="str">
            <v>01 - Salaries And Wages</v>
          </cell>
          <cell r="E1210">
            <v>0</v>
          </cell>
        </row>
        <row r="1211">
          <cell r="A1211" t="str">
            <v>FNP.70810.0000</v>
          </cell>
          <cell r="C1211" t="str">
            <v>P40530 - Selling</v>
          </cell>
          <cell r="D1211" t="str">
            <v>01 - Salaries And Wages</v>
          </cell>
          <cell r="E1211">
            <v>0</v>
          </cell>
        </row>
        <row r="1212">
          <cell r="A1212" t="str">
            <v>FNP.70920.0000</v>
          </cell>
          <cell r="C1212" t="str">
            <v>P40530 - Selling</v>
          </cell>
          <cell r="D1212" t="str">
            <v>12 - All Other Staff Costs</v>
          </cell>
          <cell r="E1212">
            <v>0</v>
          </cell>
        </row>
        <row r="1213">
          <cell r="A1213" t="str">
            <v>FNP.71000.0243</v>
          </cell>
          <cell r="C1213" t="str">
            <v>P40530 - Selling</v>
          </cell>
          <cell r="D1213" t="str">
            <v>13 - Travel &amp; Entertainment</v>
          </cell>
          <cell r="E1213">
            <v>0</v>
          </cell>
        </row>
        <row r="1214">
          <cell r="A1214" t="str">
            <v>FNP.71000.0249</v>
          </cell>
          <cell r="C1214" t="str">
            <v>P40530 - Selling</v>
          </cell>
          <cell r="D1214" t="str">
            <v>13 - Travel &amp; Entertainment</v>
          </cell>
          <cell r="E1214">
            <v>0</v>
          </cell>
        </row>
        <row r="1215">
          <cell r="A1215" t="str">
            <v>FNP.71000.0267</v>
          </cell>
          <cell r="C1215" t="str">
            <v>P40530 - Selling</v>
          </cell>
          <cell r="D1215" t="str">
            <v>13 - Travel &amp; Entertainment</v>
          </cell>
          <cell r="E1215">
            <v>0</v>
          </cell>
        </row>
        <row r="1216">
          <cell r="A1216" t="str">
            <v>FNP.71000.0346</v>
          </cell>
          <cell r="C1216" t="str">
            <v>P40530 - Selling</v>
          </cell>
          <cell r="D1216" t="str">
            <v>13 - Travel &amp; Entertainment</v>
          </cell>
          <cell r="E1216">
            <v>0</v>
          </cell>
        </row>
        <row r="1217">
          <cell r="A1217" t="str">
            <v>FNP.71100.0243</v>
          </cell>
          <cell r="C1217" t="str">
            <v>P40530 - Selling</v>
          </cell>
          <cell r="D1217" t="str">
            <v>13 - Travel &amp; Entertainment</v>
          </cell>
          <cell r="E1217">
            <v>0</v>
          </cell>
        </row>
        <row r="1218">
          <cell r="A1218" t="str">
            <v>FNP.71100.0249</v>
          </cell>
          <cell r="C1218" t="str">
            <v>P40530 - Selling</v>
          </cell>
          <cell r="D1218" t="str">
            <v>13 - Travel &amp; Entertainment</v>
          </cell>
          <cell r="E1218">
            <v>0</v>
          </cell>
        </row>
        <row r="1219">
          <cell r="A1219" t="str">
            <v>FNP.71100.0267</v>
          </cell>
          <cell r="C1219" t="str">
            <v>P40530 - Selling</v>
          </cell>
          <cell r="D1219" t="str">
            <v>13 - Travel &amp; Entertainment</v>
          </cell>
          <cell r="E1219">
            <v>0</v>
          </cell>
        </row>
        <row r="1220">
          <cell r="A1220" t="str">
            <v>FNP.71100.0346</v>
          </cell>
          <cell r="C1220" t="str">
            <v>P40530 - Selling</v>
          </cell>
          <cell r="D1220" t="str">
            <v>13 - Travel &amp; Entertainment</v>
          </cell>
          <cell r="E1220">
            <v>0</v>
          </cell>
        </row>
        <row r="1221">
          <cell r="A1221" t="str">
            <v>FNP.71400.0000</v>
          </cell>
          <cell r="C1221" t="str">
            <v>P40530 - Selling</v>
          </cell>
          <cell r="D1221" t="str">
            <v>13 - Travel &amp; Entertainment</v>
          </cell>
          <cell r="E1221">
            <v>0</v>
          </cell>
        </row>
        <row r="1222">
          <cell r="A1222" t="str">
            <v>FNP.71510.0000</v>
          </cell>
          <cell r="C1222" t="str">
            <v>P40530 - Selling</v>
          </cell>
          <cell r="D1222" t="str">
            <v>13 - Travel &amp; Entertainment</v>
          </cell>
          <cell r="E1222">
            <v>0</v>
          </cell>
        </row>
        <row r="1223">
          <cell r="A1223" t="str">
            <v>FNP.71520.0000</v>
          </cell>
          <cell r="C1223" t="str">
            <v>P40530 - Selling</v>
          </cell>
          <cell r="D1223" t="str">
            <v>32 - Maintenance &amp; Renovations</v>
          </cell>
          <cell r="E1223">
            <v>0</v>
          </cell>
        </row>
        <row r="1224">
          <cell r="A1224" t="str">
            <v>FNP.71530.0000</v>
          </cell>
          <cell r="C1224" t="str">
            <v>P40530 - Selling</v>
          </cell>
          <cell r="D1224" t="str">
            <v>13 - Travel &amp; Entertainment</v>
          </cell>
          <cell r="E1224">
            <v>0</v>
          </cell>
        </row>
        <row r="1225">
          <cell r="A1225" t="str">
            <v>FNP.72165.0000</v>
          </cell>
          <cell r="C1225" t="str">
            <v>P40530 - Selling</v>
          </cell>
          <cell r="D1225" t="str">
            <v>15 - Advertising - Product Announcement</v>
          </cell>
          <cell r="E1225">
            <v>0</v>
          </cell>
        </row>
        <row r="1226">
          <cell r="A1226" t="str">
            <v>FNP.72200.0000</v>
          </cell>
          <cell r="C1226" t="str">
            <v>P40530 - Selling</v>
          </cell>
          <cell r="D1226" t="str">
            <v>16 - Advertising - Conventions &amp; Events</v>
          </cell>
          <cell r="E1226">
            <v>0</v>
          </cell>
        </row>
        <row r="1227">
          <cell r="A1227" t="str">
            <v>FNP.72260.2001</v>
          </cell>
          <cell r="C1227" t="str">
            <v>P40530 - Selling</v>
          </cell>
          <cell r="D1227" t="str">
            <v>15 - Advertising - Product Announcement</v>
          </cell>
          <cell r="E1227">
            <v>0</v>
          </cell>
        </row>
        <row r="1228">
          <cell r="A1228" t="str">
            <v>FNP.72265.2001</v>
          </cell>
          <cell r="C1228" t="str">
            <v>P40530 - Selling</v>
          </cell>
          <cell r="D1228" t="str">
            <v>15 - Advertising - Product Announcement</v>
          </cell>
          <cell r="E1228">
            <v>0</v>
          </cell>
        </row>
        <row r="1229">
          <cell r="A1229" t="str">
            <v>FNP.72270.2001</v>
          </cell>
          <cell r="C1229" t="str">
            <v>P40530 - Selling</v>
          </cell>
          <cell r="D1229" t="str">
            <v>15 - Advertising - Product Announcement</v>
          </cell>
          <cell r="E1229">
            <v>0</v>
          </cell>
        </row>
        <row r="1230">
          <cell r="A1230" t="str">
            <v>FNP.72275.2001</v>
          </cell>
          <cell r="C1230" t="str">
            <v>P40530 - Selling</v>
          </cell>
          <cell r="D1230" t="str">
            <v>15 - Advertising - Product Announcement</v>
          </cell>
          <cell r="E1230">
            <v>0</v>
          </cell>
        </row>
        <row r="1231">
          <cell r="A1231" t="str">
            <v>FNP.72280.2001</v>
          </cell>
          <cell r="C1231" t="str">
            <v>P40530 - Selling</v>
          </cell>
          <cell r="D1231" t="str">
            <v>16 - Advertising - Conventions &amp; Events</v>
          </cell>
          <cell r="E1231">
            <v>0</v>
          </cell>
        </row>
        <row r="1232">
          <cell r="A1232" t="str">
            <v>FNP.72285.2001</v>
          </cell>
          <cell r="C1232" t="str">
            <v>P40530 - Selling</v>
          </cell>
          <cell r="D1232" t="str">
            <v>15 - Advertising - Product Announcement</v>
          </cell>
          <cell r="E1232">
            <v>0</v>
          </cell>
        </row>
        <row r="1233">
          <cell r="A1233" t="str">
            <v>FNP.72290.2001</v>
          </cell>
          <cell r="C1233" t="str">
            <v>P40530 - Selling</v>
          </cell>
          <cell r="D1233" t="str">
            <v>15 - Advertising - Product Announcement</v>
          </cell>
          <cell r="E1233">
            <v>0</v>
          </cell>
        </row>
        <row r="1234">
          <cell r="A1234" t="str">
            <v>FNP.72295.2001</v>
          </cell>
          <cell r="C1234" t="str">
            <v>P40530 - Selling</v>
          </cell>
          <cell r="D1234" t="str">
            <v>15 - Advertising - Product Announcement</v>
          </cell>
          <cell r="E1234">
            <v>0</v>
          </cell>
        </row>
        <row r="1235">
          <cell r="A1235" t="str">
            <v>FNP.72380.0000</v>
          </cell>
          <cell r="C1235" t="str">
            <v>P40530 - Selling</v>
          </cell>
          <cell r="D1235" t="str">
            <v>16 - Advertising - Conventions &amp; Events</v>
          </cell>
          <cell r="E1235">
            <v>0</v>
          </cell>
        </row>
        <row r="1236">
          <cell r="A1236" t="str">
            <v>FNP.73250.0000</v>
          </cell>
          <cell r="C1236" t="str">
            <v>P40530 - Selling</v>
          </cell>
          <cell r="D1236" t="str">
            <v>22 - Freight &amp; Delivery</v>
          </cell>
          <cell r="E1236">
            <v>0</v>
          </cell>
        </row>
        <row r="1237">
          <cell r="A1237" t="str">
            <v>FNP.73260.0000</v>
          </cell>
          <cell r="C1237" t="str">
            <v>P40530 - Selling</v>
          </cell>
          <cell r="D1237" t="str">
            <v>22 - Freight &amp; Delivery</v>
          </cell>
          <cell r="E1237">
            <v>0</v>
          </cell>
        </row>
        <row r="1238">
          <cell r="A1238" t="str">
            <v>FNP.74000.0000</v>
          </cell>
          <cell r="C1238" t="str">
            <v>P40530 - Selling</v>
          </cell>
          <cell r="D1238" t="str">
            <v>27 - Rent - Property</v>
          </cell>
          <cell r="E1238">
            <v>0</v>
          </cell>
        </row>
        <row r="1239">
          <cell r="A1239" t="str">
            <v>FNP.74020.0000</v>
          </cell>
          <cell r="C1239" t="str">
            <v>P40530 - Selling</v>
          </cell>
          <cell r="D1239" t="str">
            <v>15 - Advertising - Product Announcement</v>
          </cell>
          <cell r="E1239">
            <v>0</v>
          </cell>
        </row>
        <row r="1240">
          <cell r="A1240" t="str">
            <v>FNP.74100.0000</v>
          </cell>
          <cell r="C1240" t="str">
            <v>P40530 - Selling</v>
          </cell>
          <cell r="D1240" t="str">
            <v>28 - Rent - Equipment</v>
          </cell>
          <cell r="E1240">
            <v>0</v>
          </cell>
        </row>
        <row r="1241">
          <cell r="A1241" t="str">
            <v>FNP.74500.0000</v>
          </cell>
          <cell r="C1241" t="str">
            <v>P40530 - Selling</v>
          </cell>
          <cell r="D1241" t="str">
            <v>35 - Facilities : All Other</v>
          </cell>
          <cell r="E1241">
            <v>0</v>
          </cell>
        </row>
        <row r="1242">
          <cell r="A1242" t="str">
            <v>FNP.74510.0000</v>
          </cell>
          <cell r="C1242" t="str">
            <v>P40530 - Selling</v>
          </cell>
          <cell r="D1242" t="str">
            <v>32 - Maintenance &amp; Renovations</v>
          </cell>
          <cell r="E1242">
            <v>0</v>
          </cell>
        </row>
        <row r="1243">
          <cell r="A1243" t="str">
            <v>FNP.74530.0000</v>
          </cell>
          <cell r="C1243" t="str">
            <v>P40530 - Selling</v>
          </cell>
          <cell r="D1243" t="str">
            <v>32 - Maintenance &amp; Renovations</v>
          </cell>
          <cell r="E1243">
            <v>0</v>
          </cell>
        </row>
        <row r="1244">
          <cell r="A1244" t="str">
            <v>FNP.74600.0000</v>
          </cell>
          <cell r="C1244" t="str">
            <v>P40530 - Selling</v>
          </cell>
          <cell r="D1244" t="str">
            <v>33 - Utilities</v>
          </cell>
          <cell r="E1244">
            <v>0</v>
          </cell>
        </row>
        <row r="1245">
          <cell r="A1245" t="str">
            <v>FNP.74810.0000</v>
          </cell>
          <cell r="C1245" t="str">
            <v>P40530 - Selling</v>
          </cell>
          <cell r="D1245" t="str">
            <v>30 - Property Taxes</v>
          </cell>
          <cell r="E1245">
            <v>0</v>
          </cell>
        </row>
        <row r="1246">
          <cell r="A1246" t="str">
            <v>FNP.75000.0000</v>
          </cell>
          <cell r="C1246" t="str">
            <v>P40530 - Selling</v>
          </cell>
          <cell r="D1246" t="str">
            <v>36 - Telephone</v>
          </cell>
          <cell r="E1246">
            <v>0</v>
          </cell>
        </row>
        <row r="1247">
          <cell r="A1247" t="str">
            <v>FNP.75300.0000</v>
          </cell>
          <cell r="C1247" t="str">
            <v>P40530 - Selling</v>
          </cell>
          <cell r="D1247" t="str">
            <v>41 - Office : All Other</v>
          </cell>
          <cell r="E1247">
            <v>0</v>
          </cell>
        </row>
        <row r="1248">
          <cell r="A1248" t="str">
            <v>FNP.75320.0000</v>
          </cell>
          <cell r="C1248" t="str">
            <v>P40530 - Selling</v>
          </cell>
          <cell r="D1248" t="str">
            <v>38 - Office Supplies &amp; Pantry</v>
          </cell>
          <cell r="E1248">
            <v>0</v>
          </cell>
        </row>
        <row r="1249">
          <cell r="A1249" t="str">
            <v>FNP.75500.0000</v>
          </cell>
          <cell r="C1249" t="str">
            <v>P40530 - Selling</v>
          </cell>
          <cell r="D1249" t="str">
            <v>39 - Postage &amp; Overnight Services</v>
          </cell>
          <cell r="E1249">
            <v>0</v>
          </cell>
        </row>
        <row r="1250">
          <cell r="A1250" t="str">
            <v>FNP.75840.0000</v>
          </cell>
          <cell r="C1250" t="str">
            <v>P40530 - Selling</v>
          </cell>
          <cell r="D1250" t="str">
            <v>41 - Office : All Other</v>
          </cell>
          <cell r="E1250">
            <v>0</v>
          </cell>
        </row>
        <row r="1251">
          <cell r="A1251" t="str">
            <v>FNP.76600.0000</v>
          </cell>
          <cell r="C1251" t="str">
            <v>P40530 - Selling</v>
          </cell>
          <cell r="D1251" t="str">
            <v>47 - Maintenance And Systems Support</v>
          </cell>
          <cell r="E1251">
            <v>0</v>
          </cell>
        </row>
        <row r="1252">
          <cell r="A1252" t="str">
            <v>FNP.77500.6000</v>
          </cell>
          <cell r="C1252" t="str">
            <v>P40530 - Selling</v>
          </cell>
          <cell r="D1252" t="str">
            <v>49 - Depreciation Expense</v>
          </cell>
          <cell r="E1252">
            <v>0</v>
          </cell>
        </row>
        <row r="1253">
          <cell r="A1253" t="str">
            <v>FNP.77530.6000</v>
          </cell>
          <cell r="C1253" t="str">
            <v>P40530 - Selling</v>
          </cell>
          <cell r="D1253" t="str">
            <v>49 - Depreciation Expense</v>
          </cell>
          <cell r="E1253">
            <v>0</v>
          </cell>
        </row>
        <row r="1254">
          <cell r="A1254" t="str">
            <v>FNP.77540.6000</v>
          </cell>
          <cell r="C1254" t="str">
            <v>P40530 - Selling</v>
          </cell>
          <cell r="D1254" t="str">
            <v>49 - Depreciation Expense</v>
          </cell>
          <cell r="E1254">
            <v>0</v>
          </cell>
        </row>
        <row r="1255">
          <cell r="A1255" t="str">
            <v>HPEC.70000.0000</v>
          </cell>
          <cell r="C1255" t="str">
            <v>P40530 - Selling</v>
          </cell>
          <cell r="D1255" t="str">
            <v>01 - Salaries And Wages</v>
          </cell>
          <cell r="E1255">
            <v>0</v>
          </cell>
        </row>
        <row r="1256">
          <cell r="A1256" t="str">
            <v>HPEC.70020.0000</v>
          </cell>
          <cell r="C1256" t="str">
            <v>P40530 - Selling</v>
          </cell>
          <cell r="D1256" t="str">
            <v>01 - Salaries And Wages</v>
          </cell>
          <cell r="E1256">
            <v>0</v>
          </cell>
        </row>
        <row r="1257">
          <cell r="A1257" t="str">
            <v>HPEC.70030.0000</v>
          </cell>
          <cell r="C1257" t="str">
            <v>P40530 - Selling</v>
          </cell>
          <cell r="D1257" t="str">
            <v>07 - Employee Benefits</v>
          </cell>
          <cell r="E1257">
            <v>0</v>
          </cell>
        </row>
        <row r="1258">
          <cell r="A1258" t="str">
            <v>HPEC.70040.0000</v>
          </cell>
          <cell r="C1258" t="str">
            <v>P40530 - Selling</v>
          </cell>
          <cell r="D1258" t="str">
            <v>05 - Compensation Plans / Bonuses</v>
          </cell>
          <cell r="E1258">
            <v>0</v>
          </cell>
        </row>
        <row r="1259">
          <cell r="A1259" t="str">
            <v>HPEC.70300.0000</v>
          </cell>
          <cell r="C1259" t="str">
            <v>P40530 - Selling</v>
          </cell>
          <cell r="D1259" t="str">
            <v>06 - Payroll Taxes</v>
          </cell>
          <cell r="E1259">
            <v>0</v>
          </cell>
        </row>
        <row r="1260">
          <cell r="A1260" t="str">
            <v>HPEC.70310.0000</v>
          </cell>
          <cell r="C1260" t="str">
            <v>P40530 - Selling</v>
          </cell>
          <cell r="D1260" t="str">
            <v>05 - Compensation Plans / Bonuses</v>
          </cell>
          <cell r="E1260">
            <v>0</v>
          </cell>
        </row>
        <row r="1261">
          <cell r="A1261" t="str">
            <v>HPEC.70320.0000</v>
          </cell>
          <cell r="C1261" t="str">
            <v>P40530 - Selling</v>
          </cell>
          <cell r="D1261" t="str">
            <v>07 - Employee Benefits</v>
          </cell>
          <cell r="E1261">
            <v>0</v>
          </cell>
        </row>
        <row r="1262">
          <cell r="A1262" t="str">
            <v>HPEC.70360.0000</v>
          </cell>
          <cell r="C1262" t="str">
            <v>P40530 - Selling</v>
          </cell>
          <cell r="D1262" t="str">
            <v>13 - Travel &amp; Entertainment</v>
          </cell>
          <cell r="E1262">
            <v>0</v>
          </cell>
        </row>
        <row r="1263">
          <cell r="A1263" t="str">
            <v>HPEC.70365.0000</v>
          </cell>
          <cell r="C1263" t="str">
            <v>P40530 - Selling</v>
          </cell>
          <cell r="D1263" t="str">
            <v>13 - Travel &amp; Entertainment</v>
          </cell>
          <cell r="E1263">
            <v>0</v>
          </cell>
        </row>
        <row r="1264">
          <cell r="A1264" t="str">
            <v>HPEC.70380.0000</v>
          </cell>
          <cell r="C1264" t="str">
            <v>P40530 - Selling</v>
          </cell>
          <cell r="D1264" t="str">
            <v>07 - Employee Benefits</v>
          </cell>
          <cell r="E1264">
            <v>0</v>
          </cell>
        </row>
        <row r="1265">
          <cell r="A1265" t="str">
            <v>HPEC.70600.0000</v>
          </cell>
          <cell r="C1265" t="str">
            <v>P40530 - Selling</v>
          </cell>
          <cell r="D1265" t="str">
            <v>08 - Pension</v>
          </cell>
          <cell r="E1265">
            <v>0</v>
          </cell>
        </row>
        <row r="1266">
          <cell r="A1266" t="str">
            <v>HPEC.70800.0000</v>
          </cell>
          <cell r="C1266" t="str">
            <v>P40530 - Selling</v>
          </cell>
          <cell r="D1266" t="str">
            <v>01 - Salaries And Wages</v>
          </cell>
          <cell r="E1266">
            <v>0</v>
          </cell>
        </row>
        <row r="1267">
          <cell r="A1267" t="str">
            <v>HPEC.70810.0000</v>
          </cell>
          <cell r="C1267" t="str">
            <v>P40530 - Selling</v>
          </cell>
          <cell r="D1267" t="str">
            <v>01 - Salaries And Wages</v>
          </cell>
          <cell r="E1267">
            <v>0</v>
          </cell>
        </row>
        <row r="1268">
          <cell r="A1268" t="str">
            <v>HPEC.70900.0000</v>
          </cell>
          <cell r="C1268" t="str">
            <v>P40530 - Selling</v>
          </cell>
          <cell r="D1268" t="str">
            <v>11 - All Other Employee Costs</v>
          </cell>
          <cell r="E1268">
            <v>0</v>
          </cell>
        </row>
        <row r="1269">
          <cell r="A1269" t="str">
            <v>HPEC.71000.0000</v>
          </cell>
          <cell r="C1269" t="str">
            <v>P40530 - Selling</v>
          </cell>
          <cell r="D1269" t="str">
            <v>13 - Travel &amp; Entertainment</v>
          </cell>
          <cell r="E1269">
            <v>0</v>
          </cell>
        </row>
        <row r="1270">
          <cell r="A1270" t="str">
            <v>HPEC.71000.0728</v>
          </cell>
          <cell r="C1270" t="str">
            <v>P40530 - Selling</v>
          </cell>
          <cell r="D1270" t="str">
            <v>13 - Travel &amp; Entertainment</v>
          </cell>
          <cell r="E1270">
            <v>0</v>
          </cell>
        </row>
        <row r="1271">
          <cell r="A1271" t="str">
            <v>HPEC.71000.0729</v>
          </cell>
          <cell r="C1271" t="str">
            <v>P40530 - Selling</v>
          </cell>
          <cell r="D1271" t="str">
            <v>13 - Travel &amp; Entertainment</v>
          </cell>
          <cell r="E1271">
            <v>0</v>
          </cell>
        </row>
        <row r="1272">
          <cell r="A1272" t="str">
            <v>HPEC.71000.0731</v>
          </cell>
          <cell r="C1272" t="str">
            <v>P40530 - Selling</v>
          </cell>
          <cell r="D1272" t="str">
            <v>13 - Travel &amp; Entertainment</v>
          </cell>
          <cell r="E1272">
            <v>0</v>
          </cell>
        </row>
        <row r="1273">
          <cell r="A1273" t="str">
            <v>HPEC.71000.0732</v>
          </cell>
          <cell r="C1273" t="str">
            <v>P40530 - Selling</v>
          </cell>
          <cell r="D1273" t="str">
            <v>13 - Travel &amp; Entertainment</v>
          </cell>
          <cell r="E1273">
            <v>0</v>
          </cell>
        </row>
        <row r="1274">
          <cell r="A1274" t="str">
            <v>HPEC.71100.0000</v>
          </cell>
          <cell r="C1274" t="str">
            <v>P40530 - Selling</v>
          </cell>
          <cell r="D1274" t="str">
            <v>13 - Travel &amp; Entertainment</v>
          </cell>
          <cell r="E1274">
            <v>0</v>
          </cell>
        </row>
        <row r="1275">
          <cell r="A1275" t="str">
            <v>HPEC.71100.0728</v>
          </cell>
          <cell r="C1275" t="str">
            <v>P40530 - Selling</v>
          </cell>
          <cell r="D1275" t="str">
            <v>13 - Travel &amp; Entertainment</v>
          </cell>
          <cell r="E1275">
            <v>0</v>
          </cell>
        </row>
        <row r="1276">
          <cell r="A1276" t="str">
            <v>HPEC.71100.0729</v>
          </cell>
          <cell r="C1276" t="str">
            <v>P40530 - Selling</v>
          </cell>
          <cell r="D1276" t="str">
            <v>13 - Travel &amp; Entertainment</v>
          </cell>
          <cell r="E1276">
            <v>0</v>
          </cell>
        </row>
        <row r="1277">
          <cell r="A1277" t="str">
            <v>HPEC.71100.0730</v>
          </cell>
          <cell r="C1277" t="str">
            <v>P40530 - Selling</v>
          </cell>
          <cell r="D1277" t="str">
            <v>13 - Travel &amp; Entertainment</v>
          </cell>
          <cell r="E1277">
            <v>0</v>
          </cell>
        </row>
        <row r="1278">
          <cell r="A1278" t="str">
            <v>HPEC.71100.0731</v>
          </cell>
          <cell r="C1278" t="str">
            <v>P40530 - Selling</v>
          </cell>
          <cell r="D1278" t="str">
            <v>13 - Travel &amp; Entertainment</v>
          </cell>
          <cell r="E1278">
            <v>0</v>
          </cell>
        </row>
        <row r="1279">
          <cell r="A1279" t="str">
            <v>HPEC.71100.0732</v>
          </cell>
          <cell r="C1279" t="str">
            <v>P40530 - Selling</v>
          </cell>
          <cell r="D1279" t="str">
            <v>13 - Travel &amp; Entertainment</v>
          </cell>
          <cell r="E1279">
            <v>0</v>
          </cell>
        </row>
        <row r="1280">
          <cell r="A1280" t="str">
            <v>HPEC.71100.0733</v>
          </cell>
          <cell r="C1280" t="str">
            <v>P40530 - Selling</v>
          </cell>
          <cell r="D1280" t="str">
            <v>13 - Travel &amp; Entertainment</v>
          </cell>
          <cell r="E1280">
            <v>0</v>
          </cell>
        </row>
        <row r="1281">
          <cell r="A1281" t="str">
            <v>HPEC.71300.0000</v>
          </cell>
          <cell r="C1281" t="str">
            <v>P40530 - Selling</v>
          </cell>
          <cell r="D1281" t="str">
            <v>13 - Travel &amp; Entertainment</v>
          </cell>
          <cell r="E1281">
            <v>0</v>
          </cell>
        </row>
        <row r="1282">
          <cell r="A1282" t="str">
            <v>HPEC.71400.0000</v>
          </cell>
          <cell r="C1282" t="str">
            <v>P40530 - Selling</v>
          </cell>
          <cell r="D1282" t="str">
            <v>13 - Travel &amp; Entertainment</v>
          </cell>
          <cell r="E1282">
            <v>0</v>
          </cell>
        </row>
        <row r="1283">
          <cell r="A1283" t="str">
            <v>HPEC.71500.0000</v>
          </cell>
          <cell r="C1283" t="str">
            <v>P40530 - Selling</v>
          </cell>
          <cell r="D1283" t="str">
            <v>13 - Travel &amp; Entertainment</v>
          </cell>
          <cell r="E1283">
            <v>0</v>
          </cell>
        </row>
        <row r="1284">
          <cell r="A1284" t="str">
            <v>HPEC.71510.0000</v>
          </cell>
          <cell r="C1284" t="str">
            <v>P40530 - Selling</v>
          </cell>
          <cell r="D1284" t="str">
            <v>13 - Travel &amp; Entertainment</v>
          </cell>
          <cell r="E1284">
            <v>0</v>
          </cell>
        </row>
        <row r="1285">
          <cell r="A1285" t="str">
            <v>HPEC.71520.0000</v>
          </cell>
          <cell r="C1285" t="str">
            <v>P40530 - Selling</v>
          </cell>
          <cell r="D1285" t="str">
            <v>32 - Maintenance &amp; Renovations</v>
          </cell>
          <cell r="E1285">
            <v>0</v>
          </cell>
        </row>
        <row r="1286">
          <cell r="A1286" t="str">
            <v>HPEC.71530.0000</v>
          </cell>
          <cell r="C1286" t="str">
            <v>P40530 - Selling</v>
          </cell>
          <cell r="D1286" t="str">
            <v>13 - Travel &amp; Entertainment</v>
          </cell>
          <cell r="E1286">
            <v>0</v>
          </cell>
        </row>
        <row r="1287">
          <cell r="A1287" t="str">
            <v>HPEC.72165.0000</v>
          </cell>
          <cell r="C1287" t="str">
            <v>P40530 - Selling</v>
          </cell>
          <cell r="D1287" t="str">
            <v>15 - Advertising - Product Announcement</v>
          </cell>
          <cell r="E1287">
            <v>0</v>
          </cell>
        </row>
        <row r="1288">
          <cell r="A1288" t="str">
            <v>HPEC.72260.0000</v>
          </cell>
          <cell r="C1288" t="str">
            <v>P40530 - Selling</v>
          </cell>
          <cell r="D1288" t="str">
            <v>15 - Advertising - Product Announcement</v>
          </cell>
          <cell r="E1288">
            <v>0</v>
          </cell>
        </row>
        <row r="1289">
          <cell r="A1289" t="str">
            <v>HPEC.72265.0000</v>
          </cell>
          <cell r="C1289" t="str">
            <v>P40530 - Selling</v>
          </cell>
          <cell r="D1289" t="str">
            <v>15 - Advertising - Product Announcement</v>
          </cell>
          <cell r="E1289">
            <v>0</v>
          </cell>
        </row>
        <row r="1290">
          <cell r="A1290" t="str">
            <v>HPEC.72270.0000</v>
          </cell>
          <cell r="C1290" t="str">
            <v>P40530 - Selling</v>
          </cell>
          <cell r="D1290" t="str">
            <v>15 - Advertising - Product Announcement</v>
          </cell>
          <cell r="E1290">
            <v>0</v>
          </cell>
        </row>
        <row r="1291">
          <cell r="A1291" t="str">
            <v>HPEC.72275.0000</v>
          </cell>
          <cell r="C1291" t="str">
            <v>P40530 - Selling</v>
          </cell>
          <cell r="D1291" t="str">
            <v>15 - Advertising - Product Announcement</v>
          </cell>
          <cell r="E1291">
            <v>0</v>
          </cell>
        </row>
        <row r="1292">
          <cell r="A1292" t="str">
            <v>HPEC.72280.0000</v>
          </cell>
          <cell r="C1292" t="str">
            <v>P40530 - Selling</v>
          </cell>
          <cell r="D1292" t="str">
            <v>16 - Advertising - Conventions &amp; Events</v>
          </cell>
          <cell r="E1292">
            <v>0</v>
          </cell>
        </row>
        <row r="1293">
          <cell r="A1293" t="str">
            <v>HPEC.72285.2001</v>
          </cell>
          <cell r="C1293" t="str">
            <v>P40530 - Selling</v>
          </cell>
          <cell r="D1293" t="str">
            <v>15 - Advertising - Product Announcement</v>
          </cell>
          <cell r="E1293">
            <v>0</v>
          </cell>
        </row>
        <row r="1294">
          <cell r="A1294" t="str">
            <v>HPEC.72295.2001</v>
          </cell>
          <cell r="C1294" t="str">
            <v>P40530 - Selling</v>
          </cell>
          <cell r="D1294" t="str">
            <v>15 - Advertising - Product Announcement</v>
          </cell>
          <cell r="E1294">
            <v>0</v>
          </cell>
        </row>
        <row r="1295">
          <cell r="A1295" t="str">
            <v>HPEC.72330.0000</v>
          </cell>
          <cell r="C1295" t="str">
            <v>P40530 - Selling</v>
          </cell>
          <cell r="D1295" t="str">
            <v>20 - Marketing : All Other</v>
          </cell>
          <cell r="E1295">
            <v>0</v>
          </cell>
        </row>
        <row r="1296">
          <cell r="A1296" t="str">
            <v>HPEC.72380.0000</v>
          </cell>
          <cell r="C1296" t="str">
            <v>P40530 - Selling</v>
          </cell>
          <cell r="D1296" t="str">
            <v>16 - Advertising - Conventions &amp; Events</v>
          </cell>
          <cell r="E1296">
            <v>0</v>
          </cell>
        </row>
        <row r="1297">
          <cell r="A1297" t="str">
            <v>HPEC.73250.0000</v>
          </cell>
          <cell r="C1297" t="str">
            <v>P40530 - Selling</v>
          </cell>
          <cell r="D1297" t="str">
            <v>22 - Freight &amp; Delivery</v>
          </cell>
          <cell r="E1297">
            <v>0</v>
          </cell>
        </row>
        <row r="1298">
          <cell r="A1298" t="str">
            <v>HPEC.73260.0000</v>
          </cell>
          <cell r="C1298" t="str">
            <v>P40530 - Selling</v>
          </cell>
          <cell r="D1298" t="str">
            <v>22 - Freight &amp; Delivery</v>
          </cell>
          <cell r="E1298">
            <v>0</v>
          </cell>
        </row>
        <row r="1299">
          <cell r="A1299" t="str">
            <v>HPEC.74000.0000</v>
          </cell>
          <cell r="C1299" t="str">
            <v>P40530 - Selling</v>
          </cell>
          <cell r="D1299" t="str">
            <v>27 - Rent - Property</v>
          </cell>
          <cell r="E1299">
            <v>0</v>
          </cell>
        </row>
        <row r="1300">
          <cell r="A1300" t="str">
            <v>HPEC.74020.0000</v>
          </cell>
          <cell r="C1300" t="str">
            <v>P40530 - Selling</v>
          </cell>
          <cell r="D1300" t="str">
            <v>15 - Advertising - Product Announcement</v>
          </cell>
          <cell r="E1300">
            <v>0</v>
          </cell>
        </row>
        <row r="1301">
          <cell r="A1301" t="str">
            <v>HPEC.74100.0000</v>
          </cell>
          <cell r="C1301" t="str">
            <v>P40530 - Selling</v>
          </cell>
          <cell r="D1301" t="str">
            <v>28 - Rent - Equipment</v>
          </cell>
          <cell r="E1301">
            <v>0</v>
          </cell>
        </row>
        <row r="1302">
          <cell r="A1302" t="str">
            <v>HPEC.74400.0000</v>
          </cell>
          <cell r="C1302" t="str">
            <v>P40530 - Selling</v>
          </cell>
          <cell r="D1302" t="str">
            <v>31 - Insurance</v>
          </cell>
          <cell r="E1302">
            <v>0</v>
          </cell>
        </row>
        <row r="1303">
          <cell r="A1303" t="str">
            <v>HPEC.74420.2001</v>
          </cell>
          <cell r="C1303" t="str">
            <v>P40530 - Selling</v>
          </cell>
          <cell r="D1303" t="str">
            <v>15 - Advertising - Product Announcement</v>
          </cell>
          <cell r="E1303">
            <v>0</v>
          </cell>
        </row>
        <row r="1304">
          <cell r="A1304" t="str">
            <v>HPEC.74500.0000</v>
          </cell>
          <cell r="C1304" t="str">
            <v>P40530 - Selling</v>
          </cell>
          <cell r="D1304" t="str">
            <v>35 - Facilities : All Other</v>
          </cell>
          <cell r="E1304">
            <v>0</v>
          </cell>
        </row>
        <row r="1305">
          <cell r="A1305" t="str">
            <v>HPEC.74510.0000</v>
          </cell>
          <cell r="C1305" t="str">
            <v>P40530 - Selling</v>
          </cell>
          <cell r="D1305" t="str">
            <v>32 - Maintenance &amp; Renovations</v>
          </cell>
          <cell r="E1305">
            <v>0</v>
          </cell>
        </row>
        <row r="1306">
          <cell r="A1306" t="str">
            <v>HPEC.74530.0000</v>
          </cell>
          <cell r="C1306" t="str">
            <v>P40530 - Selling</v>
          </cell>
          <cell r="D1306" t="str">
            <v>32 - Maintenance &amp; Renovations</v>
          </cell>
          <cell r="E1306">
            <v>0</v>
          </cell>
        </row>
        <row r="1307">
          <cell r="A1307" t="str">
            <v>HPEC.74600.0000</v>
          </cell>
          <cell r="C1307" t="str">
            <v>P40530 - Selling</v>
          </cell>
          <cell r="D1307" t="str">
            <v>33 - Utilities</v>
          </cell>
          <cell r="E1307">
            <v>0</v>
          </cell>
        </row>
        <row r="1308">
          <cell r="A1308" t="str">
            <v>HPEC.74800.0000</v>
          </cell>
          <cell r="C1308" t="str">
            <v>P40530 - Selling</v>
          </cell>
          <cell r="D1308" t="str">
            <v>35 - Facilities : All Other</v>
          </cell>
          <cell r="E1308">
            <v>0</v>
          </cell>
        </row>
        <row r="1309">
          <cell r="A1309" t="str">
            <v>HPEC.75000.0000</v>
          </cell>
          <cell r="C1309" t="str">
            <v>P40530 - Selling</v>
          </cell>
          <cell r="D1309" t="str">
            <v>36 - Telephone</v>
          </cell>
          <cell r="E1309">
            <v>0</v>
          </cell>
        </row>
        <row r="1310">
          <cell r="A1310" t="str">
            <v>HPEC.75310.0000</v>
          </cell>
          <cell r="C1310" t="str">
            <v>P40530 - Selling</v>
          </cell>
          <cell r="D1310" t="str">
            <v>38 - Office Supplies &amp; Pantry</v>
          </cell>
          <cell r="E1310">
            <v>0</v>
          </cell>
        </row>
        <row r="1311">
          <cell r="A1311" t="str">
            <v>HPEC.75320.0000</v>
          </cell>
          <cell r="C1311" t="str">
            <v>P40530 - Selling</v>
          </cell>
          <cell r="D1311" t="str">
            <v>38 - Office Supplies &amp; Pantry</v>
          </cell>
          <cell r="E1311">
            <v>0</v>
          </cell>
        </row>
        <row r="1312">
          <cell r="A1312" t="str">
            <v>HPEC.75325.0000</v>
          </cell>
          <cell r="C1312" t="str">
            <v>P40530 - Selling</v>
          </cell>
          <cell r="D1312" t="str">
            <v>38 - Office Supplies &amp; Pantry</v>
          </cell>
          <cell r="E1312">
            <v>0</v>
          </cell>
        </row>
        <row r="1313">
          <cell r="A1313" t="str">
            <v>HPEC.75330.0000</v>
          </cell>
          <cell r="C1313" t="str">
            <v>P40530 - Selling</v>
          </cell>
          <cell r="D1313" t="str">
            <v>38 - Office Supplies &amp; Pantry</v>
          </cell>
          <cell r="E1313">
            <v>0</v>
          </cell>
        </row>
        <row r="1314">
          <cell r="A1314" t="str">
            <v>HPEC.75350.0000</v>
          </cell>
          <cell r="C1314" t="str">
            <v>P40530 - Selling</v>
          </cell>
          <cell r="D1314" t="str">
            <v>38 - Office Supplies &amp; Pantry</v>
          </cell>
          <cell r="E1314">
            <v>0</v>
          </cell>
        </row>
        <row r="1315">
          <cell r="A1315" t="str">
            <v>HPEC.75500.0000</v>
          </cell>
          <cell r="C1315" t="str">
            <v>P40530 - Selling</v>
          </cell>
          <cell r="D1315" t="str">
            <v>39 - Postage &amp; Overnight Services</v>
          </cell>
          <cell r="E1315">
            <v>0</v>
          </cell>
        </row>
        <row r="1316">
          <cell r="A1316" t="str">
            <v>HPEC.76600.0000</v>
          </cell>
          <cell r="C1316" t="str">
            <v>P40530 - Selling</v>
          </cell>
          <cell r="D1316" t="str">
            <v>47 - Maintenance And Systems Support</v>
          </cell>
          <cell r="E1316">
            <v>0</v>
          </cell>
        </row>
        <row r="1317">
          <cell r="A1317" t="str">
            <v>HPEC.76610.0000</v>
          </cell>
          <cell r="C1317" t="str">
            <v>P40530 - Selling</v>
          </cell>
          <cell r="D1317" t="str">
            <v>43 - All Other It Costs</v>
          </cell>
          <cell r="E1317">
            <v>0</v>
          </cell>
        </row>
        <row r="1318">
          <cell r="A1318" t="str">
            <v>HPEC.77500.0000</v>
          </cell>
          <cell r="C1318" t="str">
            <v>P40530 - Selling</v>
          </cell>
          <cell r="D1318" t="str">
            <v>49 - Depreciation Expense</v>
          </cell>
          <cell r="E1318">
            <v>0</v>
          </cell>
        </row>
        <row r="1319">
          <cell r="A1319" t="str">
            <v>HPEC.77500.6000</v>
          </cell>
          <cell r="C1319" t="str">
            <v>P40530 - Selling</v>
          </cell>
          <cell r="D1319" t="str">
            <v>49 - Depreciation Expense</v>
          </cell>
          <cell r="E1319">
            <v>0</v>
          </cell>
        </row>
        <row r="1320">
          <cell r="A1320" t="str">
            <v>HPEC.77520.6000</v>
          </cell>
          <cell r="C1320" t="str">
            <v>P40530 - Selling</v>
          </cell>
          <cell r="D1320" t="str">
            <v>49 - Depreciation Expense</v>
          </cell>
          <cell r="E1320">
            <v>0</v>
          </cell>
        </row>
        <row r="1321">
          <cell r="A1321" t="str">
            <v>HPEC.77530.6000</v>
          </cell>
          <cell r="C1321" t="str">
            <v>P40530 - Selling</v>
          </cell>
          <cell r="D1321" t="str">
            <v>49 - Depreciation Expense</v>
          </cell>
          <cell r="E1321">
            <v>0</v>
          </cell>
        </row>
        <row r="1322">
          <cell r="A1322" t="str">
            <v>HPEC.77540.6000</v>
          </cell>
          <cell r="C1322" t="str">
            <v>P40530 - Selling</v>
          </cell>
          <cell r="D1322" t="str">
            <v>49 - Depreciation Expense</v>
          </cell>
          <cell r="E1322">
            <v>0</v>
          </cell>
        </row>
        <row r="1323">
          <cell r="A1323" t="str">
            <v>HPFS.70000.0000</v>
          </cell>
          <cell r="C1323" t="str">
            <v>P40530 - Selling</v>
          </cell>
          <cell r="D1323" t="str">
            <v>01 - Salaries And Wages</v>
          </cell>
          <cell r="E1323">
            <v>0</v>
          </cell>
        </row>
        <row r="1324">
          <cell r="A1324" t="str">
            <v>HPFS.70030.0000</v>
          </cell>
          <cell r="C1324" t="str">
            <v>P40530 - Selling</v>
          </cell>
          <cell r="D1324" t="str">
            <v>07 - Employee Benefits</v>
          </cell>
          <cell r="E1324">
            <v>0</v>
          </cell>
        </row>
        <row r="1325">
          <cell r="A1325" t="str">
            <v>HPFS.70040.0000</v>
          </cell>
          <cell r="C1325" t="str">
            <v>P40530 - Selling</v>
          </cell>
          <cell r="D1325" t="str">
            <v>05 - Compensation Plans / Bonuses</v>
          </cell>
          <cell r="E1325">
            <v>0</v>
          </cell>
        </row>
        <row r="1326">
          <cell r="A1326" t="str">
            <v>HPFS.70300.0000</v>
          </cell>
          <cell r="C1326" t="str">
            <v>P40530 - Selling</v>
          </cell>
          <cell r="D1326" t="str">
            <v>06 - Payroll Taxes</v>
          </cell>
          <cell r="E1326">
            <v>0</v>
          </cell>
        </row>
        <row r="1327">
          <cell r="A1327" t="str">
            <v>HPFS.70310.0000</v>
          </cell>
          <cell r="C1327" t="str">
            <v>P40530 - Selling</v>
          </cell>
          <cell r="D1327" t="str">
            <v>05 - Compensation Plans / Bonuses</v>
          </cell>
          <cell r="E1327">
            <v>0</v>
          </cell>
        </row>
        <row r="1328">
          <cell r="A1328" t="str">
            <v>HPFS.70320.0000</v>
          </cell>
          <cell r="C1328" t="str">
            <v>P40530 - Selling</v>
          </cell>
          <cell r="D1328" t="str">
            <v>07 - Employee Benefits</v>
          </cell>
          <cell r="E1328">
            <v>0</v>
          </cell>
        </row>
        <row r="1329">
          <cell r="A1329" t="str">
            <v>HPFS.70360.0000</v>
          </cell>
          <cell r="C1329" t="str">
            <v>P40530 - Selling</v>
          </cell>
          <cell r="D1329" t="str">
            <v>13 - Travel &amp; Entertainment</v>
          </cell>
          <cell r="E1329">
            <v>0</v>
          </cell>
        </row>
        <row r="1330">
          <cell r="A1330" t="str">
            <v>HPFS.70365.0000</v>
          </cell>
          <cell r="C1330" t="str">
            <v>P40530 - Selling</v>
          </cell>
          <cell r="D1330" t="str">
            <v>13 - Travel &amp; Entertainment</v>
          </cell>
          <cell r="E1330">
            <v>0</v>
          </cell>
        </row>
        <row r="1331">
          <cell r="A1331" t="str">
            <v>HPFS.70380.0000</v>
          </cell>
          <cell r="C1331" t="str">
            <v>P40530 - Selling</v>
          </cell>
          <cell r="D1331" t="str">
            <v>07 - Employee Benefits</v>
          </cell>
          <cell r="E1331">
            <v>0</v>
          </cell>
        </row>
        <row r="1332">
          <cell r="A1332" t="str">
            <v>HPFS.70600.0000</v>
          </cell>
          <cell r="C1332" t="str">
            <v>P40530 - Selling</v>
          </cell>
          <cell r="D1332" t="str">
            <v>08 - Pension</v>
          </cell>
          <cell r="E1332">
            <v>0</v>
          </cell>
        </row>
        <row r="1333">
          <cell r="A1333" t="str">
            <v>HPFS.70810.0000</v>
          </cell>
          <cell r="C1333" t="str">
            <v>P40530 - Selling</v>
          </cell>
          <cell r="D1333" t="str">
            <v>01 - Salaries And Wages</v>
          </cell>
          <cell r="E1333">
            <v>0</v>
          </cell>
        </row>
        <row r="1334">
          <cell r="A1334" t="str">
            <v>HPFS.70900.0000</v>
          </cell>
          <cell r="C1334" t="str">
            <v>P40530 - Selling</v>
          </cell>
          <cell r="D1334" t="str">
            <v>11 - All Other Employee Costs</v>
          </cell>
          <cell r="E1334">
            <v>0</v>
          </cell>
        </row>
        <row r="1335">
          <cell r="A1335" t="str">
            <v>HPFS.70920.0000</v>
          </cell>
          <cell r="C1335" t="str">
            <v>P40530 - Selling</v>
          </cell>
          <cell r="D1335" t="str">
            <v>12 - All Other Staff Costs</v>
          </cell>
          <cell r="E1335">
            <v>0</v>
          </cell>
        </row>
        <row r="1336">
          <cell r="A1336" t="str">
            <v>HPFS.71000.0734</v>
          </cell>
          <cell r="C1336" t="str">
            <v>P40530 - Selling</v>
          </cell>
          <cell r="D1336" t="str">
            <v>13 - Travel &amp; Entertainment</v>
          </cell>
          <cell r="E1336">
            <v>0</v>
          </cell>
        </row>
        <row r="1337">
          <cell r="A1337" t="str">
            <v>HPFS.71000.0853</v>
          </cell>
          <cell r="C1337" t="str">
            <v>P40530 - Selling</v>
          </cell>
          <cell r="D1337" t="str">
            <v>13 - Travel &amp; Entertainment</v>
          </cell>
          <cell r="E1337">
            <v>0</v>
          </cell>
        </row>
        <row r="1338">
          <cell r="A1338" t="str">
            <v>HPFS.71100.0000</v>
          </cell>
          <cell r="C1338" t="str">
            <v>P40530 - Selling</v>
          </cell>
          <cell r="D1338" t="str">
            <v>13 - Travel &amp; Entertainment</v>
          </cell>
          <cell r="E1338">
            <v>0</v>
          </cell>
        </row>
        <row r="1339">
          <cell r="A1339" t="str">
            <v>HPFS.71100.0734</v>
          </cell>
          <cell r="C1339" t="str">
            <v>P40530 - Selling</v>
          </cell>
          <cell r="D1339" t="str">
            <v>13 - Travel &amp; Entertainment</v>
          </cell>
          <cell r="E1339">
            <v>0</v>
          </cell>
        </row>
        <row r="1340">
          <cell r="A1340" t="str">
            <v>HPFS.71100.0853</v>
          </cell>
          <cell r="C1340" t="str">
            <v>P40530 - Selling</v>
          </cell>
          <cell r="D1340" t="str">
            <v>13 - Travel &amp; Entertainment</v>
          </cell>
          <cell r="E1340">
            <v>0</v>
          </cell>
        </row>
        <row r="1341">
          <cell r="A1341" t="str">
            <v>HPFS.71400.0000</v>
          </cell>
          <cell r="C1341" t="str">
            <v>P40530 - Selling</v>
          </cell>
          <cell r="D1341" t="str">
            <v>13 - Travel &amp; Entertainment</v>
          </cell>
          <cell r="E1341">
            <v>0</v>
          </cell>
        </row>
        <row r="1342">
          <cell r="A1342" t="str">
            <v>HPFS.71500.0000</v>
          </cell>
          <cell r="C1342" t="str">
            <v>P40530 - Selling</v>
          </cell>
          <cell r="D1342" t="str">
            <v>13 - Travel &amp; Entertainment</v>
          </cell>
          <cell r="E1342">
            <v>0</v>
          </cell>
        </row>
        <row r="1343">
          <cell r="A1343" t="str">
            <v>HPFS.71510.0000</v>
          </cell>
          <cell r="C1343" t="str">
            <v>P40530 - Selling</v>
          </cell>
          <cell r="D1343" t="str">
            <v>13 - Travel &amp; Entertainment</v>
          </cell>
          <cell r="E1343">
            <v>0</v>
          </cell>
        </row>
        <row r="1344">
          <cell r="A1344" t="str">
            <v>HPFS.71520.0000</v>
          </cell>
          <cell r="C1344" t="str">
            <v>P40530 - Selling</v>
          </cell>
          <cell r="D1344" t="str">
            <v>32 - Maintenance &amp; Renovations</v>
          </cell>
          <cell r="E1344">
            <v>0</v>
          </cell>
        </row>
        <row r="1345">
          <cell r="A1345" t="str">
            <v>HPFS.71530.0000</v>
          </cell>
          <cell r="C1345" t="str">
            <v>P40530 - Selling</v>
          </cell>
          <cell r="D1345" t="str">
            <v>13 - Travel &amp; Entertainment</v>
          </cell>
          <cell r="E1345">
            <v>0</v>
          </cell>
        </row>
        <row r="1346">
          <cell r="A1346" t="str">
            <v>HPFS.72165.0000</v>
          </cell>
          <cell r="C1346" t="str">
            <v>P40530 - Selling</v>
          </cell>
          <cell r="D1346" t="str">
            <v>15 - Advertising - Product Announcement</v>
          </cell>
          <cell r="E1346">
            <v>0</v>
          </cell>
        </row>
        <row r="1347">
          <cell r="A1347" t="str">
            <v>HPFS.72260.0000</v>
          </cell>
          <cell r="C1347" t="str">
            <v>P40530 - Selling</v>
          </cell>
          <cell r="D1347" t="str">
            <v>15 - Advertising - Product Announcement</v>
          </cell>
          <cell r="E1347">
            <v>0</v>
          </cell>
        </row>
        <row r="1348">
          <cell r="A1348" t="str">
            <v>HPFS.72265.0000</v>
          </cell>
          <cell r="C1348" t="str">
            <v>P40530 - Selling</v>
          </cell>
          <cell r="D1348" t="str">
            <v>15 - Advertising - Product Announcement</v>
          </cell>
          <cell r="E1348">
            <v>0</v>
          </cell>
        </row>
        <row r="1349">
          <cell r="A1349" t="str">
            <v>HPFS.72270.0000</v>
          </cell>
          <cell r="C1349" t="str">
            <v>P40530 - Selling</v>
          </cell>
          <cell r="D1349" t="str">
            <v>15 - Advertising - Product Announcement</v>
          </cell>
          <cell r="E1349">
            <v>0</v>
          </cell>
        </row>
        <row r="1350">
          <cell r="A1350" t="str">
            <v>HPFS.72275.0000</v>
          </cell>
          <cell r="C1350" t="str">
            <v>P40530 - Selling</v>
          </cell>
          <cell r="D1350" t="str">
            <v>15 - Advertising - Product Announcement</v>
          </cell>
          <cell r="E1350">
            <v>0</v>
          </cell>
        </row>
        <row r="1351">
          <cell r="A1351" t="str">
            <v>HPFS.72280.0000</v>
          </cell>
          <cell r="C1351" t="str">
            <v>P40530 - Selling</v>
          </cell>
          <cell r="D1351" t="str">
            <v>16 - Advertising - Conventions &amp; Events</v>
          </cell>
          <cell r="E1351">
            <v>0</v>
          </cell>
        </row>
        <row r="1352">
          <cell r="A1352" t="str">
            <v>HPFS.72295.2001</v>
          </cell>
          <cell r="C1352" t="str">
            <v>P40530 - Selling</v>
          </cell>
          <cell r="D1352" t="str">
            <v>15 - Advertising - Product Announcement</v>
          </cell>
          <cell r="E1352">
            <v>0</v>
          </cell>
        </row>
        <row r="1353">
          <cell r="A1353" t="str">
            <v>HPFS.72380.0000</v>
          </cell>
          <cell r="C1353" t="str">
            <v>P40530 - Selling</v>
          </cell>
          <cell r="D1353" t="str">
            <v>16 - Advertising - Conventions &amp; Events</v>
          </cell>
          <cell r="E1353">
            <v>0</v>
          </cell>
        </row>
        <row r="1354">
          <cell r="A1354" t="str">
            <v>HPFS.73250.0000</v>
          </cell>
          <cell r="C1354" t="str">
            <v>P40530 - Selling</v>
          </cell>
          <cell r="D1354" t="str">
            <v>22 - Freight &amp; Delivery</v>
          </cell>
          <cell r="E1354">
            <v>0</v>
          </cell>
        </row>
        <row r="1355">
          <cell r="A1355" t="str">
            <v>HPFS.73260.0000</v>
          </cell>
          <cell r="C1355" t="str">
            <v>P40530 - Selling</v>
          </cell>
          <cell r="D1355" t="str">
            <v>22 - Freight &amp; Delivery</v>
          </cell>
          <cell r="E1355">
            <v>0</v>
          </cell>
        </row>
        <row r="1356">
          <cell r="A1356" t="str">
            <v>HPFS.74020.0000</v>
          </cell>
          <cell r="C1356" t="str">
            <v>P40530 - Selling</v>
          </cell>
          <cell r="D1356" t="str">
            <v>15 - Advertising - Product Announcement</v>
          </cell>
          <cell r="E1356">
            <v>0</v>
          </cell>
        </row>
        <row r="1357">
          <cell r="A1357" t="str">
            <v>HPFS.74100.0000</v>
          </cell>
          <cell r="C1357" t="str">
            <v>P40530 - Selling</v>
          </cell>
          <cell r="D1357" t="str">
            <v>28 - Rent - Equipment</v>
          </cell>
          <cell r="E1357">
            <v>0</v>
          </cell>
        </row>
        <row r="1358">
          <cell r="A1358" t="str">
            <v>HPFS.74400.0000</v>
          </cell>
          <cell r="C1358" t="str">
            <v>P40530 - Selling</v>
          </cell>
          <cell r="D1358" t="str">
            <v>31 - Insurance</v>
          </cell>
          <cell r="E1358">
            <v>0</v>
          </cell>
        </row>
        <row r="1359">
          <cell r="A1359" t="str">
            <v>HPFS.75000.0000</v>
          </cell>
          <cell r="C1359" t="str">
            <v>P40530 - Selling</v>
          </cell>
          <cell r="D1359" t="str">
            <v>36 - Telephone</v>
          </cell>
          <cell r="E1359">
            <v>0</v>
          </cell>
        </row>
        <row r="1360">
          <cell r="A1360" t="str">
            <v>HPFS.75300.0000</v>
          </cell>
          <cell r="C1360" t="str">
            <v>P40530 - Selling</v>
          </cell>
          <cell r="D1360" t="str">
            <v>41 - Office : All Other</v>
          </cell>
          <cell r="E1360">
            <v>0</v>
          </cell>
        </row>
        <row r="1361">
          <cell r="A1361" t="str">
            <v>HPFS.75330.0000</v>
          </cell>
          <cell r="C1361" t="str">
            <v>P40530 - Selling</v>
          </cell>
          <cell r="D1361" t="str">
            <v>38 - Office Supplies &amp; Pantry</v>
          </cell>
          <cell r="E1361">
            <v>0</v>
          </cell>
        </row>
        <row r="1362">
          <cell r="A1362" t="str">
            <v>HPFS.75500.0000</v>
          </cell>
          <cell r="C1362" t="str">
            <v>P40530 - Selling</v>
          </cell>
          <cell r="D1362" t="str">
            <v>39 - Postage &amp; Overnight Services</v>
          </cell>
          <cell r="E1362">
            <v>0</v>
          </cell>
        </row>
        <row r="1363">
          <cell r="A1363" t="str">
            <v>HPFS.76610.0000</v>
          </cell>
          <cell r="C1363" t="str">
            <v>P40530 - Selling</v>
          </cell>
          <cell r="D1363" t="str">
            <v>43 - All Other It Costs</v>
          </cell>
          <cell r="E1363">
            <v>0</v>
          </cell>
        </row>
        <row r="1364">
          <cell r="A1364" t="str">
            <v>HPFS.77530.6000</v>
          </cell>
          <cell r="C1364" t="str">
            <v>P40530 - Selling</v>
          </cell>
          <cell r="D1364" t="str">
            <v>49 - Depreciation Expense</v>
          </cell>
          <cell r="E1364">
            <v>0</v>
          </cell>
        </row>
        <row r="1365">
          <cell r="A1365" t="str">
            <v>HPFS.77540.6000</v>
          </cell>
          <cell r="C1365" t="str">
            <v>P40530 - Selling</v>
          </cell>
          <cell r="D1365" t="str">
            <v>49 - Depreciation Expense</v>
          </cell>
          <cell r="E1365">
            <v>0</v>
          </cell>
        </row>
        <row r="1366">
          <cell r="A1366" t="str">
            <v>HPGP.70000.0000</v>
          </cell>
          <cell r="C1366" t="str">
            <v>P40530 - Selling</v>
          </cell>
          <cell r="D1366" t="str">
            <v>01 - Salaries And Wages</v>
          </cell>
          <cell r="E1366">
            <v>0</v>
          </cell>
        </row>
        <row r="1367">
          <cell r="A1367" t="str">
            <v>HPGP.70020.0000</v>
          </cell>
          <cell r="C1367" t="str">
            <v>P40530 - Selling</v>
          </cell>
          <cell r="D1367" t="str">
            <v>01 - Salaries And Wages</v>
          </cell>
          <cell r="E1367">
            <v>0</v>
          </cell>
        </row>
        <row r="1368">
          <cell r="A1368" t="str">
            <v>HPGP.70030.0000</v>
          </cell>
          <cell r="C1368" t="str">
            <v>P40530 - Selling</v>
          </cell>
          <cell r="D1368" t="str">
            <v>07 - Employee Benefits</v>
          </cell>
          <cell r="E1368">
            <v>0</v>
          </cell>
        </row>
        <row r="1369">
          <cell r="A1369" t="str">
            <v>HPGP.70040.0000</v>
          </cell>
          <cell r="C1369" t="str">
            <v>P40530 - Selling</v>
          </cell>
          <cell r="D1369" t="str">
            <v>05 - Compensation Plans / Bonuses</v>
          </cell>
          <cell r="E1369">
            <v>0</v>
          </cell>
        </row>
        <row r="1370">
          <cell r="A1370" t="str">
            <v>HPGP.70300.0000</v>
          </cell>
          <cell r="C1370" t="str">
            <v>P40530 - Selling</v>
          </cell>
          <cell r="D1370" t="str">
            <v>06 - Payroll Taxes</v>
          </cell>
          <cell r="E1370">
            <v>0</v>
          </cell>
        </row>
        <row r="1371">
          <cell r="A1371" t="str">
            <v>HPGP.70310.0000</v>
          </cell>
          <cell r="C1371" t="str">
            <v>P40530 - Selling</v>
          </cell>
          <cell r="D1371" t="str">
            <v>05 - Compensation Plans / Bonuses</v>
          </cell>
          <cell r="E1371">
            <v>0</v>
          </cell>
        </row>
        <row r="1372">
          <cell r="A1372" t="str">
            <v>HPGP.70320.0000</v>
          </cell>
          <cell r="C1372" t="str">
            <v>P40530 - Selling</v>
          </cell>
          <cell r="D1372" t="str">
            <v>07 - Employee Benefits</v>
          </cell>
          <cell r="E1372">
            <v>0</v>
          </cell>
        </row>
        <row r="1373">
          <cell r="A1373" t="str">
            <v>HPGP.70360.0000</v>
          </cell>
          <cell r="C1373" t="str">
            <v>P40530 - Selling</v>
          </cell>
          <cell r="D1373" t="str">
            <v>13 - Travel &amp; Entertainment</v>
          </cell>
          <cell r="E1373">
            <v>0</v>
          </cell>
        </row>
        <row r="1374">
          <cell r="A1374" t="str">
            <v>HPGP.70380.0000</v>
          </cell>
          <cell r="C1374" t="str">
            <v>P40530 - Selling</v>
          </cell>
          <cell r="D1374" t="str">
            <v>07 - Employee Benefits</v>
          </cell>
          <cell r="E1374">
            <v>0</v>
          </cell>
        </row>
        <row r="1375">
          <cell r="A1375" t="str">
            <v>HPGP.70600.0000</v>
          </cell>
          <cell r="C1375" t="str">
            <v>P40530 - Selling</v>
          </cell>
          <cell r="D1375" t="str">
            <v>08 - Pension</v>
          </cell>
          <cell r="E1375">
            <v>0</v>
          </cell>
        </row>
        <row r="1376">
          <cell r="A1376" t="str">
            <v>HPGP.70800.0000</v>
          </cell>
          <cell r="C1376" t="str">
            <v>P40530 - Selling</v>
          </cell>
          <cell r="D1376" t="str">
            <v>01 - Salaries And Wages</v>
          </cell>
          <cell r="E1376">
            <v>0</v>
          </cell>
        </row>
        <row r="1377">
          <cell r="A1377" t="str">
            <v>HPGP.70810.0000</v>
          </cell>
          <cell r="C1377" t="str">
            <v>P40530 - Selling</v>
          </cell>
          <cell r="D1377" t="str">
            <v>01 - Salaries And Wages</v>
          </cell>
          <cell r="E1377">
            <v>0</v>
          </cell>
        </row>
        <row r="1378">
          <cell r="A1378" t="str">
            <v>HPGP.70900.0000</v>
          </cell>
          <cell r="C1378" t="str">
            <v>P40530 - Selling</v>
          </cell>
          <cell r="D1378" t="str">
            <v>11 - All Other Employee Costs</v>
          </cell>
          <cell r="E1378">
            <v>0</v>
          </cell>
        </row>
        <row r="1379">
          <cell r="A1379" t="str">
            <v>HPGP.71000.0735</v>
          </cell>
          <cell r="C1379" t="str">
            <v>P40530 - Selling</v>
          </cell>
          <cell r="D1379" t="str">
            <v>13 - Travel &amp; Entertainment</v>
          </cell>
          <cell r="E1379">
            <v>0</v>
          </cell>
        </row>
        <row r="1380">
          <cell r="A1380" t="str">
            <v>HPGP.71000.0736</v>
          </cell>
          <cell r="C1380" t="str">
            <v>P40530 - Selling</v>
          </cell>
          <cell r="D1380" t="str">
            <v>13 - Travel &amp; Entertainment</v>
          </cell>
          <cell r="E1380">
            <v>0</v>
          </cell>
        </row>
        <row r="1381">
          <cell r="A1381" t="str">
            <v>HPGP.71000.0739</v>
          </cell>
          <cell r="C1381" t="str">
            <v>P40530 - Selling</v>
          </cell>
          <cell r="D1381" t="str">
            <v>13 - Travel &amp; Entertainment</v>
          </cell>
          <cell r="E1381">
            <v>0</v>
          </cell>
        </row>
        <row r="1382">
          <cell r="A1382" t="str">
            <v>HPGP.71000.0854</v>
          </cell>
          <cell r="C1382" t="str">
            <v>P40530 - Selling</v>
          </cell>
          <cell r="D1382" t="str">
            <v>13 - Travel &amp; Entertainment</v>
          </cell>
          <cell r="E1382">
            <v>0</v>
          </cell>
        </row>
        <row r="1383">
          <cell r="A1383" t="str">
            <v>HPGP.71100.0000</v>
          </cell>
          <cell r="C1383" t="str">
            <v>P40530 - Selling</v>
          </cell>
          <cell r="D1383" t="str">
            <v>13 - Travel &amp; Entertainment</v>
          </cell>
          <cell r="E1383">
            <v>0</v>
          </cell>
        </row>
        <row r="1384">
          <cell r="A1384" t="str">
            <v>HPGP.71100.0735</v>
          </cell>
          <cell r="C1384" t="str">
            <v>P40530 - Selling</v>
          </cell>
          <cell r="D1384" t="str">
            <v>13 - Travel &amp; Entertainment</v>
          </cell>
          <cell r="E1384">
            <v>0</v>
          </cell>
        </row>
        <row r="1385">
          <cell r="A1385" t="str">
            <v>HPGP.71100.0736</v>
          </cell>
          <cell r="C1385" t="str">
            <v>P40530 - Selling</v>
          </cell>
          <cell r="D1385" t="str">
            <v>13 - Travel &amp; Entertainment</v>
          </cell>
          <cell r="E1385">
            <v>0</v>
          </cell>
        </row>
        <row r="1386">
          <cell r="A1386" t="str">
            <v>HPGP.71100.0737</v>
          </cell>
          <cell r="C1386" t="str">
            <v>P40530 - Selling</v>
          </cell>
          <cell r="D1386" t="str">
            <v>13 - Travel &amp; Entertainment</v>
          </cell>
          <cell r="E1386">
            <v>0</v>
          </cell>
        </row>
        <row r="1387">
          <cell r="A1387" t="str">
            <v>HPGP.71100.0738</v>
          </cell>
          <cell r="C1387" t="str">
            <v>P40530 - Selling</v>
          </cell>
          <cell r="D1387" t="str">
            <v>13 - Travel &amp; Entertainment</v>
          </cell>
          <cell r="E1387">
            <v>0</v>
          </cell>
        </row>
        <row r="1388">
          <cell r="A1388" t="str">
            <v>HPGP.71100.0739</v>
          </cell>
          <cell r="C1388" t="str">
            <v>P40530 - Selling</v>
          </cell>
          <cell r="D1388" t="str">
            <v>13 - Travel &amp; Entertainment</v>
          </cell>
          <cell r="E1388">
            <v>0</v>
          </cell>
        </row>
        <row r="1389">
          <cell r="A1389" t="str">
            <v>HPGP.71100.0843</v>
          </cell>
          <cell r="C1389" t="str">
            <v>P40530 - Selling</v>
          </cell>
          <cell r="D1389" t="str">
            <v>13 - Travel &amp; Entertainment</v>
          </cell>
          <cell r="E1389">
            <v>0</v>
          </cell>
        </row>
        <row r="1390">
          <cell r="A1390" t="str">
            <v>HPGP.71100.0854</v>
          </cell>
          <cell r="C1390" t="str">
            <v>P40530 - Selling</v>
          </cell>
          <cell r="D1390" t="str">
            <v>13 - Travel &amp; Entertainment</v>
          </cell>
          <cell r="E1390">
            <v>0</v>
          </cell>
        </row>
        <row r="1391">
          <cell r="A1391" t="str">
            <v>HPGP.71400.0000</v>
          </cell>
          <cell r="C1391" t="str">
            <v>P40530 - Selling</v>
          </cell>
          <cell r="D1391" t="str">
            <v>13 - Travel &amp; Entertainment</v>
          </cell>
          <cell r="E1391">
            <v>0</v>
          </cell>
        </row>
        <row r="1392">
          <cell r="A1392" t="str">
            <v>HPGP.71500.0000</v>
          </cell>
          <cell r="C1392" t="str">
            <v>P40530 - Selling</v>
          </cell>
          <cell r="D1392" t="str">
            <v>13 - Travel &amp; Entertainment</v>
          </cell>
          <cell r="E1392">
            <v>0</v>
          </cell>
        </row>
        <row r="1393">
          <cell r="A1393" t="str">
            <v>HPGP.71510.0000</v>
          </cell>
          <cell r="C1393" t="str">
            <v>P40530 - Selling</v>
          </cell>
          <cell r="D1393" t="str">
            <v>13 - Travel &amp; Entertainment</v>
          </cell>
          <cell r="E1393">
            <v>0</v>
          </cell>
        </row>
        <row r="1394">
          <cell r="A1394" t="str">
            <v>HPGP.71520.0000</v>
          </cell>
          <cell r="C1394" t="str">
            <v>P40530 - Selling</v>
          </cell>
          <cell r="D1394" t="str">
            <v>32 - Maintenance &amp; Renovations</v>
          </cell>
          <cell r="E1394">
            <v>0</v>
          </cell>
        </row>
        <row r="1395">
          <cell r="A1395" t="str">
            <v>HPGP.71530.0000</v>
          </cell>
          <cell r="C1395" t="str">
            <v>P40530 - Selling</v>
          </cell>
          <cell r="D1395" t="str">
            <v>13 - Travel &amp; Entertainment</v>
          </cell>
          <cell r="E1395">
            <v>0</v>
          </cell>
        </row>
        <row r="1396">
          <cell r="A1396" t="str">
            <v>HPGP.72165.0000</v>
          </cell>
          <cell r="C1396" t="str">
            <v>P40530 - Selling</v>
          </cell>
          <cell r="D1396" t="str">
            <v>15 - Advertising - Product Announcement</v>
          </cell>
          <cell r="E1396">
            <v>0</v>
          </cell>
        </row>
        <row r="1397">
          <cell r="A1397" t="str">
            <v>HPGP.72260.0000</v>
          </cell>
          <cell r="C1397" t="str">
            <v>P40530 - Selling</v>
          </cell>
          <cell r="D1397" t="str">
            <v>15 - Advertising - Product Announcement</v>
          </cell>
          <cell r="E1397">
            <v>0</v>
          </cell>
        </row>
        <row r="1398">
          <cell r="A1398" t="str">
            <v>HPGP.72265.0000</v>
          </cell>
          <cell r="C1398" t="str">
            <v>P40530 - Selling</v>
          </cell>
          <cell r="D1398" t="str">
            <v>15 - Advertising - Product Announcement</v>
          </cell>
          <cell r="E1398">
            <v>0</v>
          </cell>
        </row>
        <row r="1399">
          <cell r="A1399" t="str">
            <v>HPGP.72270.0000</v>
          </cell>
          <cell r="C1399" t="str">
            <v>P40530 - Selling</v>
          </cell>
          <cell r="D1399" t="str">
            <v>15 - Advertising - Product Announcement</v>
          </cell>
          <cell r="E1399">
            <v>0</v>
          </cell>
        </row>
        <row r="1400">
          <cell r="A1400" t="str">
            <v>HPGP.72280.0000</v>
          </cell>
          <cell r="C1400" t="str">
            <v>P40530 - Selling</v>
          </cell>
          <cell r="D1400" t="str">
            <v>16 - Advertising - Conventions &amp; Events</v>
          </cell>
          <cell r="E1400">
            <v>0</v>
          </cell>
        </row>
        <row r="1401">
          <cell r="A1401" t="str">
            <v>HPGP.72295.2001</v>
          </cell>
          <cell r="C1401" t="str">
            <v>P40530 - Selling</v>
          </cell>
          <cell r="D1401" t="str">
            <v>15 - Advertising - Product Announcement</v>
          </cell>
          <cell r="E1401">
            <v>0</v>
          </cell>
        </row>
        <row r="1402">
          <cell r="A1402" t="str">
            <v>HPGP.72340.0000</v>
          </cell>
          <cell r="C1402" t="str">
            <v>P40530 - Selling</v>
          </cell>
          <cell r="D1402" t="str">
            <v>16 - Advertising - Conventions &amp; Events</v>
          </cell>
          <cell r="E1402">
            <v>0</v>
          </cell>
        </row>
        <row r="1403">
          <cell r="A1403" t="str">
            <v>HPGP.72380.0000</v>
          </cell>
          <cell r="C1403" t="str">
            <v>P40530 - Selling</v>
          </cell>
          <cell r="D1403" t="str">
            <v>16 - Advertising - Conventions &amp; Events</v>
          </cell>
          <cell r="E1403">
            <v>0</v>
          </cell>
        </row>
        <row r="1404">
          <cell r="A1404" t="str">
            <v>HPGP.73250.0000</v>
          </cell>
          <cell r="C1404" t="str">
            <v>P40530 - Selling</v>
          </cell>
          <cell r="D1404" t="str">
            <v>22 - Freight &amp; Delivery</v>
          </cell>
          <cell r="E1404">
            <v>0</v>
          </cell>
        </row>
        <row r="1405">
          <cell r="A1405" t="str">
            <v>HPGP.73260.0000</v>
          </cell>
          <cell r="C1405" t="str">
            <v>P40530 - Selling</v>
          </cell>
          <cell r="D1405" t="str">
            <v>22 - Freight &amp; Delivery</v>
          </cell>
          <cell r="E1405">
            <v>0</v>
          </cell>
        </row>
        <row r="1406">
          <cell r="A1406" t="str">
            <v>HPGP.73280.0000</v>
          </cell>
          <cell r="C1406" t="str">
            <v>P40530 - Selling</v>
          </cell>
          <cell r="D1406" t="str">
            <v>22 - Freight &amp; Delivery</v>
          </cell>
          <cell r="E1406">
            <v>0</v>
          </cell>
        </row>
        <row r="1407">
          <cell r="A1407" t="str">
            <v>HPGP.74020.0000</v>
          </cell>
          <cell r="C1407" t="str">
            <v>P40530 - Selling</v>
          </cell>
          <cell r="D1407" t="str">
            <v>15 - Advertising - Product Announcement</v>
          </cell>
          <cell r="E1407">
            <v>0</v>
          </cell>
        </row>
        <row r="1408">
          <cell r="A1408" t="str">
            <v>HPGP.74400.0000</v>
          </cell>
          <cell r="C1408" t="str">
            <v>P40530 - Selling</v>
          </cell>
          <cell r="D1408" t="str">
            <v>31 - Insurance</v>
          </cell>
          <cell r="E1408">
            <v>0</v>
          </cell>
        </row>
        <row r="1409">
          <cell r="A1409" t="str">
            <v>HPGP.74510.0000</v>
          </cell>
          <cell r="C1409" t="str">
            <v>P40530 - Selling</v>
          </cell>
          <cell r="D1409" t="str">
            <v>32 - Maintenance &amp; Renovations</v>
          </cell>
          <cell r="E1409">
            <v>0</v>
          </cell>
        </row>
        <row r="1410">
          <cell r="A1410" t="str">
            <v>HPGP.75000.0000</v>
          </cell>
          <cell r="C1410" t="str">
            <v>P40530 - Selling</v>
          </cell>
          <cell r="D1410" t="str">
            <v>36 - Telephone</v>
          </cell>
          <cell r="E1410">
            <v>0</v>
          </cell>
        </row>
        <row r="1411">
          <cell r="A1411" t="str">
            <v>HPGP.75320.0000</v>
          </cell>
          <cell r="C1411" t="str">
            <v>P40530 - Selling</v>
          </cell>
          <cell r="D1411" t="str">
            <v>38 - Office Supplies &amp; Pantry</v>
          </cell>
          <cell r="E1411">
            <v>0</v>
          </cell>
        </row>
        <row r="1412">
          <cell r="A1412" t="str">
            <v>HPGP.75330.0000</v>
          </cell>
          <cell r="C1412" t="str">
            <v>P40530 - Selling</v>
          </cell>
          <cell r="D1412" t="str">
            <v>38 - Office Supplies &amp; Pantry</v>
          </cell>
          <cell r="E1412">
            <v>0</v>
          </cell>
        </row>
        <row r="1413">
          <cell r="A1413" t="str">
            <v>HPGP.75500.0000</v>
          </cell>
          <cell r="C1413" t="str">
            <v>P40530 - Selling</v>
          </cell>
          <cell r="D1413" t="str">
            <v>39 - Postage &amp; Overnight Services</v>
          </cell>
          <cell r="E1413">
            <v>0</v>
          </cell>
        </row>
        <row r="1414">
          <cell r="A1414" t="str">
            <v>HPGP.76610.0000</v>
          </cell>
          <cell r="C1414" t="str">
            <v>P40530 - Selling</v>
          </cell>
          <cell r="D1414" t="str">
            <v>43 - All Other It Costs</v>
          </cell>
          <cell r="E1414">
            <v>0</v>
          </cell>
        </row>
        <row r="1415">
          <cell r="A1415" t="str">
            <v>HPGP.77500.6000</v>
          </cell>
          <cell r="C1415" t="str">
            <v>P40530 - Selling</v>
          </cell>
          <cell r="D1415" t="str">
            <v>49 - Depreciation Expense</v>
          </cell>
          <cell r="E1415">
            <v>0</v>
          </cell>
        </row>
        <row r="1416">
          <cell r="A1416" t="str">
            <v>HPGP.77530.6000</v>
          </cell>
          <cell r="C1416" t="str">
            <v>P40530 - Selling</v>
          </cell>
          <cell r="D1416" t="str">
            <v>49 - Depreciation Expense</v>
          </cell>
          <cell r="E1416">
            <v>0</v>
          </cell>
        </row>
        <row r="1417">
          <cell r="A1417" t="str">
            <v>HPGP.77540.6000</v>
          </cell>
          <cell r="C1417" t="str">
            <v>P40530 - Selling</v>
          </cell>
          <cell r="D1417" t="str">
            <v>49 - Depreciation Expense</v>
          </cell>
          <cell r="E1417">
            <v>0</v>
          </cell>
        </row>
        <row r="1418">
          <cell r="A1418" t="str">
            <v>HPKZ.70000.0000</v>
          </cell>
          <cell r="C1418" t="str">
            <v>P40530 - Selling</v>
          </cell>
          <cell r="D1418" t="str">
            <v>01 - Salaries And Wages</v>
          </cell>
          <cell r="E1418">
            <v>0</v>
          </cell>
        </row>
        <row r="1419">
          <cell r="A1419" t="str">
            <v>HPKZ.70020.0000</v>
          </cell>
          <cell r="C1419" t="str">
            <v>P40530 - Selling</v>
          </cell>
          <cell r="D1419" t="str">
            <v>01 - Salaries And Wages</v>
          </cell>
          <cell r="E1419">
            <v>0</v>
          </cell>
        </row>
        <row r="1420">
          <cell r="A1420" t="str">
            <v>HPKZ.70030.0000</v>
          </cell>
          <cell r="C1420" t="str">
            <v>P40530 - Selling</v>
          </cell>
          <cell r="D1420" t="str">
            <v>07 - Employee Benefits</v>
          </cell>
          <cell r="E1420">
            <v>0</v>
          </cell>
        </row>
        <row r="1421">
          <cell r="A1421" t="str">
            <v>HPKZ.70040.0000</v>
          </cell>
          <cell r="C1421" t="str">
            <v>P40530 - Selling</v>
          </cell>
          <cell r="D1421" t="str">
            <v>05 - Compensation Plans / Bonuses</v>
          </cell>
          <cell r="E1421">
            <v>0</v>
          </cell>
        </row>
        <row r="1422">
          <cell r="A1422" t="str">
            <v>HPKZ.70300.0000</v>
          </cell>
          <cell r="C1422" t="str">
            <v>P40530 - Selling</v>
          </cell>
          <cell r="D1422" t="str">
            <v>06 - Payroll Taxes</v>
          </cell>
          <cell r="E1422">
            <v>0</v>
          </cell>
        </row>
        <row r="1423">
          <cell r="A1423" t="str">
            <v>HPKZ.70310.0000</v>
          </cell>
          <cell r="C1423" t="str">
            <v>P40530 - Selling</v>
          </cell>
          <cell r="D1423" t="str">
            <v>05 - Compensation Plans / Bonuses</v>
          </cell>
          <cell r="E1423">
            <v>0</v>
          </cell>
        </row>
        <row r="1424">
          <cell r="A1424" t="str">
            <v>HPKZ.70320.0000</v>
          </cell>
          <cell r="C1424" t="str">
            <v>P40530 - Selling</v>
          </cell>
          <cell r="D1424" t="str">
            <v>07 - Employee Benefits</v>
          </cell>
          <cell r="E1424">
            <v>0</v>
          </cell>
        </row>
        <row r="1425">
          <cell r="A1425" t="str">
            <v>HPKZ.70360.0000</v>
          </cell>
          <cell r="C1425" t="str">
            <v>P40530 - Selling</v>
          </cell>
          <cell r="D1425" t="str">
            <v>13 - Travel &amp; Entertainment</v>
          </cell>
          <cell r="E1425">
            <v>0</v>
          </cell>
        </row>
        <row r="1426">
          <cell r="A1426" t="str">
            <v>HPKZ.70365.0000</v>
          </cell>
          <cell r="C1426" t="str">
            <v>P40530 - Selling</v>
          </cell>
          <cell r="D1426" t="str">
            <v>13 - Travel &amp; Entertainment</v>
          </cell>
          <cell r="E1426">
            <v>0</v>
          </cell>
        </row>
        <row r="1427">
          <cell r="A1427" t="str">
            <v>HPKZ.70380.0000</v>
          </cell>
          <cell r="C1427" t="str">
            <v>P40530 - Selling</v>
          </cell>
          <cell r="D1427" t="str">
            <v>07 - Employee Benefits</v>
          </cell>
          <cell r="E1427">
            <v>0</v>
          </cell>
        </row>
        <row r="1428">
          <cell r="A1428" t="str">
            <v>HPKZ.70600.0000</v>
          </cell>
          <cell r="C1428" t="str">
            <v>P40530 - Selling</v>
          </cell>
          <cell r="D1428" t="str">
            <v>08 - Pension</v>
          </cell>
          <cell r="E1428">
            <v>0</v>
          </cell>
        </row>
        <row r="1429">
          <cell r="A1429" t="str">
            <v>HPKZ.70800.0000</v>
          </cell>
          <cell r="C1429" t="str">
            <v>P40530 - Selling</v>
          </cell>
          <cell r="D1429" t="str">
            <v>01 - Salaries And Wages</v>
          </cell>
          <cell r="E1429">
            <v>0</v>
          </cell>
        </row>
        <row r="1430">
          <cell r="A1430" t="str">
            <v>HPKZ.70810.0000</v>
          </cell>
          <cell r="C1430" t="str">
            <v>P40530 - Selling</v>
          </cell>
          <cell r="D1430" t="str">
            <v>01 - Salaries And Wages</v>
          </cell>
          <cell r="E1430">
            <v>0</v>
          </cell>
        </row>
        <row r="1431">
          <cell r="A1431" t="str">
            <v>HPKZ.70900.0000</v>
          </cell>
          <cell r="C1431" t="str">
            <v>P40530 - Selling</v>
          </cell>
          <cell r="D1431" t="str">
            <v>11 - All Other Employee Costs</v>
          </cell>
          <cell r="E1431">
            <v>0</v>
          </cell>
        </row>
        <row r="1432">
          <cell r="A1432" t="str">
            <v>HPKZ.70920.0000</v>
          </cell>
          <cell r="C1432" t="str">
            <v>P40530 - Selling</v>
          </cell>
          <cell r="D1432" t="str">
            <v>12 - All Other Staff Costs</v>
          </cell>
          <cell r="E1432">
            <v>0</v>
          </cell>
        </row>
        <row r="1433">
          <cell r="A1433" t="str">
            <v>HPKZ.71000.0743</v>
          </cell>
          <cell r="C1433" t="str">
            <v>P40530 - Selling</v>
          </cell>
          <cell r="D1433" t="str">
            <v>13 - Travel &amp; Entertainment</v>
          </cell>
          <cell r="E1433">
            <v>0</v>
          </cell>
        </row>
        <row r="1434">
          <cell r="A1434" t="str">
            <v>HPKZ.71100.0730</v>
          </cell>
          <cell r="C1434" t="str">
            <v>P40530 - Selling</v>
          </cell>
          <cell r="D1434" t="str">
            <v>13 - Travel &amp; Entertainment</v>
          </cell>
          <cell r="E1434">
            <v>0</v>
          </cell>
        </row>
        <row r="1435">
          <cell r="A1435" t="str">
            <v>HPKZ.71100.0743</v>
          </cell>
          <cell r="C1435" t="str">
            <v>P40530 - Selling</v>
          </cell>
          <cell r="D1435" t="str">
            <v>13 - Travel &amp; Entertainment</v>
          </cell>
          <cell r="E1435">
            <v>0</v>
          </cell>
        </row>
        <row r="1436">
          <cell r="A1436" t="str">
            <v>HPKZ.71100.0744</v>
          </cell>
          <cell r="C1436" t="str">
            <v>P40530 - Selling</v>
          </cell>
          <cell r="D1436" t="str">
            <v>13 - Travel &amp; Entertainment</v>
          </cell>
          <cell r="E1436">
            <v>0</v>
          </cell>
        </row>
        <row r="1437">
          <cell r="A1437" t="str">
            <v>HPKZ.71100.0745</v>
          </cell>
          <cell r="C1437" t="str">
            <v>P40530 - Selling</v>
          </cell>
          <cell r="D1437" t="str">
            <v>13 - Travel &amp; Entertainment</v>
          </cell>
          <cell r="E1437">
            <v>0</v>
          </cell>
        </row>
        <row r="1438">
          <cell r="A1438" t="str">
            <v>HPKZ.71100.0746</v>
          </cell>
          <cell r="C1438" t="str">
            <v>P40530 - Selling</v>
          </cell>
          <cell r="D1438" t="str">
            <v>13 - Travel &amp; Entertainment</v>
          </cell>
          <cell r="E1438">
            <v>0</v>
          </cell>
        </row>
        <row r="1439">
          <cell r="A1439" t="str">
            <v>HPKZ.71400.0000</v>
          </cell>
          <cell r="C1439" t="str">
            <v>P40530 - Selling</v>
          </cell>
          <cell r="D1439" t="str">
            <v>13 - Travel &amp; Entertainment</v>
          </cell>
          <cell r="E1439">
            <v>0</v>
          </cell>
        </row>
        <row r="1440">
          <cell r="A1440" t="str">
            <v>HPKZ.71500.0000</v>
          </cell>
          <cell r="C1440" t="str">
            <v>P40530 - Selling</v>
          </cell>
          <cell r="D1440" t="str">
            <v>13 - Travel &amp; Entertainment</v>
          </cell>
          <cell r="E1440">
            <v>0</v>
          </cell>
        </row>
        <row r="1441">
          <cell r="A1441" t="str">
            <v>HPKZ.71510.0000</v>
          </cell>
          <cell r="C1441" t="str">
            <v>P40530 - Selling</v>
          </cell>
          <cell r="D1441" t="str">
            <v>13 - Travel &amp; Entertainment</v>
          </cell>
          <cell r="E1441">
            <v>0</v>
          </cell>
        </row>
        <row r="1442">
          <cell r="A1442" t="str">
            <v>HPKZ.71520.0000</v>
          </cell>
          <cell r="C1442" t="str">
            <v>P40530 - Selling</v>
          </cell>
          <cell r="D1442" t="str">
            <v>32 - Maintenance &amp; Renovations</v>
          </cell>
          <cell r="E1442">
            <v>0</v>
          </cell>
        </row>
        <row r="1443">
          <cell r="A1443" t="str">
            <v>HPKZ.71530.0000</v>
          </cell>
          <cell r="C1443" t="str">
            <v>P40530 - Selling</v>
          </cell>
          <cell r="D1443" t="str">
            <v>13 - Travel &amp; Entertainment</v>
          </cell>
          <cell r="E1443">
            <v>0</v>
          </cell>
        </row>
        <row r="1444">
          <cell r="A1444" t="str">
            <v>HPKZ.72165.0000</v>
          </cell>
          <cell r="C1444" t="str">
            <v>P40530 - Selling</v>
          </cell>
          <cell r="D1444" t="str">
            <v>15 - Advertising - Product Announcement</v>
          </cell>
          <cell r="E1444">
            <v>0</v>
          </cell>
        </row>
        <row r="1445">
          <cell r="A1445" t="str">
            <v>HPKZ.72260.0000</v>
          </cell>
          <cell r="C1445" t="str">
            <v>P40530 - Selling</v>
          </cell>
          <cell r="D1445" t="str">
            <v>15 - Advertising - Product Announcement</v>
          </cell>
          <cell r="E1445">
            <v>0</v>
          </cell>
        </row>
        <row r="1446">
          <cell r="A1446" t="str">
            <v>HPKZ.72265.0000</v>
          </cell>
          <cell r="C1446" t="str">
            <v>P40530 - Selling</v>
          </cell>
          <cell r="D1446" t="str">
            <v>15 - Advertising - Product Announcement</v>
          </cell>
          <cell r="E1446">
            <v>0</v>
          </cell>
        </row>
        <row r="1447">
          <cell r="A1447" t="str">
            <v>HPKZ.72270.0000</v>
          </cell>
          <cell r="C1447" t="str">
            <v>P40530 - Selling</v>
          </cell>
          <cell r="D1447" t="str">
            <v>15 - Advertising - Product Announcement</v>
          </cell>
          <cell r="E1447">
            <v>0</v>
          </cell>
        </row>
        <row r="1448">
          <cell r="A1448" t="str">
            <v>HPKZ.72280.0000</v>
          </cell>
          <cell r="C1448" t="str">
            <v>P40530 - Selling</v>
          </cell>
          <cell r="D1448" t="str">
            <v>16 - Advertising - Conventions &amp; Events</v>
          </cell>
          <cell r="E1448">
            <v>0</v>
          </cell>
        </row>
        <row r="1449">
          <cell r="A1449" t="str">
            <v>HPKZ.72285.2001</v>
          </cell>
          <cell r="C1449" t="str">
            <v>P40530 - Selling</v>
          </cell>
          <cell r="D1449" t="str">
            <v>15 - Advertising - Product Announcement</v>
          </cell>
          <cell r="E1449">
            <v>0</v>
          </cell>
        </row>
        <row r="1450">
          <cell r="A1450" t="str">
            <v>HPKZ.72295.2001</v>
          </cell>
          <cell r="C1450" t="str">
            <v>P40530 - Selling</v>
          </cell>
          <cell r="D1450" t="str">
            <v>15 - Advertising - Product Announcement</v>
          </cell>
          <cell r="E1450">
            <v>0</v>
          </cell>
        </row>
        <row r="1451">
          <cell r="A1451" t="str">
            <v>HPKZ.72330.0000</v>
          </cell>
          <cell r="C1451" t="str">
            <v>P40530 - Selling</v>
          </cell>
          <cell r="D1451" t="str">
            <v>20 - Marketing : All Other</v>
          </cell>
          <cell r="E1451">
            <v>0</v>
          </cell>
        </row>
        <row r="1452">
          <cell r="A1452" t="str">
            <v>HPKZ.72340.0000</v>
          </cell>
          <cell r="C1452" t="str">
            <v>P40530 - Selling</v>
          </cell>
          <cell r="D1452" t="str">
            <v>16 - Advertising - Conventions &amp; Events</v>
          </cell>
          <cell r="E1452">
            <v>0</v>
          </cell>
        </row>
        <row r="1453">
          <cell r="A1453" t="str">
            <v>HPKZ.72380.0000</v>
          </cell>
          <cell r="C1453" t="str">
            <v>P40530 - Selling</v>
          </cell>
          <cell r="D1453" t="str">
            <v>16 - Advertising - Conventions &amp; Events</v>
          </cell>
          <cell r="E1453">
            <v>0</v>
          </cell>
        </row>
        <row r="1454">
          <cell r="A1454" t="str">
            <v>HPKZ.73250.0000</v>
          </cell>
          <cell r="C1454" t="str">
            <v>P40530 - Selling</v>
          </cell>
          <cell r="D1454" t="str">
            <v>22 - Freight &amp; Delivery</v>
          </cell>
          <cell r="E1454">
            <v>0</v>
          </cell>
        </row>
        <row r="1455">
          <cell r="A1455" t="str">
            <v>HPKZ.73260.0000</v>
          </cell>
          <cell r="C1455" t="str">
            <v>P40530 - Selling</v>
          </cell>
          <cell r="D1455" t="str">
            <v>22 - Freight &amp; Delivery</v>
          </cell>
          <cell r="E1455">
            <v>0</v>
          </cell>
        </row>
        <row r="1456">
          <cell r="A1456" t="str">
            <v>HPKZ.73850.0000</v>
          </cell>
          <cell r="C1456" t="str">
            <v>P40530 - Selling</v>
          </cell>
          <cell r="D1456" t="str">
            <v>24 - Professional Fees &amp; Consultants</v>
          </cell>
          <cell r="E1456">
            <v>0</v>
          </cell>
        </row>
        <row r="1457">
          <cell r="A1457" t="str">
            <v>HPKZ.74000.0000</v>
          </cell>
          <cell r="C1457" t="str">
            <v>P40530 - Selling</v>
          </cell>
          <cell r="D1457" t="str">
            <v>27 - Rent - Property</v>
          </cell>
          <cell r="E1457">
            <v>0</v>
          </cell>
        </row>
        <row r="1458">
          <cell r="A1458" t="str">
            <v>HPKZ.74020.0000</v>
          </cell>
          <cell r="C1458" t="str">
            <v>P40530 - Selling</v>
          </cell>
          <cell r="D1458" t="str">
            <v>15 - Advertising - Product Announcement</v>
          </cell>
          <cell r="E1458">
            <v>0</v>
          </cell>
        </row>
        <row r="1459">
          <cell r="A1459" t="str">
            <v>HPKZ.74100.0000</v>
          </cell>
          <cell r="C1459" t="str">
            <v>P40530 - Selling</v>
          </cell>
          <cell r="D1459" t="str">
            <v>28 - Rent - Equipment</v>
          </cell>
          <cell r="E1459">
            <v>0</v>
          </cell>
        </row>
        <row r="1460">
          <cell r="A1460" t="str">
            <v>HPKZ.74400.0000</v>
          </cell>
          <cell r="C1460" t="str">
            <v>P40530 - Selling</v>
          </cell>
          <cell r="D1460" t="str">
            <v>31 - Insurance</v>
          </cell>
          <cell r="E1460">
            <v>0</v>
          </cell>
        </row>
        <row r="1461">
          <cell r="A1461" t="str">
            <v>HPKZ.74500.0000</v>
          </cell>
          <cell r="C1461" t="str">
            <v>P40530 - Selling</v>
          </cell>
          <cell r="D1461" t="str">
            <v>35 - Facilities : All Other</v>
          </cell>
          <cell r="E1461">
            <v>0</v>
          </cell>
        </row>
        <row r="1462">
          <cell r="A1462" t="str">
            <v>HPKZ.74510.0000</v>
          </cell>
          <cell r="C1462" t="str">
            <v>P40530 - Selling</v>
          </cell>
          <cell r="D1462" t="str">
            <v>32 - Maintenance &amp; Renovations</v>
          </cell>
          <cell r="E1462">
            <v>0</v>
          </cell>
        </row>
        <row r="1463">
          <cell r="A1463" t="str">
            <v>HPKZ.74530.0000</v>
          </cell>
          <cell r="C1463" t="str">
            <v>P40530 - Selling</v>
          </cell>
          <cell r="D1463" t="str">
            <v>32 - Maintenance &amp; Renovations</v>
          </cell>
          <cell r="E1463">
            <v>0</v>
          </cell>
        </row>
        <row r="1464">
          <cell r="A1464" t="str">
            <v>HPKZ.74600.0000</v>
          </cell>
          <cell r="C1464" t="str">
            <v>P40530 - Selling</v>
          </cell>
          <cell r="D1464" t="str">
            <v>33 - Utilities</v>
          </cell>
          <cell r="E1464">
            <v>0</v>
          </cell>
        </row>
        <row r="1465">
          <cell r="A1465" t="str">
            <v>HPKZ.74800.0000</v>
          </cell>
          <cell r="C1465" t="str">
            <v>P40530 - Selling</v>
          </cell>
          <cell r="D1465" t="str">
            <v>35 - Facilities : All Other</v>
          </cell>
          <cell r="E1465">
            <v>0</v>
          </cell>
        </row>
        <row r="1466">
          <cell r="A1466" t="str">
            <v>HPKZ.75000.0000</v>
          </cell>
          <cell r="C1466" t="str">
            <v>P40530 - Selling</v>
          </cell>
          <cell r="D1466" t="str">
            <v>36 - Telephone</v>
          </cell>
          <cell r="E1466">
            <v>0</v>
          </cell>
        </row>
        <row r="1467">
          <cell r="A1467" t="str">
            <v>HPKZ.75310.0000</v>
          </cell>
          <cell r="C1467" t="str">
            <v>P40530 - Selling</v>
          </cell>
          <cell r="D1467" t="str">
            <v>38 - Office Supplies &amp; Pantry</v>
          </cell>
          <cell r="E1467">
            <v>0</v>
          </cell>
        </row>
        <row r="1468">
          <cell r="A1468" t="str">
            <v>HPKZ.75320.0000</v>
          </cell>
          <cell r="C1468" t="str">
            <v>P40530 - Selling</v>
          </cell>
          <cell r="D1468" t="str">
            <v>38 - Office Supplies &amp; Pantry</v>
          </cell>
          <cell r="E1468">
            <v>0</v>
          </cell>
        </row>
        <row r="1469">
          <cell r="A1469" t="str">
            <v>HPKZ.75325.0000</v>
          </cell>
          <cell r="C1469" t="str">
            <v>P40530 - Selling</v>
          </cell>
          <cell r="D1469" t="str">
            <v>38 - Office Supplies &amp; Pantry</v>
          </cell>
          <cell r="E1469">
            <v>0</v>
          </cell>
        </row>
        <row r="1470">
          <cell r="A1470" t="str">
            <v>HPKZ.75330.0000</v>
          </cell>
          <cell r="C1470" t="str">
            <v>P40530 - Selling</v>
          </cell>
          <cell r="D1470" t="str">
            <v>38 - Office Supplies &amp; Pantry</v>
          </cell>
          <cell r="E1470">
            <v>0</v>
          </cell>
        </row>
        <row r="1471">
          <cell r="A1471" t="str">
            <v>HPKZ.75500.0000</v>
          </cell>
          <cell r="C1471" t="str">
            <v>P40530 - Selling</v>
          </cell>
          <cell r="D1471" t="str">
            <v>39 - Postage &amp; Overnight Services</v>
          </cell>
          <cell r="E1471">
            <v>0</v>
          </cell>
        </row>
        <row r="1472">
          <cell r="A1472" t="str">
            <v>HPKZ.76600.0000</v>
          </cell>
          <cell r="C1472" t="str">
            <v>P40530 - Selling</v>
          </cell>
          <cell r="D1472" t="str">
            <v>47 - Maintenance And Systems Support</v>
          </cell>
          <cell r="E1472">
            <v>0</v>
          </cell>
        </row>
        <row r="1473">
          <cell r="A1473" t="str">
            <v>HPKZ.76610.0000</v>
          </cell>
          <cell r="C1473" t="str">
            <v>P40530 - Selling</v>
          </cell>
          <cell r="D1473" t="str">
            <v>43 - All Other It Costs</v>
          </cell>
          <cell r="E1473">
            <v>0</v>
          </cell>
        </row>
        <row r="1474">
          <cell r="A1474" t="str">
            <v>HPKZ.77500.0000</v>
          </cell>
          <cell r="C1474" t="str">
            <v>P40530 - Selling</v>
          </cell>
          <cell r="D1474" t="str">
            <v>49 - Depreciation Expense</v>
          </cell>
          <cell r="E1474">
            <v>0</v>
          </cell>
        </row>
        <row r="1475">
          <cell r="A1475" t="str">
            <v>HPKZ.77500.6000</v>
          </cell>
          <cell r="C1475" t="str">
            <v>P40530 - Selling</v>
          </cell>
          <cell r="D1475" t="str">
            <v>49 - Depreciation Expense</v>
          </cell>
          <cell r="E1475">
            <v>0</v>
          </cell>
        </row>
        <row r="1476">
          <cell r="A1476" t="str">
            <v>HPKZ.77520.6000</v>
          </cell>
          <cell r="C1476" t="str">
            <v>P40530 - Selling</v>
          </cell>
          <cell r="D1476" t="str">
            <v>49 - Depreciation Expense</v>
          </cell>
          <cell r="E1476">
            <v>0</v>
          </cell>
        </row>
        <row r="1477">
          <cell r="A1477" t="str">
            <v>HPKZ.77530.6000</v>
          </cell>
          <cell r="C1477" t="str">
            <v>P40530 - Selling</v>
          </cell>
          <cell r="D1477" t="str">
            <v>49 - Depreciation Expense</v>
          </cell>
          <cell r="E1477">
            <v>0</v>
          </cell>
        </row>
        <row r="1478">
          <cell r="A1478" t="str">
            <v>HPKZ.77540.6000</v>
          </cell>
          <cell r="C1478" t="str">
            <v>P40530 - Selling</v>
          </cell>
          <cell r="D1478" t="str">
            <v>49 - Depreciation Expense</v>
          </cell>
          <cell r="E1478">
            <v>0</v>
          </cell>
        </row>
        <row r="1479">
          <cell r="A1479" t="str">
            <v>HPLM.70000.0000</v>
          </cell>
          <cell r="C1479" t="str">
            <v>P40530 - Selling</v>
          </cell>
          <cell r="D1479" t="str">
            <v>01 - Salaries And Wages</v>
          </cell>
          <cell r="E1479">
            <v>0</v>
          </cell>
        </row>
        <row r="1480">
          <cell r="A1480" t="str">
            <v>HPLM.70020.0000</v>
          </cell>
          <cell r="C1480" t="str">
            <v>P40530 - Selling</v>
          </cell>
          <cell r="D1480" t="str">
            <v>01 - Salaries And Wages</v>
          </cell>
          <cell r="E1480">
            <v>0</v>
          </cell>
        </row>
        <row r="1481">
          <cell r="A1481" t="str">
            <v>HPLM.70030.0000</v>
          </cell>
          <cell r="C1481" t="str">
            <v>P40530 - Selling</v>
          </cell>
          <cell r="D1481" t="str">
            <v>07 - Employee Benefits</v>
          </cell>
          <cell r="E1481">
            <v>0</v>
          </cell>
        </row>
        <row r="1482">
          <cell r="A1482" t="str">
            <v>HPLM.70040.0000</v>
          </cell>
          <cell r="C1482" t="str">
            <v>P40530 - Selling</v>
          </cell>
          <cell r="D1482" t="str">
            <v>05 - Compensation Plans / Bonuses</v>
          </cell>
          <cell r="E1482">
            <v>0</v>
          </cell>
        </row>
        <row r="1483">
          <cell r="A1483" t="str">
            <v>HPLM.70300.0000</v>
          </cell>
          <cell r="C1483" t="str">
            <v>P40530 - Selling</v>
          </cell>
          <cell r="D1483" t="str">
            <v>06 - Payroll Taxes</v>
          </cell>
          <cell r="E1483">
            <v>0</v>
          </cell>
        </row>
        <row r="1484">
          <cell r="A1484" t="str">
            <v>HPLM.70310.0000</v>
          </cell>
          <cell r="C1484" t="str">
            <v>P40530 - Selling</v>
          </cell>
          <cell r="D1484" t="str">
            <v>05 - Compensation Plans / Bonuses</v>
          </cell>
          <cell r="E1484">
            <v>0</v>
          </cell>
        </row>
        <row r="1485">
          <cell r="A1485" t="str">
            <v>HPLM.70320.0000</v>
          </cell>
          <cell r="C1485" t="str">
            <v>P40530 - Selling</v>
          </cell>
          <cell r="D1485" t="str">
            <v>07 - Employee Benefits</v>
          </cell>
          <cell r="E1485">
            <v>0</v>
          </cell>
        </row>
        <row r="1486">
          <cell r="A1486" t="str">
            <v>HPLM.70350.0000</v>
          </cell>
          <cell r="C1486" t="str">
            <v>P40530 - Selling</v>
          </cell>
          <cell r="D1486" t="str">
            <v>12 - All Other Staff Costs</v>
          </cell>
          <cell r="E1486">
            <v>0</v>
          </cell>
        </row>
        <row r="1487">
          <cell r="A1487" t="str">
            <v>HPLM.70360.0000</v>
          </cell>
          <cell r="C1487" t="str">
            <v>P40530 - Selling</v>
          </cell>
          <cell r="D1487" t="str">
            <v>13 - Travel &amp; Entertainment</v>
          </cell>
          <cell r="E1487">
            <v>0</v>
          </cell>
        </row>
        <row r="1488">
          <cell r="A1488" t="str">
            <v>HPLM.70365.0000</v>
          </cell>
          <cell r="C1488" t="str">
            <v>P40530 - Selling</v>
          </cell>
          <cell r="D1488" t="str">
            <v>13 - Travel &amp; Entertainment</v>
          </cell>
          <cell r="E1488">
            <v>0</v>
          </cell>
        </row>
        <row r="1489">
          <cell r="A1489" t="str">
            <v>HPLM.70600.0000</v>
          </cell>
          <cell r="C1489" t="str">
            <v>P40530 - Selling</v>
          </cell>
          <cell r="D1489" t="str">
            <v>08 - Pension</v>
          </cell>
          <cell r="E1489">
            <v>0</v>
          </cell>
        </row>
        <row r="1490">
          <cell r="A1490" t="str">
            <v>HPLM.70800.0000</v>
          </cell>
          <cell r="C1490" t="str">
            <v>P40530 - Selling</v>
          </cell>
          <cell r="D1490" t="str">
            <v>01 - Salaries And Wages</v>
          </cell>
          <cell r="E1490">
            <v>0</v>
          </cell>
        </row>
        <row r="1491">
          <cell r="A1491" t="str">
            <v>HPLM.70810.0000</v>
          </cell>
          <cell r="C1491" t="str">
            <v>P40530 - Selling</v>
          </cell>
          <cell r="D1491" t="str">
            <v>01 - Salaries And Wages</v>
          </cell>
          <cell r="E1491">
            <v>0</v>
          </cell>
        </row>
        <row r="1492">
          <cell r="A1492" t="str">
            <v>HPLM.70900.0000</v>
          </cell>
          <cell r="C1492" t="str">
            <v>P40530 - Selling</v>
          </cell>
          <cell r="D1492" t="str">
            <v>11 - All Other Employee Costs</v>
          </cell>
          <cell r="E1492">
            <v>0</v>
          </cell>
        </row>
        <row r="1493">
          <cell r="A1493" t="str">
            <v>HPLM.70920.0000</v>
          </cell>
          <cell r="C1493" t="str">
            <v>P40530 - Selling</v>
          </cell>
          <cell r="D1493" t="str">
            <v>12 - All Other Staff Costs</v>
          </cell>
          <cell r="E1493">
            <v>0</v>
          </cell>
        </row>
        <row r="1494">
          <cell r="A1494" t="str">
            <v>HPLM.71000.0747</v>
          </cell>
          <cell r="C1494" t="str">
            <v>P40530 - Selling</v>
          </cell>
          <cell r="D1494" t="str">
            <v>13 - Travel &amp; Entertainment</v>
          </cell>
          <cell r="E1494">
            <v>0</v>
          </cell>
        </row>
        <row r="1495">
          <cell r="A1495" t="str">
            <v>HPLM.71000.0748</v>
          </cell>
          <cell r="C1495" t="str">
            <v>P40530 - Selling</v>
          </cell>
          <cell r="D1495" t="str">
            <v>13 - Travel &amp; Entertainment</v>
          </cell>
          <cell r="E1495">
            <v>0</v>
          </cell>
        </row>
        <row r="1496">
          <cell r="A1496" t="str">
            <v>HPLM.71000.0749</v>
          </cell>
          <cell r="C1496" t="str">
            <v>P40530 - Selling</v>
          </cell>
          <cell r="D1496" t="str">
            <v>13 - Travel &amp; Entertainment</v>
          </cell>
          <cell r="E1496">
            <v>0</v>
          </cell>
        </row>
        <row r="1497">
          <cell r="A1497" t="str">
            <v>HPLM.71000.0750</v>
          </cell>
          <cell r="C1497" t="str">
            <v>P40530 - Selling</v>
          </cell>
          <cell r="D1497" t="str">
            <v>13 - Travel &amp; Entertainment</v>
          </cell>
          <cell r="E1497">
            <v>0</v>
          </cell>
        </row>
        <row r="1498">
          <cell r="A1498" t="str">
            <v>HPLM.71100.0000</v>
          </cell>
          <cell r="C1498" t="str">
            <v>P40530 - Selling</v>
          </cell>
          <cell r="D1498" t="str">
            <v>13 - Travel &amp; Entertainment</v>
          </cell>
          <cell r="E1498">
            <v>0</v>
          </cell>
        </row>
        <row r="1499">
          <cell r="A1499" t="str">
            <v>HPLM.71100.0747</v>
          </cell>
          <cell r="C1499" t="str">
            <v>P40530 - Selling</v>
          </cell>
          <cell r="D1499" t="str">
            <v>13 - Travel &amp; Entertainment</v>
          </cell>
          <cell r="E1499">
            <v>0</v>
          </cell>
        </row>
        <row r="1500">
          <cell r="A1500" t="str">
            <v>HPLM.71100.0748</v>
          </cell>
          <cell r="C1500" t="str">
            <v>P40530 - Selling</v>
          </cell>
          <cell r="D1500" t="str">
            <v>13 - Travel &amp; Entertainment</v>
          </cell>
          <cell r="E1500">
            <v>0</v>
          </cell>
        </row>
        <row r="1501">
          <cell r="A1501" t="str">
            <v>HPLM.71100.0749</v>
          </cell>
          <cell r="C1501" t="str">
            <v>P40530 - Selling</v>
          </cell>
          <cell r="D1501" t="str">
            <v>13 - Travel &amp; Entertainment</v>
          </cell>
          <cell r="E1501">
            <v>0</v>
          </cell>
        </row>
        <row r="1502">
          <cell r="A1502" t="str">
            <v>HPLM.71100.0750</v>
          </cell>
          <cell r="C1502" t="str">
            <v>P40530 - Selling</v>
          </cell>
          <cell r="D1502" t="str">
            <v>13 - Travel &amp; Entertainment</v>
          </cell>
          <cell r="E1502">
            <v>0</v>
          </cell>
        </row>
        <row r="1503">
          <cell r="A1503" t="str">
            <v>HPLM.71400.0000</v>
          </cell>
          <cell r="C1503" t="str">
            <v>P40530 - Selling</v>
          </cell>
          <cell r="D1503" t="str">
            <v>13 - Travel &amp; Entertainment</v>
          </cell>
          <cell r="E1503">
            <v>0</v>
          </cell>
        </row>
        <row r="1504">
          <cell r="A1504" t="str">
            <v>HPLM.71500.0000</v>
          </cell>
          <cell r="C1504" t="str">
            <v>P40530 - Selling</v>
          </cell>
          <cell r="D1504" t="str">
            <v>13 - Travel &amp; Entertainment</v>
          </cell>
          <cell r="E1504">
            <v>0</v>
          </cell>
        </row>
        <row r="1505">
          <cell r="A1505" t="str">
            <v>HPLM.71510.0000</v>
          </cell>
          <cell r="C1505" t="str">
            <v>P40530 - Selling</v>
          </cell>
          <cell r="D1505" t="str">
            <v>13 - Travel &amp; Entertainment</v>
          </cell>
          <cell r="E1505">
            <v>0</v>
          </cell>
        </row>
        <row r="1506">
          <cell r="A1506" t="str">
            <v>HPLM.71520.0000</v>
          </cell>
          <cell r="C1506" t="str">
            <v>P40530 - Selling</v>
          </cell>
          <cell r="D1506" t="str">
            <v>32 - Maintenance &amp; Renovations</v>
          </cell>
          <cell r="E1506">
            <v>0</v>
          </cell>
        </row>
        <row r="1507">
          <cell r="A1507" t="str">
            <v>HPLM.71530.0000</v>
          </cell>
          <cell r="C1507" t="str">
            <v>P40530 - Selling</v>
          </cell>
          <cell r="D1507" t="str">
            <v>13 - Travel &amp; Entertainment</v>
          </cell>
          <cell r="E1507">
            <v>0</v>
          </cell>
        </row>
        <row r="1508">
          <cell r="A1508" t="str">
            <v>HPLM.72165.0000</v>
          </cell>
          <cell r="C1508" t="str">
            <v>P40530 - Selling</v>
          </cell>
          <cell r="D1508" t="str">
            <v>15 - Advertising - Product Announcement</v>
          </cell>
          <cell r="E1508">
            <v>0</v>
          </cell>
        </row>
        <row r="1509">
          <cell r="A1509" t="str">
            <v>HPLM.72260.0000</v>
          </cell>
          <cell r="C1509" t="str">
            <v>P40530 - Selling</v>
          </cell>
          <cell r="D1509" t="str">
            <v>15 - Advertising - Product Announcement</v>
          </cell>
          <cell r="E1509">
            <v>0</v>
          </cell>
        </row>
        <row r="1510">
          <cell r="A1510" t="str">
            <v>HPLM.72265.0000</v>
          </cell>
          <cell r="C1510" t="str">
            <v>P40530 - Selling</v>
          </cell>
          <cell r="D1510" t="str">
            <v>15 - Advertising - Product Announcement</v>
          </cell>
          <cell r="E1510">
            <v>0</v>
          </cell>
        </row>
        <row r="1511">
          <cell r="A1511" t="str">
            <v>HPLM.72270.0000</v>
          </cell>
          <cell r="C1511" t="str">
            <v>P40530 - Selling</v>
          </cell>
          <cell r="D1511" t="str">
            <v>15 - Advertising - Product Announcement</v>
          </cell>
          <cell r="E1511">
            <v>0</v>
          </cell>
        </row>
        <row r="1512">
          <cell r="A1512" t="str">
            <v>HPLM.72280.0000</v>
          </cell>
          <cell r="C1512" t="str">
            <v>P40530 - Selling</v>
          </cell>
          <cell r="D1512" t="str">
            <v>16 - Advertising - Conventions &amp; Events</v>
          </cell>
          <cell r="E1512">
            <v>0</v>
          </cell>
        </row>
        <row r="1513">
          <cell r="A1513" t="str">
            <v>HPLM.72295.2001</v>
          </cell>
          <cell r="C1513" t="str">
            <v>P40530 - Selling</v>
          </cell>
          <cell r="D1513" t="str">
            <v>15 - Advertising - Product Announcement</v>
          </cell>
          <cell r="E1513">
            <v>0</v>
          </cell>
        </row>
        <row r="1514">
          <cell r="A1514" t="str">
            <v>HPLM.72380.0000</v>
          </cell>
          <cell r="C1514" t="str">
            <v>P40530 - Selling</v>
          </cell>
          <cell r="D1514" t="str">
            <v>16 - Advertising - Conventions &amp; Events</v>
          </cell>
          <cell r="E1514">
            <v>0</v>
          </cell>
        </row>
        <row r="1515">
          <cell r="A1515" t="str">
            <v>HPLM.73250.0000</v>
          </cell>
          <cell r="C1515" t="str">
            <v>P40530 - Selling</v>
          </cell>
          <cell r="D1515" t="str">
            <v>22 - Freight &amp; Delivery</v>
          </cell>
          <cell r="E1515">
            <v>0</v>
          </cell>
        </row>
        <row r="1516">
          <cell r="A1516" t="str">
            <v>HPLM.73260.0000</v>
          </cell>
          <cell r="C1516" t="str">
            <v>P40530 - Selling</v>
          </cell>
          <cell r="D1516" t="str">
            <v>22 - Freight &amp; Delivery</v>
          </cell>
          <cell r="E1516">
            <v>0</v>
          </cell>
        </row>
        <row r="1517">
          <cell r="A1517" t="str">
            <v>HPLM.74000.0000</v>
          </cell>
          <cell r="C1517" t="str">
            <v>P40530 - Selling</v>
          </cell>
          <cell r="D1517" t="str">
            <v>27 - Rent - Property</v>
          </cell>
          <cell r="E1517">
            <v>0</v>
          </cell>
        </row>
        <row r="1518">
          <cell r="A1518" t="str">
            <v>HPLM.74020.0000</v>
          </cell>
          <cell r="C1518" t="str">
            <v>P40530 - Selling</v>
          </cell>
          <cell r="D1518" t="str">
            <v>15 - Advertising - Product Announcement</v>
          </cell>
          <cell r="E1518">
            <v>0</v>
          </cell>
        </row>
        <row r="1519">
          <cell r="A1519" t="str">
            <v>HPLM.74100.0000</v>
          </cell>
          <cell r="C1519" t="str">
            <v>P40530 - Selling</v>
          </cell>
          <cell r="D1519" t="str">
            <v>28 - Rent - Equipment</v>
          </cell>
          <cell r="E1519">
            <v>0</v>
          </cell>
        </row>
        <row r="1520">
          <cell r="A1520" t="str">
            <v>HPLM.74400.0000</v>
          </cell>
          <cell r="C1520" t="str">
            <v>P40530 - Selling</v>
          </cell>
          <cell r="D1520" t="str">
            <v>31 - Insurance</v>
          </cell>
          <cell r="E1520">
            <v>0</v>
          </cell>
        </row>
        <row r="1521">
          <cell r="A1521" t="str">
            <v>HPLM.74510.0000</v>
          </cell>
          <cell r="C1521" t="str">
            <v>P40530 - Selling</v>
          </cell>
          <cell r="D1521" t="str">
            <v>32 - Maintenance &amp; Renovations</v>
          </cell>
          <cell r="E1521">
            <v>0</v>
          </cell>
        </row>
        <row r="1522">
          <cell r="A1522" t="str">
            <v>HPLM.74530.0000</v>
          </cell>
          <cell r="C1522" t="str">
            <v>P40530 - Selling</v>
          </cell>
          <cell r="D1522" t="str">
            <v>32 - Maintenance &amp; Renovations</v>
          </cell>
          <cell r="E1522">
            <v>0</v>
          </cell>
        </row>
        <row r="1523">
          <cell r="A1523" t="str">
            <v>HPLM.74600.0000</v>
          </cell>
          <cell r="C1523" t="str">
            <v>P40530 - Selling</v>
          </cell>
          <cell r="D1523" t="str">
            <v>33 - Utilities</v>
          </cell>
          <cell r="E1523">
            <v>0</v>
          </cell>
        </row>
        <row r="1524">
          <cell r="A1524" t="str">
            <v>HPLM.75000.0000</v>
          </cell>
          <cell r="C1524" t="str">
            <v>P40530 - Selling</v>
          </cell>
          <cell r="D1524" t="str">
            <v>36 - Telephone</v>
          </cell>
          <cell r="E1524">
            <v>0</v>
          </cell>
        </row>
        <row r="1525">
          <cell r="A1525" t="str">
            <v>HPLM.75300.0000</v>
          </cell>
          <cell r="C1525" t="str">
            <v>P40530 - Selling</v>
          </cell>
          <cell r="D1525" t="str">
            <v>41 - Office : All Other</v>
          </cell>
          <cell r="E1525">
            <v>0</v>
          </cell>
        </row>
        <row r="1526">
          <cell r="A1526" t="str">
            <v>HPLM.75310.0000</v>
          </cell>
          <cell r="C1526" t="str">
            <v>P40530 - Selling</v>
          </cell>
          <cell r="D1526" t="str">
            <v>38 - Office Supplies &amp; Pantry</v>
          </cell>
          <cell r="E1526">
            <v>0</v>
          </cell>
        </row>
        <row r="1527">
          <cell r="A1527" t="str">
            <v>HPLM.75320.0000</v>
          </cell>
          <cell r="C1527" t="str">
            <v>P40530 - Selling</v>
          </cell>
          <cell r="D1527" t="str">
            <v>38 - Office Supplies &amp; Pantry</v>
          </cell>
          <cell r="E1527">
            <v>0</v>
          </cell>
        </row>
        <row r="1528">
          <cell r="A1528" t="str">
            <v>HPLM.75330.0000</v>
          </cell>
          <cell r="C1528" t="str">
            <v>P40530 - Selling</v>
          </cell>
          <cell r="D1528" t="str">
            <v>38 - Office Supplies &amp; Pantry</v>
          </cell>
          <cell r="E1528">
            <v>0</v>
          </cell>
        </row>
        <row r="1529">
          <cell r="A1529" t="str">
            <v>HPLM.75500.0000</v>
          </cell>
          <cell r="C1529" t="str">
            <v>P40530 - Selling</v>
          </cell>
          <cell r="D1529" t="str">
            <v>39 - Postage &amp; Overnight Services</v>
          </cell>
          <cell r="E1529">
            <v>0</v>
          </cell>
        </row>
        <row r="1530">
          <cell r="A1530" t="str">
            <v>HPLM.76600.0000</v>
          </cell>
          <cell r="C1530" t="str">
            <v>P40530 - Selling</v>
          </cell>
          <cell r="D1530" t="str">
            <v>47 - Maintenance And Systems Support</v>
          </cell>
          <cell r="E1530">
            <v>0</v>
          </cell>
        </row>
        <row r="1531">
          <cell r="A1531" t="str">
            <v>HPLM.76610.0000</v>
          </cell>
          <cell r="C1531" t="str">
            <v>P40530 - Selling</v>
          </cell>
          <cell r="D1531" t="str">
            <v>43 - All Other It Costs</v>
          </cell>
          <cell r="E1531">
            <v>0</v>
          </cell>
        </row>
        <row r="1532">
          <cell r="A1532" t="str">
            <v>HPLM.77540.6000</v>
          </cell>
          <cell r="C1532" t="str">
            <v>P40530 - Selling</v>
          </cell>
          <cell r="D1532" t="str">
            <v>49 - Depreciation Expense</v>
          </cell>
          <cell r="E1532">
            <v>0</v>
          </cell>
        </row>
        <row r="1533">
          <cell r="A1533" t="str">
            <v>HPMP.70000.0000</v>
          </cell>
          <cell r="C1533" t="str">
            <v>P40530 - Selling</v>
          </cell>
          <cell r="D1533" t="str">
            <v>01 - Salaries And Wages</v>
          </cell>
          <cell r="E1533">
            <v>0</v>
          </cell>
        </row>
        <row r="1534">
          <cell r="A1534" t="str">
            <v>HPMP.70020.0000</v>
          </cell>
          <cell r="C1534" t="str">
            <v>P40530 - Selling</v>
          </cell>
          <cell r="D1534" t="str">
            <v>01 - Salaries And Wages</v>
          </cell>
          <cell r="E1534">
            <v>0</v>
          </cell>
        </row>
        <row r="1535">
          <cell r="A1535" t="str">
            <v>HPMP.70030.0000</v>
          </cell>
          <cell r="C1535" t="str">
            <v>P40530 - Selling</v>
          </cell>
          <cell r="D1535" t="str">
            <v>07 - Employee Benefits</v>
          </cell>
          <cell r="E1535">
            <v>0</v>
          </cell>
        </row>
        <row r="1536">
          <cell r="A1536" t="str">
            <v>HPMP.70040.0000</v>
          </cell>
          <cell r="C1536" t="str">
            <v>P40530 - Selling</v>
          </cell>
          <cell r="D1536" t="str">
            <v>05 - Compensation Plans / Bonuses</v>
          </cell>
          <cell r="E1536">
            <v>0</v>
          </cell>
        </row>
        <row r="1537">
          <cell r="A1537" t="str">
            <v>HPMP.70300.0000</v>
          </cell>
          <cell r="C1537" t="str">
            <v>P40530 - Selling</v>
          </cell>
          <cell r="D1537" t="str">
            <v>06 - Payroll Taxes</v>
          </cell>
          <cell r="E1537">
            <v>0</v>
          </cell>
        </row>
        <row r="1538">
          <cell r="A1538" t="str">
            <v>HPMP.70310.0000</v>
          </cell>
          <cell r="C1538" t="str">
            <v>P40530 - Selling</v>
          </cell>
          <cell r="D1538" t="str">
            <v>05 - Compensation Plans / Bonuses</v>
          </cell>
          <cell r="E1538">
            <v>0</v>
          </cell>
        </row>
        <row r="1539">
          <cell r="A1539" t="str">
            <v>HPMP.70320.0000</v>
          </cell>
          <cell r="C1539" t="str">
            <v>P40530 - Selling</v>
          </cell>
          <cell r="D1539" t="str">
            <v>07 - Employee Benefits</v>
          </cell>
          <cell r="E1539">
            <v>0</v>
          </cell>
        </row>
        <row r="1540">
          <cell r="A1540" t="str">
            <v>HPMP.70360.0000</v>
          </cell>
          <cell r="C1540" t="str">
            <v>P40530 - Selling</v>
          </cell>
          <cell r="D1540" t="str">
            <v>13 - Travel &amp; Entertainment</v>
          </cell>
          <cell r="E1540">
            <v>0</v>
          </cell>
        </row>
        <row r="1541">
          <cell r="A1541" t="str">
            <v>HPMP.70600.0000</v>
          </cell>
          <cell r="C1541" t="str">
            <v>P40530 - Selling</v>
          </cell>
          <cell r="D1541" t="str">
            <v>08 - Pension</v>
          </cell>
          <cell r="E1541">
            <v>0</v>
          </cell>
        </row>
        <row r="1542">
          <cell r="A1542" t="str">
            <v>HPMP.70900.0000</v>
          </cell>
          <cell r="C1542" t="str">
            <v>P40530 - Selling</v>
          </cell>
          <cell r="D1542" t="str">
            <v>11 - All Other Employee Costs</v>
          </cell>
          <cell r="E1542">
            <v>0</v>
          </cell>
        </row>
        <row r="1543">
          <cell r="A1543" t="str">
            <v>HPMP.71000.0855</v>
          </cell>
          <cell r="C1543" t="str">
            <v>P40530 - Selling</v>
          </cell>
          <cell r="D1543" t="str">
            <v>13 - Travel &amp; Entertainment</v>
          </cell>
          <cell r="E1543">
            <v>0</v>
          </cell>
        </row>
        <row r="1544">
          <cell r="A1544" t="str">
            <v>HPMP.71100.0751</v>
          </cell>
          <cell r="C1544" t="str">
            <v>P40530 - Selling</v>
          </cell>
          <cell r="D1544" t="str">
            <v>13 - Travel &amp; Entertainment</v>
          </cell>
          <cell r="E1544">
            <v>0</v>
          </cell>
        </row>
        <row r="1545">
          <cell r="A1545" t="str">
            <v>HPMP.71100.0752</v>
          </cell>
          <cell r="C1545" t="str">
            <v>P40530 - Selling</v>
          </cell>
          <cell r="D1545" t="str">
            <v>13 - Travel &amp; Entertainment</v>
          </cell>
          <cell r="E1545">
            <v>0</v>
          </cell>
        </row>
        <row r="1546">
          <cell r="A1546" t="str">
            <v>HPMP.71100.0855</v>
          </cell>
          <cell r="C1546" t="str">
            <v>P40530 - Selling</v>
          </cell>
          <cell r="D1546" t="str">
            <v>13 - Travel &amp; Entertainment</v>
          </cell>
          <cell r="E1546">
            <v>0</v>
          </cell>
        </row>
        <row r="1547">
          <cell r="A1547" t="str">
            <v>HPMP.71400.0000</v>
          </cell>
          <cell r="C1547" t="str">
            <v>P40530 - Selling</v>
          </cell>
          <cell r="D1547" t="str">
            <v>13 - Travel &amp; Entertainment</v>
          </cell>
          <cell r="E1547">
            <v>0</v>
          </cell>
        </row>
        <row r="1548">
          <cell r="A1548" t="str">
            <v>HPMP.71500.0000</v>
          </cell>
          <cell r="C1548" t="str">
            <v>P40530 - Selling</v>
          </cell>
          <cell r="D1548" t="str">
            <v>13 - Travel &amp; Entertainment</v>
          </cell>
          <cell r="E1548">
            <v>0</v>
          </cell>
        </row>
        <row r="1549">
          <cell r="A1549" t="str">
            <v>HPMP.71510.0000</v>
          </cell>
          <cell r="C1549" t="str">
            <v>P40530 - Selling</v>
          </cell>
          <cell r="D1549" t="str">
            <v>13 - Travel &amp; Entertainment</v>
          </cell>
          <cell r="E1549">
            <v>0</v>
          </cell>
        </row>
        <row r="1550">
          <cell r="A1550" t="str">
            <v>HPMP.71520.0000</v>
          </cell>
          <cell r="C1550" t="str">
            <v>P40530 - Selling</v>
          </cell>
          <cell r="D1550" t="str">
            <v>32 - Maintenance &amp; Renovations</v>
          </cell>
          <cell r="E1550">
            <v>0</v>
          </cell>
        </row>
        <row r="1551">
          <cell r="A1551" t="str">
            <v>HPMP.71530.0000</v>
          </cell>
          <cell r="C1551" t="str">
            <v>P40530 - Selling</v>
          </cell>
          <cell r="D1551" t="str">
            <v>13 - Travel &amp; Entertainment</v>
          </cell>
          <cell r="E1551">
            <v>0</v>
          </cell>
        </row>
        <row r="1552">
          <cell r="A1552" t="str">
            <v>HPMP.72165.0000</v>
          </cell>
          <cell r="C1552" t="str">
            <v>P40530 - Selling</v>
          </cell>
          <cell r="D1552" t="str">
            <v>15 - Advertising - Product Announcement</v>
          </cell>
          <cell r="E1552">
            <v>0</v>
          </cell>
        </row>
        <row r="1553">
          <cell r="A1553" t="str">
            <v>HPMP.72260.0000</v>
          </cell>
          <cell r="C1553" t="str">
            <v>P40530 - Selling</v>
          </cell>
          <cell r="D1553" t="str">
            <v>15 - Advertising - Product Announcement</v>
          </cell>
          <cell r="E1553">
            <v>0</v>
          </cell>
        </row>
        <row r="1554">
          <cell r="A1554" t="str">
            <v>HPMP.72270.0000</v>
          </cell>
          <cell r="C1554" t="str">
            <v>P40530 - Selling</v>
          </cell>
          <cell r="D1554" t="str">
            <v>15 - Advertising - Product Announcement</v>
          </cell>
          <cell r="E1554">
            <v>0</v>
          </cell>
        </row>
        <row r="1555">
          <cell r="A1555" t="str">
            <v>HPMP.72280.0000</v>
          </cell>
          <cell r="C1555" t="str">
            <v>P40530 - Selling</v>
          </cell>
          <cell r="D1555" t="str">
            <v>16 - Advertising - Conventions &amp; Events</v>
          </cell>
          <cell r="E1555">
            <v>0</v>
          </cell>
        </row>
        <row r="1556">
          <cell r="A1556" t="str">
            <v>HPMP.72295.2001</v>
          </cell>
          <cell r="C1556" t="str">
            <v>P40530 - Selling</v>
          </cell>
          <cell r="D1556" t="str">
            <v>15 - Advertising - Product Announcement</v>
          </cell>
          <cell r="E1556">
            <v>0</v>
          </cell>
        </row>
        <row r="1557">
          <cell r="A1557" t="str">
            <v>HPMP.72380.0000</v>
          </cell>
          <cell r="C1557" t="str">
            <v>P40530 - Selling</v>
          </cell>
          <cell r="D1557" t="str">
            <v>16 - Advertising - Conventions &amp; Events</v>
          </cell>
          <cell r="E1557">
            <v>0</v>
          </cell>
        </row>
        <row r="1558">
          <cell r="A1558" t="str">
            <v>HPMP.73250.0000</v>
          </cell>
          <cell r="C1558" t="str">
            <v>P40530 - Selling</v>
          </cell>
          <cell r="D1558" t="str">
            <v>22 - Freight &amp; Delivery</v>
          </cell>
          <cell r="E1558">
            <v>0</v>
          </cell>
        </row>
        <row r="1559">
          <cell r="A1559" t="str">
            <v>HPMP.73260.0000</v>
          </cell>
          <cell r="C1559" t="str">
            <v>P40530 - Selling</v>
          </cell>
          <cell r="D1559" t="str">
            <v>22 - Freight &amp; Delivery</v>
          </cell>
          <cell r="E1559">
            <v>0</v>
          </cell>
        </row>
        <row r="1560">
          <cell r="A1560" t="str">
            <v>HPMP.74020.0000</v>
          </cell>
          <cell r="C1560" t="str">
            <v>P40530 - Selling</v>
          </cell>
          <cell r="D1560" t="str">
            <v>15 - Advertising - Product Announcement</v>
          </cell>
          <cell r="E1560">
            <v>0</v>
          </cell>
        </row>
        <row r="1561">
          <cell r="A1561" t="str">
            <v>HPMP.74400.0000</v>
          </cell>
          <cell r="C1561" t="str">
            <v>P40530 - Selling</v>
          </cell>
          <cell r="D1561" t="str">
            <v>31 - Insurance</v>
          </cell>
          <cell r="E1561">
            <v>0</v>
          </cell>
        </row>
        <row r="1562">
          <cell r="A1562" t="str">
            <v>HPMP.75320.0000</v>
          </cell>
          <cell r="C1562" t="str">
            <v>P40530 - Selling</v>
          </cell>
          <cell r="D1562" t="str">
            <v>38 - Office Supplies &amp; Pantry</v>
          </cell>
          <cell r="E1562">
            <v>0</v>
          </cell>
        </row>
        <row r="1563">
          <cell r="A1563" t="str">
            <v>HPMP.75330.0000</v>
          </cell>
          <cell r="C1563" t="str">
            <v>P40530 - Selling</v>
          </cell>
          <cell r="D1563" t="str">
            <v>38 - Office Supplies &amp; Pantry</v>
          </cell>
          <cell r="E1563">
            <v>0</v>
          </cell>
        </row>
        <row r="1564">
          <cell r="A1564" t="str">
            <v>HPMP.75500.0000</v>
          </cell>
          <cell r="C1564" t="str">
            <v>P40530 - Selling</v>
          </cell>
          <cell r="D1564" t="str">
            <v>39 - Postage &amp; Overnight Services</v>
          </cell>
          <cell r="E1564">
            <v>0</v>
          </cell>
        </row>
        <row r="1565">
          <cell r="A1565" t="str">
            <v>HPMP.76610.0000</v>
          </cell>
          <cell r="C1565" t="str">
            <v>P40530 - Selling</v>
          </cell>
          <cell r="D1565" t="str">
            <v>43 - All Other It Costs</v>
          </cell>
          <cell r="E1565">
            <v>0</v>
          </cell>
        </row>
        <row r="1566">
          <cell r="A1566" t="str">
            <v>HPMP.77530.6000</v>
          </cell>
          <cell r="C1566" t="str">
            <v>P40530 - Selling</v>
          </cell>
          <cell r="D1566" t="str">
            <v>49 - Depreciation Expense</v>
          </cell>
          <cell r="E1566">
            <v>0</v>
          </cell>
        </row>
        <row r="1567">
          <cell r="A1567" t="str">
            <v>HPMP.77540.6000</v>
          </cell>
          <cell r="C1567" t="str">
            <v>P40530 - Selling</v>
          </cell>
          <cell r="D1567" t="str">
            <v>49 - Depreciation Expense</v>
          </cell>
          <cell r="E1567">
            <v>0</v>
          </cell>
        </row>
        <row r="1568">
          <cell r="A1568" t="str">
            <v>HPNC.72260.0000</v>
          </cell>
          <cell r="C1568" t="str">
            <v>P40530 - Selling</v>
          </cell>
          <cell r="D1568" t="str">
            <v>15 - Advertising - Product Announcement</v>
          </cell>
          <cell r="E1568">
            <v>0</v>
          </cell>
        </row>
        <row r="1569">
          <cell r="A1569" t="str">
            <v>HPNC.72295.2001</v>
          </cell>
          <cell r="C1569" t="str">
            <v>P40530 - Selling</v>
          </cell>
          <cell r="D1569" t="str">
            <v>15 - Advertising - Product Announcement</v>
          </cell>
          <cell r="E1569">
            <v>0</v>
          </cell>
        </row>
        <row r="1570">
          <cell r="A1570" t="str">
            <v>HPNC.73250.0000</v>
          </cell>
          <cell r="C1570" t="str">
            <v>P40530 - Selling</v>
          </cell>
          <cell r="D1570" t="str">
            <v>22 - Freight &amp; Delivery</v>
          </cell>
          <cell r="E1570">
            <v>0</v>
          </cell>
        </row>
        <row r="1571">
          <cell r="A1571" t="str">
            <v>HPNC.73260.0000</v>
          </cell>
          <cell r="C1571" t="str">
            <v>P40530 - Selling</v>
          </cell>
          <cell r="D1571" t="str">
            <v>22 - Freight &amp; Delivery</v>
          </cell>
          <cell r="E1571">
            <v>0</v>
          </cell>
        </row>
        <row r="1572">
          <cell r="A1572" t="str">
            <v>HPNS.70000.0000</v>
          </cell>
          <cell r="C1572" t="str">
            <v>P40530 - Selling</v>
          </cell>
          <cell r="D1572" t="str">
            <v>01 - Salaries And Wages</v>
          </cell>
          <cell r="E1572">
            <v>0</v>
          </cell>
        </row>
        <row r="1573">
          <cell r="A1573" t="str">
            <v>HPNS.70020.0000</v>
          </cell>
          <cell r="C1573" t="str">
            <v>P40530 - Selling</v>
          </cell>
          <cell r="D1573" t="str">
            <v>01 - Salaries And Wages</v>
          </cell>
          <cell r="E1573">
            <v>0</v>
          </cell>
        </row>
        <row r="1574">
          <cell r="A1574" t="str">
            <v>HPNS.70030.0000</v>
          </cell>
          <cell r="C1574" t="str">
            <v>P40530 - Selling</v>
          </cell>
          <cell r="D1574" t="str">
            <v>07 - Employee Benefits</v>
          </cell>
          <cell r="E1574">
            <v>0</v>
          </cell>
        </row>
        <row r="1575">
          <cell r="A1575" t="str">
            <v>HPNS.70040.0000</v>
          </cell>
          <cell r="C1575" t="str">
            <v>P40530 - Selling</v>
          </cell>
          <cell r="D1575" t="str">
            <v>05 - Compensation Plans / Bonuses</v>
          </cell>
          <cell r="E1575">
            <v>0</v>
          </cell>
        </row>
        <row r="1576">
          <cell r="A1576" t="str">
            <v>HPNS.70300.0000</v>
          </cell>
          <cell r="C1576" t="str">
            <v>P40530 - Selling</v>
          </cell>
          <cell r="D1576" t="str">
            <v>06 - Payroll Taxes</v>
          </cell>
          <cell r="E1576">
            <v>0</v>
          </cell>
        </row>
        <row r="1577">
          <cell r="A1577" t="str">
            <v>HPNS.70310.0000</v>
          </cell>
          <cell r="C1577" t="str">
            <v>P40530 - Selling</v>
          </cell>
          <cell r="D1577" t="str">
            <v>05 - Compensation Plans / Bonuses</v>
          </cell>
          <cell r="E1577">
            <v>0</v>
          </cell>
        </row>
        <row r="1578">
          <cell r="A1578" t="str">
            <v>HPNS.70320.0000</v>
          </cell>
          <cell r="C1578" t="str">
            <v>P40530 - Selling</v>
          </cell>
          <cell r="D1578" t="str">
            <v>07 - Employee Benefits</v>
          </cell>
          <cell r="E1578">
            <v>0</v>
          </cell>
        </row>
        <row r="1579">
          <cell r="A1579" t="str">
            <v>HPNS.70330.0000</v>
          </cell>
          <cell r="C1579" t="str">
            <v>P40530 - Selling</v>
          </cell>
          <cell r="D1579" t="str">
            <v>07 - Employee Benefits</v>
          </cell>
          <cell r="E1579">
            <v>0</v>
          </cell>
        </row>
        <row r="1580">
          <cell r="A1580" t="str">
            <v>HPNS.70350.0000</v>
          </cell>
          <cell r="C1580" t="str">
            <v>P40530 - Selling</v>
          </cell>
          <cell r="D1580" t="str">
            <v>12 - All Other Staff Costs</v>
          </cell>
          <cell r="E1580">
            <v>0</v>
          </cell>
        </row>
        <row r="1581">
          <cell r="A1581" t="str">
            <v>HPNS.70360.0000</v>
          </cell>
          <cell r="C1581" t="str">
            <v>P40530 - Selling</v>
          </cell>
          <cell r="D1581" t="str">
            <v>13 - Travel &amp; Entertainment</v>
          </cell>
          <cell r="E1581">
            <v>0</v>
          </cell>
        </row>
        <row r="1582">
          <cell r="A1582" t="str">
            <v>HPNS.70365.0000</v>
          </cell>
          <cell r="C1582" t="str">
            <v>P40530 - Selling</v>
          </cell>
          <cell r="D1582" t="str">
            <v>13 - Travel &amp; Entertainment</v>
          </cell>
          <cell r="E1582">
            <v>0</v>
          </cell>
        </row>
        <row r="1583">
          <cell r="A1583" t="str">
            <v>HPNS.70370.0000</v>
          </cell>
          <cell r="C1583" t="str">
            <v>P40530 - Selling</v>
          </cell>
          <cell r="D1583" t="str">
            <v>12 - All Other Staff Costs</v>
          </cell>
          <cell r="E1583">
            <v>0</v>
          </cell>
        </row>
        <row r="1584">
          <cell r="A1584" t="str">
            <v>HPNS.70450.0000</v>
          </cell>
          <cell r="C1584" t="str">
            <v>P40530 - Selling</v>
          </cell>
          <cell r="D1584" t="str">
            <v>04 - Commissions / Sales Force Incentives (External)</v>
          </cell>
          <cell r="E1584">
            <v>0</v>
          </cell>
        </row>
        <row r="1585">
          <cell r="A1585" t="str">
            <v>HPNS.70460.0000</v>
          </cell>
          <cell r="C1585" t="str">
            <v>P40530 - Selling</v>
          </cell>
          <cell r="D1585" t="str">
            <v>04 - Commissions / Sales Force Incentives (External)</v>
          </cell>
          <cell r="E1585">
            <v>0</v>
          </cell>
        </row>
        <row r="1586">
          <cell r="A1586" t="str">
            <v>HPNS.70600.0000</v>
          </cell>
          <cell r="C1586" t="str">
            <v>P40530 - Selling</v>
          </cell>
          <cell r="D1586" t="str">
            <v>08 - Pension</v>
          </cell>
          <cell r="E1586">
            <v>0</v>
          </cell>
        </row>
        <row r="1587">
          <cell r="A1587" t="str">
            <v>HPNS.70800.0000</v>
          </cell>
          <cell r="C1587" t="str">
            <v>P40530 - Selling</v>
          </cell>
          <cell r="D1587" t="str">
            <v>01 - Salaries And Wages</v>
          </cell>
          <cell r="E1587">
            <v>0</v>
          </cell>
        </row>
        <row r="1588">
          <cell r="A1588" t="str">
            <v>HPNS.70810.0000</v>
          </cell>
          <cell r="C1588" t="str">
            <v>P40530 - Selling</v>
          </cell>
          <cell r="D1588" t="str">
            <v>01 - Salaries And Wages</v>
          </cell>
          <cell r="E1588">
            <v>0</v>
          </cell>
        </row>
        <row r="1589">
          <cell r="A1589" t="str">
            <v>HPNS.70900.0000</v>
          </cell>
          <cell r="C1589" t="str">
            <v>P40530 - Selling</v>
          </cell>
          <cell r="D1589" t="str">
            <v>11 - All Other Employee Costs</v>
          </cell>
          <cell r="E1589">
            <v>0</v>
          </cell>
        </row>
        <row r="1590">
          <cell r="A1590" t="str">
            <v>HPNS.70920.0000</v>
          </cell>
          <cell r="C1590" t="str">
            <v>P40530 - Selling</v>
          </cell>
          <cell r="D1590" t="str">
            <v>12 - All Other Staff Costs</v>
          </cell>
          <cell r="E1590">
            <v>0</v>
          </cell>
        </row>
        <row r="1591">
          <cell r="A1591" t="str">
            <v>HPNS.71000.0000</v>
          </cell>
          <cell r="C1591" t="str">
            <v>P40530 - Selling</v>
          </cell>
          <cell r="D1591" t="str">
            <v>13 - Travel &amp; Entertainment</v>
          </cell>
          <cell r="E1591">
            <v>0</v>
          </cell>
        </row>
        <row r="1592">
          <cell r="A1592" t="str">
            <v>HPNS.71000.0730</v>
          </cell>
          <cell r="C1592" t="str">
            <v>P40530 - Selling</v>
          </cell>
          <cell r="D1592" t="str">
            <v>13 - Travel &amp; Entertainment</v>
          </cell>
          <cell r="E1592">
            <v>0</v>
          </cell>
        </row>
        <row r="1593">
          <cell r="A1593" t="str">
            <v>HPNS.71000.0753</v>
          </cell>
          <cell r="C1593" t="str">
            <v>P40530 - Selling</v>
          </cell>
          <cell r="D1593" t="str">
            <v>13 - Travel &amp; Entertainment</v>
          </cell>
          <cell r="E1593">
            <v>0</v>
          </cell>
        </row>
        <row r="1594">
          <cell r="A1594" t="str">
            <v>HPNS.71100.0000</v>
          </cell>
          <cell r="C1594" t="str">
            <v>P40530 - Selling</v>
          </cell>
          <cell r="D1594" t="str">
            <v>13 - Travel &amp; Entertainment</v>
          </cell>
          <cell r="E1594">
            <v>0</v>
          </cell>
        </row>
        <row r="1595">
          <cell r="A1595" t="str">
            <v>HPNS.71100.0730</v>
          </cell>
          <cell r="C1595" t="str">
            <v>P40530 - Selling</v>
          </cell>
          <cell r="D1595" t="str">
            <v>13 - Travel &amp; Entertainment</v>
          </cell>
          <cell r="E1595">
            <v>0</v>
          </cell>
        </row>
        <row r="1596">
          <cell r="A1596" t="str">
            <v>HPNS.71100.0753</v>
          </cell>
          <cell r="C1596" t="str">
            <v>P40530 - Selling</v>
          </cell>
          <cell r="D1596" t="str">
            <v>13 - Travel &amp; Entertainment</v>
          </cell>
          <cell r="E1596">
            <v>0</v>
          </cell>
        </row>
        <row r="1597">
          <cell r="A1597" t="str">
            <v>HPNS.71100.0754</v>
          </cell>
          <cell r="C1597" t="str">
            <v>P40530 - Selling</v>
          </cell>
          <cell r="D1597" t="str">
            <v>13 - Travel &amp; Entertainment</v>
          </cell>
          <cell r="E1597">
            <v>0</v>
          </cell>
        </row>
        <row r="1598">
          <cell r="A1598" t="str">
            <v>HPNS.71100.0755</v>
          </cell>
          <cell r="C1598" t="str">
            <v>P40530 - Selling</v>
          </cell>
          <cell r="D1598" t="str">
            <v>13 - Travel &amp; Entertainment</v>
          </cell>
          <cell r="E1598">
            <v>0</v>
          </cell>
        </row>
        <row r="1599">
          <cell r="A1599" t="str">
            <v>HPNS.71100.0756</v>
          </cell>
          <cell r="C1599" t="str">
            <v>P40530 - Selling</v>
          </cell>
          <cell r="D1599" t="str">
            <v>13 - Travel &amp; Entertainment</v>
          </cell>
          <cell r="E1599">
            <v>0</v>
          </cell>
        </row>
        <row r="1600">
          <cell r="A1600" t="str">
            <v>HPNS.71100.0757</v>
          </cell>
          <cell r="C1600" t="str">
            <v>P40530 - Selling</v>
          </cell>
          <cell r="D1600" t="str">
            <v>13 - Travel &amp; Entertainment</v>
          </cell>
          <cell r="E1600">
            <v>0</v>
          </cell>
        </row>
        <row r="1601">
          <cell r="A1601" t="str">
            <v>HPNS.71300.0000</v>
          </cell>
          <cell r="C1601" t="str">
            <v>P40530 - Selling</v>
          </cell>
          <cell r="D1601" t="str">
            <v>13 - Travel &amp; Entertainment</v>
          </cell>
          <cell r="E1601">
            <v>0</v>
          </cell>
        </row>
        <row r="1602">
          <cell r="A1602" t="str">
            <v>HPNS.71400.0000</v>
          </cell>
          <cell r="C1602" t="str">
            <v>P40530 - Selling</v>
          </cell>
          <cell r="D1602" t="str">
            <v>13 - Travel &amp; Entertainment</v>
          </cell>
          <cell r="E1602">
            <v>0</v>
          </cell>
        </row>
        <row r="1603">
          <cell r="A1603" t="str">
            <v>HPNS.71500.0000</v>
          </cell>
          <cell r="C1603" t="str">
            <v>P40530 - Selling</v>
          </cell>
          <cell r="D1603" t="str">
            <v>13 - Travel &amp; Entertainment</v>
          </cell>
          <cell r="E1603">
            <v>0</v>
          </cell>
        </row>
        <row r="1604">
          <cell r="A1604" t="str">
            <v>HPNS.71510.0000</v>
          </cell>
          <cell r="C1604" t="str">
            <v>P40530 - Selling</v>
          </cell>
          <cell r="D1604" t="str">
            <v>13 - Travel &amp; Entertainment</v>
          </cell>
          <cell r="E1604">
            <v>0</v>
          </cell>
        </row>
        <row r="1605">
          <cell r="A1605" t="str">
            <v>HPNS.71520.0000</v>
          </cell>
          <cell r="C1605" t="str">
            <v>P40530 - Selling</v>
          </cell>
          <cell r="D1605" t="str">
            <v>32 - Maintenance &amp; Renovations</v>
          </cell>
          <cell r="E1605">
            <v>0</v>
          </cell>
        </row>
        <row r="1606">
          <cell r="A1606" t="str">
            <v>HPNS.71530.0000</v>
          </cell>
          <cell r="C1606" t="str">
            <v>P40530 - Selling</v>
          </cell>
          <cell r="D1606" t="str">
            <v>13 - Travel &amp; Entertainment</v>
          </cell>
          <cell r="E1606">
            <v>0</v>
          </cell>
        </row>
        <row r="1607">
          <cell r="A1607" t="str">
            <v>HPNS.72040.0000</v>
          </cell>
          <cell r="C1607" t="str">
            <v>P40530 - Selling</v>
          </cell>
          <cell r="D1607" t="str">
            <v>15 - Advertising - Product Announcement</v>
          </cell>
          <cell r="E1607">
            <v>0</v>
          </cell>
        </row>
        <row r="1608">
          <cell r="A1608" t="str">
            <v>HPNS.72050.0000</v>
          </cell>
          <cell r="C1608" t="str">
            <v>P40530 - Selling</v>
          </cell>
          <cell r="D1608" t="str">
            <v>14 - Advertising - Catalogues</v>
          </cell>
          <cell r="E1608">
            <v>0</v>
          </cell>
        </row>
        <row r="1609">
          <cell r="A1609" t="str">
            <v>HPNS.72100.0000</v>
          </cell>
          <cell r="C1609" t="str">
            <v>P40530 - Selling</v>
          </cell>
          <cell r="D1609" t="str">
            <v>15 - Advertising - Product Announcement</v>
          </cell>
          <cell r="E1609">
            <v>0</v>
          </cell>
        </row>
        <row r="1610">
          <cell r="A1610" t="str">
            <v>HPNS.72120.0000</v>
          </cell>
          <cell r="C1610" t="str">
            <v>P40530 - Selling</v>
          </cell>
          <cell r="D1610" t="str">
            <v>15 - Advertising - Product Announcement</v>
          </cell>
          <cell r="E1610">
            <v>0</v>
          </cell>
        </row>
        <row r="1611">
          <cell r="A1611" t="str">
            <v>HPNS.72160.0000</v>
          </cell>
          <cell r="C1611" t="str">
            <v>P40530 - Selling</v>
          </cell>
          <cell r="D1611" t="str">
            <v>15 - Advertising - Product Announcement</v>
          </cell>
          <cell r="E1611">
            <v>0</v>
          </cell>
        </row>
        <row r="1612">
          <cell r="A1612" t="str">
            <v>HPNS.72175.0000</v>
          </cell>
          <cell r="C1612" t="str">
            <v>P40530 - Selling</v>
          </cell>
          <cell r="D1612" t="str">
            <v>15 - Advertising - Product Announcement</v>
          </cell>
          <cell r="E1612">
            <v>0</v>
          </cell>
        </row>
        <row r="1613">
          <cell r="A1613" t="str">
            <v>HPNS.72260.0000</v>
          </cell>
          <cell r="C1613" t="str">
            <v>P40530 - Selling</v>
          </cell>
          <cell r="D1613" t="str">
            <v>15 - Advertising - Product Announcement</v>
          </cell>
          <cell r="E1613">
            <v>0</v>
          </cell>
        </row>
        <row r="1614">
          <cell r="A1614" t="str">
            <v>HPNS.72295.2001</v>
          </cell>
          <cell r="C1614" t="str">
            <v>P40530 - Selling</v>
          </cell>
          <cell r="D1614" t="str">
            <v>15 - Advertising - Product Announcement</v>
          </cell>
          <cell r="E1614">
            <v>0</v>
          </cell>
        </row>
        <row r="1615">
          <cell r="A1615" t="str">
            <v>HPNS.72340.0000</v>
          </cell>
          <cell r="C1615" t="str">
            <v>P40530 - Selling</v>
          </cell>
          <cell r="D1615" t="str">
            <v>16 - Advertising - Conventions &amp; Events</v>
          </cell>
          <cell r="E1615">
            <v>0</v>
          </cell>
        </row>
        <row r="1616">
          <cell r="A1616" t="str">
            <v>HPNS.72360.0000</v>
          </cell>
          <cell r="C1616" t="str">
            <v>P40530 - Selling</v>
          </cell>
          <cell r="D1616" t="str">
            <v>16 - Advertising - Conventions &amp; Events</v>
          </cell>
          <cell r="E1616">
            <v>0</v>
          </cell>
        </row>
        <row r="1617">
          <cell r="A1617" t="str">
            <v>HPNS.72380.0000</v>
          </cell>
          <cell r="C1617" t="str">
            <v>P40530 - Selling</v>
          </cell>
          <cell r="D1617" t="str">
            <v>16 - Advertising - Conventions &amp; Events</v>
          </cell>
          <cell r="E1617">
            <v>0</v>
          </cell>
        </row>
        <row r="1618">
          <cell r="A1618" t="str">
            <v>HPNS.72380.4909</v>
          </cell>
          <cell r="C1618" t="str">
            <v>P40530 - Selling</v>
          </cell>
          <cell r="D1618" t="str">
            <v>16 - Advertising - Conventions &amp; Events</v>
          </cell>
          <cell r="E1618">
            <v>0</v>
          </cell>
        </row>
        <row r="1619">
          <cell r="A1619" t="str">
            <v>HPNS.72385.0000</v>
          </cell>
          <cell r="C1619" t="str">
            <v>P40530 - Selling</v>
          </cell>
          <cell r="D1619" t="str">
            <v>16 - Advertising - Conventions &amp; Events</v>
          </cell>
          <cell r="E1619">
            <v>0</v>
          </cell>
        </row>
        <row r="1620">
          <cell r="A1620" t="str">
            <v>HPNS.72510.0000</v>
          </cell>
          <cell r="C1620" t="str">
            <v>P40530 - Selling</v>
          </cell>
          <cell r="D1620" t="str">
            <v>17 - Promotion - Materials</v>
          </cell>
          <cell r="E1620">
            <v>0</v>
          </cell>
        </row>
        <row r="1621">
          <cell r="A1621" t="str">
            <v>HPNS.72700.0000</v>
          </cell>
          <cell r="C1621" t="str">
            <v>P40530 - Selling</v>
          </cell>
          <cell r="D1621" t="str">
            <v>18 - Promotion - Direct Mail</v>
          </cell>
          <cell r="E1621">
            <v>0</v>
          </cell>
        </row>
        <row r="1622">
          <cell r="A1622" t="str">
            <v>HPNS.72950.0000</v>
          </cell>
          <cell r="C1622" t="str">
            <v>P40530 - Selling</v>
          </cell>
          <cell r="D1622" t="str">
            <v>26 - Regional &amp; National Meetings (Sales Or Finance Mtgs.)</v>
          </cell>
          <cell r="E1622">
            <v>0</v>
          </cell>
        </row>
        <row r="1623">
          <cell r="A1623" t="str">
            <v>HPNS.72960.0000</v>
          </cell>
          <cell r="C1623" t="str">
            <v>P40530 - Selling</v>
          </cell>
          <cell r="D1623" t="str">
            <v>20 - Marketing : All Other</v>
          </cell>
          <cell r="E1623">
            <v>0</v>
          </cell>
        </row>
        <row r="1624">
          <cell r="A1624" t="str">
            <v>HPNS.73250.0000</v>
          </cell>
          <cell r="C1624" t="str">
            <v>P40530 - Selling</v>
          </cell>
          <cell r="D1624" t="str">
            <v>22 - Freight &amp; Delivery</v>
          </cell>
          <cell r="E1624">
            <v>0</v>
          </cell>
        </row>
        <row r="1625">
          <cell r="A1625" t="str">
            <v>HPNS.73260.0000</v>
          </cell>
          <cell r="C1625" t="str">
            <v>P40530 - Selling</v>
          </cell>
          <cell r="D1625" t="str">
            <v>22 - Freight &amp; Delivery</v>
          </cell>
          <cell r="E1625">
            <v>0</v>
          </cell>
        </row>
        <row r="1626">
          <cell r="A1626" t="str">
            <v>HPNS.73810.0000</v>
          </cell>
          <cell r="C1626" t="str">
            <v>P40530 - Selling</v>
          </cell>
          <cell r="D1626" t="str">
            <v>24 - Professional Fees &amp; Consultants</v>
          </cell>
          <cell r="E1626">
            <v>0</v>
          </cell>
        </row>
        <row r="1627">
          <cell r="A1627" t="str">
            <v>HPNS.73850.0000</v>
          </cell>
          <cell r="C1627" t="str">
            <v>P40530 - Selling</v>
          </cell>
          <cell r="D1627" t="str">
            <v>24 - Professional Fees &amp; Consultants</v>
          </cell>
          <cell r="E1627">
            <v>0</v>
          </cell>
        </row>
        <row r="1628">
          <cell r="A1628" t="str">
            <v>HPNS.73860.0000</v>
          </cell>
          <cell r="C1628" t="str">
            <v>P40530 - Selling</v>
          </cell>
          <cell r="D1628" t="str">
            <v>24 - Professional Fees &amp; Consultants</v>
          </cell>
          <cell r="E1628">
            <v>0</v>
          </cell>
        </row>
        <row r="1629">
          <cell r="A1629" t="str">
            <v>HPNS.74000.0000</v>
          </cell>
          <cell r="C1629" t="str">
            <v>P40530 - Selling</v>
          </cell>
          <cell r="D1629" t="str">
            <v>27 - Rent - Property</v>
          </cell>
          <cell r="E1629">
            <v>0</v>
          </cell>
        </row>
        <row r="1630">
          <cell r="A1630" t="str">
            <v>HPNS.74100.0000</v>
          </cell>
          <cell r="C1630" t="str">
            <v>P40530 - Selling</v>
          </cell>
          <cell r="D1630" t="str">
            <v>28 - Rent - Equipment</v>
          </cell>
          <cell r="E1630">
            <v>0</v>
          </cell>
        </row>
        <row r="1631">
          <cell r="A1631" t="str">
            <v>HPNS.74400.0000</v>
          </cell>
          <cell r="C1631" t="str">
            <v>P40530 - Selling</v>
          </cell>
          <cell r="D1631" t="str">
            <v>31 - Insurance</v>
          </cell>
          <cell r="E1631">
            <v>0</v>
          </cell>
        </row>
        <row r="1632">
          <cell r="A1632" t="str">
            <v>HPNS.74420.2001</v>
          </cell>
          <cell r="C1632" t="str">
            <v>P40530 - Selling</v>
          </cell>
          <cell r="D1632" t="str">
            <v>15 - Advertising - Product Announcement</v>
          </cell>
          <cell r="E1632">
            <v>0</v>
          </cell>
        </row>
        <row r="1633">
          <cell r="A1633" t="str">
            <v>HPNS.74510.0000</v>
          </cell>
          <cell r="C1633" t="str">
            <v>P40530 - Selling</v>
          </cell>
          <cell r="D1633" t="str">
            <v>32 - Maintenance &amp; Renovations</v>
          </cell>
          <cell r="E1633">
            <v>0</v>
          </cell>
        </row>
        <row r="1634">
          <cell r="A1634" t="str">
            <v>HPNS.74530.0000</v>
          </cell>
          <cell r="C1634" t="str">
            <v>P40530 - Selling</v>
          </cell>
          <cell r="D1634" t="str">
            <v>32 - Maintenance &amp; Renovations</v>
          </cell>
          <cell r="E1634">
            <v>0</v>
          </cell>
        </row>
        <row r="1635">
          <cell r="A1635" t="str">
            <v>HPNS.74600.0000</v>
          </cell>
          <cell r="C1635" t="str">
            <v>P40530 - Selling</v>
          </cell>
          <cell r="D1635" t="str">
            <v>33 - Utilities</v>
          </cell>
          <cell r="E1635">
            <v>0</v>
          </cell>
        </row>
        <row r="1636">
          <cell r="A1636" t="str">
            <v>HPNS.75000.0000</v>
          </cell>
          <cell r="C1636" t="str">
            <v>P40530 - Selling</v>
          </cell>
          <cell r="D1636" t="str">
            <v>36 - Telephone</v>
          </cell>
          <cell r="E1636">
            <v>0</v>
          </cell>
        </row>
        <row r="1637">
          <cell r="A1637" t="str">
            <v>HPNS.75300.0000</v>
          </cell>
          <cell r="C1637" t="str">
            <v>P40530 - Selling</v>
          </cell>
          <cell r="D1637" t="str">
            <v>41 - Office : All Other</v>
          </cell>
          <cell r="E1637">
            <v>0</v>
          </cell>
        </row>
        <row r="1638">
          <cell r="A1638" t="str">
            <v>HPNS.75310.0000</v>
          </cell>
          <cell r="C1638" t="str">
            <v>P40530 - Selling</v>
          </cell>
          <cell r="D1638" t="str">
            <v>38 - Office Supplies &amp; Pantry</v>
          </cell>
          <cell r="E1638">
            <v>0</v>
          </cell>
        </row>
        <row r="1639">
          <cell r="A1639" t="str">
            <v>HPNS.75320.0000</v>
          </cell>
          <cell r="C1639" t="str">
            <v>P40530 - Selling</v>
          </cell>
          <cell r="D1639" t="str">
            <v>38 - Office Supplies &amp; Pantry</v>
          </cell>
          <cell r="E1639">
            <v>0</v>
          </cell>
        </row>
        <row r="1640">
          <cell r="A1640" t="str">
            <v>HPNS.75325.0000</v>
          </cell>
          <cell r="C1640" t="str">
            <v>P40530 - Selling</v>
          </cell>
          <cell r="D1640" t="str">
            <v>38 - Office Supplies &amp; Pantry</v>
          </cell>
          <cell r="E1640">
            <v>0</v>
          </cell>
        </row>
        <row r="1641">
          <cell r="A1641" t="str">
            <v>HPNS.75330.0000</v>
          </cell>
          <cell r="C1641" t="str">
            <v>P40530 - Selling</v>
          </cell>
          <cell r="D1641" t="str">
            <v>38 - Office Supplies &amp; Pantry</v>
          </cell>
          <cell r="E1641">
            <v>0</v>
          </cell>
        </row>
        <row r="1642">
          <cell r="A1642" t="str">
            <v>HPNS.75500.0000</v>
          </cell>
          <cell r="C1642" t="str">
            <v>P40530 - Selling</v>
          </cell>
          <cell r="D1642" t="str">
            <v>39 - Postage &amp; Overnight Services</v>
          </cell>
          <cell r="E1642">
            <v>0</v>
          </cell>
        </row>
        <row r="1643">
          <cell r="A1643" t="str">
            <v>HPNS.75700.0000</v>
          </cell>
          <cell r="C1643" t="str">
            <v>P40530 - Selling</v>
          </cell>
          <cell r="D1643" t="str">
            <v>20 - Marketing : All Other</v>
          </cell>
          <cell r="E1643">
            <v>0</v>
          </cell>
        </row>
        <row r="1644">
          <cell r="A1644" t="str">
            <v>HPNS.75720.0000</v>
          </cell>
          <cell r="C1644" t="str">
            <v>P40530 - Selling</v>
          </cell>
          <cell r="D1644" t="str">
            <v>40 - Charitable Contributions</v>
          </cell>
          <cell r="E1644">
            <v>0</v>
          </cell>
        </row>
        <row r="1645">
          <cell r="A1645" t="str">
            <v>HPNS.75820.0000</v>
          </cell>
          <cell r="C1645" t="str">
            <v>P40530 - Selling</v>
          </cell>
          <cell r="D1645" t="str">
            <v>20 - Marketing : All Other</v>
          </cell>
          <cell r="E1645">
            <v>0</v>
          </cell>
        </row>
        <row r="1646">
          <cell r="A1646" t="str">
            <v>HPNS.75840.0000</v>
          </cell>
          <cell r="C1646" t="str">
            <v>P40530 - Selling</v>
          </cell>
          <cell r="D1646" t="str">
            <v>41 - Office : All Other</v>
          </cell>
          <cell r="E1646">
            <v>0</v>
          </cell>
        </row>
        <row r="1647">
          <cell r="A1647" t="str">
            <v>HPNS.75860.0000</v>
          </cell>
          <cell r="C1647" t="str">
            <v>P40530 - Selling</v>
          </cell>
          <cell r="D1647" t="str">
            <v>26 - Regional &amp; National Meetings (Sales Or Finance Mtgs.)</v>
          </cell>
          <cell r="E1647">
            <v>0</v>
          </cell>
        </row>
        <row r="1648">
          <cell r="A1648" t="str">
            <v>HPNS.76610.0000</v>
          </cell>
          <cell r="C1648" t="str">
            <v>P40530 - Selling</v>
          </cell>
          <cell r="D1648" t="str">
            <v>43 - All Other It Costs</v>
          </cell>
          <cell r="E1648">
            <v>0</v>
          </cell>
        </row>
        <row r="1649">
          <cell r="A1649" t="str">
            <v>HPNS.76630.0000</v>
          </cell>
          <cell r="C1649" t="str">
            <v>P40530 - Selling</v>
          </cell>
          <cell r="D1649" t="str">
            <v>43 - All Other It Costs</v>
          </cell>
          <cell r="E1649">
            <v>0</v>
          </cell>
        </row>
        <row r="1650">
          <cell r="A1650" t="str">
            <v>HPNS.77500.6000</v>
          </cell>
          <cell r="C1650" t="str">
            <v>P40530 - Selling</v>
          </cell>
          <cell r="D1650" t="str">
            <v>49 - Depreciation Expense</v>
          </cell>
          <cell r="E1650">
            <v>0</v>
          </cell>
        </row>
        <row r="1651">
          <cell r="A1651" t="str">
            <v>HPNS.77540.6000</v>
          </cell>
          <cell r="C1651" t="str">
            <v>P40530 - Selling</v>
          </cell>
          <cell r="D1651" t="str">
            <v>49 - Depreciation Expense</v>
          </cell>
          <cell r="E1651">
            <v>0</v>
          </cell>
        </row>
        <row r="1652">
          <cell r="A1652" t="str">
            <v>HPNW.70000.0000</v>
          </cell>
          <cell r="C1652" t="str">
            <v>P40530 - Selling</v>
          </cell>
          <cell r="D1652" t="str">
            <v>01 - Salaries And Wages</v>
          </cell>
          <cell r="E1652">
            <v>0</v>
          </cell>
        </row>
        <row r="1653">
          <cell r="A1653" t="str">
            <v>HPNW.70020.0000</v>
          </cell>
          <cell r="C1653" t="str">
            <v>P40530 - Selling</v>
          </cell>
          <cell r="D1653" t="str">
            <v>01 - Salaries And Wages</v>
          </cell>
          <cell r="E1653">
            <v>0</v>
          </cell>
        </row>
        <row r="1654">
          <cell r="A1654" t="str">
            <v>HPNW.70030.0000</v>
          </cell>
          <cell r="C1654" t="str">
            <v>P40530 - Selling</v>
          </cell>
          <cell r="D1654" t="str">
            <v>07 - Employee Benefits</v>
          </cell>
          <cell r="E1654">
            <v>0</v>
          </cell>
        </row>
        <row r="1655">
          <cell r="A1655" t="str">
            <v>HPNW.70040.0000</v>
          </cell>
          <cell r="C1655" t="str">
            <v>P40530 - Selling</v>
          </cell>
          <cell r="D1655" t="str">
            <v>05 - Compensation Plans / Bonuses</v>
          </cell>
          <cell r="E1655">
            <v>0</v>
          </cell>
        </row>
        <row r="1656">
          <cell r="A1656" t="str">
            <v>HPNW.70300.0000</v>
          </cell>
          <cell r="C1656" t="str">
            <v>P40530 - Selling</v>
          </cell>
          <cell r="D1656" t="str">
            <v>06 - Payroll Taxes</v>
          </cell>
          <cell r="E1656">
            <v>0</v>
          </cell>
        </row>
        <row r="1657">
          <cell r="A1657" t="str">
            <v>HPNW.70310.0000</v>
          </cell>
          <cell r="C1657" t="str">
            <v>P40530 - Selling</v>
          </cell>
          <cell r="D1657" t="str">
            <v>05 - Compensation Plans / Bonuses</v>
          </cell>
          <cell r="E1657">
            <v>0</v>
          </cell>
        </row>
        <row r="1658">
          <cell r="A1658" t="str">
            <v>HPNW.70320.0000</v>
          </cell>
          <cell r="C1658" t="str">
            <v>P40530 - Selling</v>
          </cell>
          <cell r="D1658" t="str">
            <v>07 - Employee Benefits</v>
          </cell>
          <cell r="E1658">
            <v>0</v>
          </cell>
        </row>
        <row r="1659">
          <cell r="A1659" t="str">
            <v>HPNW.70360.0000</v>
          </cell>
          <cell r="C1659" t="str">
            <v>P40530 - Selling</v>
          </cell>
          <cell r="D1659" t="str">
            <v>13 - Travel &amp; Entertainment</v>
          </cell>
          <cell r="E1659">
            <v>0</v>
          </cell>
        </row>
        <row r="1660">
          <cell r="A1660" t="str">
            <v>HPNW.70600.0000</v>
          </cell>
          <cell r="C1660" t="str">
            <v>P40530 - Selling</v>
          </cell>
          <cell r="D1660" t="str">
            <v>08 - Pension</v>
          </cell>
          <cell r="E1660">
            <v>0</v>
          </cell>
        </row>
        <row r="1661">
          <cell r="A1661" t="str">
            <v>HPNW.70810.0000</v>
          </cell>
          <cell r="C1661" t="str">
            <v>P40530 - Selling</v>
          </cell>
          <cell r="D1661" t="str">
            <v>01 - Salaries And Wages</v>
          </cell>
          <cell r="E1661">
            <v>0</v>
          </cell>
        </row>
        <row r="1662">
          <cell r="A1662" t="str">
            <v>HPNW.70900.0000</v>
          </cell>
          <cell r="C1662" t="str">
            <v>P40530 - Selling</v>
          </cell>
          <cell r="D1662" t="str">
            <v>11 - All Other Employee Costs</v>
          </cell>
          <cell r="E1662">
            <v>0</v>
          </cell>
        </row>
        <row r="1663">
          <cell r="A1663" t="str">
            <v>HPNW.71100.0000</v>
          </cell>
          <cell r="C1663" t="str">
            <v>P40530 - Selling</v>
          </cell>
          <cell r="D1663" t="str">
            <v>13 - Travel &amp; Entertainment</v>
          </cell>
          <cell r="E1663">
            <v>0</v>
          </cell>
        </row>
        <row r="1664">
          <cell r="A1664" t="str">
            <v>HPNW.71100.0758</v>
          </cell>
          <cell r="C1664" t="str">
            <v>P40530 - Selling</v>
          </cell>
          <cell r="D1664" t="str">
            <v>13 - Travel &amp; Entertainment</v>
          </cell>
          <cell r="E1664">
            <v>0</v>
          </cell>
        </row>
        <row r="1665">
          <cell r="A1665" t="str">
            <v>HPNW.71100.0759</v>
          </cell>
          <cell r="C1665" t="str">
            <v>P40530 - Selling</v>
          </cell>
          <cell r="D1665" t="str">
            <v>13 - Travel &amp; Entertainment</v>
          </cell>
          <cell r="E1665">
            <v>0</v>
          </cell>
        </row>
        <row r="1666">
          <cell r="A1666" t="str">
            <v>HPNW.71400.0000</v>
          </cell>
          <cell r="C1666" t="str">
            <v>P40530 - Selling</v>
          </cell>
          <cell r="D1666" t="str">
            <v>13 - Travel &amp; Entertainment</v>
          </cell>
          <cell r="E1666">
            <v>0</v>
          </cell>
        </row>
        <row r="1667">
          <cell r="A1667" t="str">
            <v>HPNW.71500.0000</v>
          </cell>
          <cell r="C1667" t="str">
            <v>P40530 - Selling</v>
          </cell>
          <cell r="D1667" t="str">
            <v>13 - Travel &amp; Entertainment</v>
          </cell>
          <cell r="E1667">
            <v>0</v>
          </cell>
        </row>
        <row r="1668">
          <cell r="A1668" t="str">
            <v>HPNW.71510.0000</v>
          </cell>
          <cell r="C1668" t="str">
            <v>P40530 - Selling</v>
          </cell>
          <cell r="D1668" t="str">
            <v>13 - Travel &amp; Entertainment</v>
          </cell>
          <cell r="E1668">
            <v>0</v>
          </cell>
        </row>
        <row r="1669">
          <cell r="A1669" t="str">
            <v>HPNW.71520.0000</v>
          </cell>
          <cell r="C1669" t="str">
            <v>P40530 - Selling</v>
          </cell>
          <cell r="D1669" t="str">
            <v>32 - Maintenance &amp; Renovations</v>
          </cell>
          <cell r="E1669">
            <v>0</v>
          </cell>
        </row>
        <row r="1670">
          <cell r="A1670" t="str">
            <v>HPNW.71530.0000</v>
          </cell>
          <cell r="C1670" t="str">
            <v>P40530 - Selling</v>
          </cell>
          <cell r="D1670" t="str">
            <v>13 - Travel &amp; Entertainment</v>
          </cell>
          <cell r="E1670">
            <v>0</v>
          </cell>
        </row>
        <row r="1671">
          <cell r="A1671" t="str">
            <v>HPNW.72165.0000</v>
          </cell>
          <cell r="C1671" t="str">
            <v>P40530 - Selling</v>
          </cell>
          <cell r="D1671" t="str">
            <v>15 - Advertising - Product Announcement</v>
          </cell>
          <cell r="E1671">
            <v>0</v>
          </cell>
        </row>
        <row r="1672">
          <cell r="A1672" t="str">
            <v>HPNW.72260.0000</v>
          </cell>
          <cell r="C1672" t="str">
            <v>P40530 - Selling</v>
          </cell>
          <cell r="D1672" t="str">
            <v>15 - Advertising - Product Announcement</v>
          </cell>
          <cell r="E1672">
            <v>0</v>
          </cell>
        </row>
        <row r="1673">
          <cell r="A1673" t="str">
            <v>HPNW.72265.0000</v>
          </cell>
          <cell r="C1673" t="str">
            <v>P40530 - Selling</v>
          </cell>
          <cell r="D1673" t="str">
            <v>15 - Advertising - Product Announcement</v>
          </cell>
          <cell r="E1673">
            <v>0</v>
          </cell>
        </row>
        <row r="1674">
          <cell r="A1674" t="str">
            <v>HPNW.72270.0000</v>
          </cell>
          <cell r="C1674" t="str">
            <v>P40530 - Selling</v>
          </cell>
          <cell r="D1674" t="str">
            <v>15 - Advertising - Product Announcement</v>
          </cell>
          <cell r="E1674">
            <v>0</v>
          </cell>
        </row>
        <row r="1675">
          <cell r="A1675" t="str">
            <v>HPNW.72275.0000</v>
          </cell>
          <cell r="C1675" t="str">
            <v>P40530 - Selling</v>
          </cell>
          <cell r="D1675" t="str">
            <v>15 - Advertising - Product Announcement</v>
          </cell>
          <cell r="E1675">
            <v>0</v>
          </cell>
        </row>
        <row r="1676">
          <cell r="A1676" t="str">
            <v>HPNW.72280.0000</v>
          </cell>
          <cell r="C1676" t="str">
            <v>P40530 - Selling</v>
          </cell>
          <cell r="D1676" t="str">
            <v>16 - Advertising - Conventions &amp; Events</v>
          </cell>
          <cell r="E1676">
            <v>0</v>
          </cell>
        </row>
        <row r="1677">
          <cell r="A1677" t="str">
            <v>HPNW.72285.2001</v>
          </cell>
          <cell r="C1677" t="str">
            <v>P40530 - Selling</v>
          </cell>
          <cell r="D1677" t="str">
            <v>15 - Advertising - Product Announcement</v>
          </cell>
          <cell r="E1677">
            <v>0</v>
          </cell>
        </row>
        <row r="1678">
          <cell r="A1678" t="str">
            <v>HPNW.72295.2001</v>
          </cell>
          <cell r="C1678" t="str">
            <v>P40530 - Selling</v>
          </cell>
          <cell r="D1678" t="str">
            <v>15 - Advertising - Product Announcement</v>
          </cell>
          <cell r="E1678">
            <v>0</v>
          </cell>
        </row>
        <row r="1679">
          <cell r="A1679" t="str">
            <v>HPNW.72380.0000</v>
          </cell>
          <cell r="C1679" t="str">
            <v>P40530 - Selling</v>
          </cell>
          <cell r="D1679" t="str">
            <v>16 - Advertising - Conventions &amp; Events</v>
          </cell>
          <cell r="E1679">
            <v>0</v>
          </cell>
        </row>
        <row r="1680">
          <cell r="A1680" t="str">
            <v>HPNW.73250.0000</v>
          </cell>
          <cell r="C1680" t="str">
            <v>P40530 - Selling</v>
          </cell>
          <cell r="D1680" t="str">
            <v>22 - Freight &amp; Delivery</v>
          </cell>
          <cell r="E1680">
            <v>0</v>
          </cell>
        </row>
        <row r="1681">
          <cell r="A1681" t="str">
            <v>HPNW.73260.0000</v>
          </cell>
          <cell r="C1681" t="str">
            <v>P40530 - Selling</v>
          </cell>
          <cell r="D1681" t="str">
            <v>22 - Freight &amp; Delivery</v>
          </cell>
          <cell r="E1681">
            <v>0</v>
          </cell>
        </row>
        <row r="1682">
          <cell r="A1682" t="str">
            <v>HPNW.74020.0000</v>
          </cell>
          <cell r="C1682" t="str">
            <v>P40530 - Selling</v>
          </cell>
          <cell r="D1682" t="str">
            <v>15 - Advertising - Product Announcement</v>
          </cell>
          <cell r="E1682">
            <v>0</v>
          </cell>
        </row>
        <row r="1683">
          <cell r="A1683" t="str">
            <v>HPNW.74400.0000</v>
          </cell>
          <cell r="C1683" t="str">
            <v>P40530 - Selling</v>
          </cell>
          <cell r="D1683" t="str">
            <v>31 - Insurance</v>
          </cell>
          <cell r="E1683">
            <v>0</v>
          </cell>
        </row>
        <row r="1684">
          <cell r="A1684" t="str">
            <v>HPNW.75000.0000</v>
          </cell>
          <cell r="C1684" t="str">
            <v>P40530 - Selling</v>
          </cell>
          <cell r="D1684" t="str">
            <v>36 - Telephone</v>
          </cell>
          <cell r="E1684">
            <v>0</v>
          </cell>
        </row>
        <row r="1685">
          <cell r="A1685" t="str">
            <v>HPNW.75320.0000</v>
          </cell>
          <cell r="C1685" t="str">
            <v>P40530 - Selling</v>
          </cell>
          <cell r="D1685" t="str">
            <v>38 - Office Supplies &amp; Pantry</v>
          </cell>
          <cell r="E1685">
            <v>0</v>
          </cell>
        </row>
        <row r="1686">
          <cell r="A1686" t="str">
            <v>HPNW.75325.0000</v>
          </cell>
          <cell r="C1686" t="str">
            <v>P40530 - Selling</v>
          </cell>
          <cell r="D1686" t="str">
            <v>38 - Office Supplies &amp; Pantry</v>
          </cell>
          <cell r="E1686">
            <v>0</v>
          </cell>
        </row>
        <row r="1687">
          <cell r="A1687" t="str">
            <v>HPNW.75500.0000</v>
          </cell>
          <cell r="C1687" t="str">
            <v>P40530 - Selling</v>
          </cell>
          <cell r="D1687" t="str">
            <v>39 - Postage &amp; Overnight Services</v>
          </cell>
          <cell r="E1687">
            <v>0</v>
          </cell>
        </row>
        <row r="1688">
          <cell r="A1688" t="str">
            <v>HPNW.76610.0000</v>
          </cell>
          <cell r="C1688" t="str">
            <v>P40530 - Selling</v>
          </cell>
          <cell r="D1688" t="str">
            <v>43 - All Other It Costs</v>
          </cell>
          <cell r="E1688">
            <v>0</v>
          </cell>
        </row>
        <row r="1689">
          <cell r="A1689" t=